/row>
        <row r="599">
          <cell r="A599" t="str">
            <v>61C1011</v>
          </cell>
          <cell r="B599" t="str">
            <v>동문/운정2차</v>
          </cell>
          <cell r="C599" t="str">
            <v>동문건설㈜</v>
          </cell>
          <cell r="D599">
            <v>0.51</v>
          </cell>
          <cell r="E599">
            <v>99.49</v>
          </cell>
        </row>
        <row r="600">
          <cell r="A600" t="str">
            <v>61C1012</v>
          </cell>
          <cell r="B600" t="str">
            <v>동문/수지3차</v>
          </cell>
          <cell r="C600" t="str">
            <v>동문건설㈜</v>
          </cell>
          <cell r="D600">
            <v>52.45</v>
          </cell>
          <cell r="E600">
            <v>47.55</v>
          </cell>
        </row>
        <row r="601">
          <cell r="A601" t="str">
            <v>61C1013</v>
          </cell>
          <cell r="B601" t="str">
            <v>동도/덕이동</v>
          </cell>
          <cell r="C601" t="str">
            <v>동문도시개발㈜</v>
          </cell>
          <cell r="D601">
            <v>0</v>
          </cell>
          <cell r="E601">
            <v>100</v>
          </cell>
        </row>
        <row r="602">
          <cell r="A602" t="str">
            <v>61C1014</v>
          </cell>
          <cell r="B602" t="str">
            <v>코롱/박문초등학교신축</v>
          </cell>
          <cell r="C602" t="str">
            <v>코오롱건설㈜</v>
          </cell>
          <cell r="D602">
            <v>100</v>
          </cell>
          <cell r="E602">
            <v>0</v>
          </cell>
        </row>
        <row r="603">
          <cell r="A603" t="str">
            <v>61C1015</v>
          </cell>
          <cell r="B603" t="str">
            <v>서희/수원매탄주공</v>
          </cell>
          <cell r="C603" t="str">
            <v>㈜서희이.엔.씨</v>
          </cell>
          <cell r="D603">
            <v>0.46</v>
          </cell>
          <cell r="E603">
            <v>99.54</v>
          </cell>
        </row>
        <row r="604">
          <cell r="A604" t="str">
            <v>61C1016</v>
          </cell>
          <cell r="B604" t="str">
            <v>경남T기존전시장CANOPY공사</v>
          </cell>
          <cell r="C604" t="str">
            <v>㈜경남알미뉼</v>
          </cell>
          <cell r="D604">
            <v>100</v>
          </cell>
          <cell r="E604">
            <v>0</v>
          </cell>
        </row>
        <row r="605">
          <cell r="A605" t="str">
            <v>61C1017</v>
          </cell>
          <cell r="B605" t="str">
            <v>남광/일산풍동아파트</v>
          </cell>
          <cell r="C605" t="str">
            <v>남광토건㈜</v>
          </cell>
          <cell r="D605">
            <v>100</v>
          </cell>
          <cell r="E605">
            <v>0</v>
          </cell>
        </row>
        <row r="606">
          <cell r="A606" t="str">
            <v>61C1018</v>
          </cell>
          <cell r="B606" t="str">
            <v>쌍용/용인수지3차</v>
          </cell>
          <cell r="C606" t="str">
            <v>쌍용건설㈜</v>
          </cell>
          <cell r="D606">
            <v>100</v>
          </cell>
          <cell r="E606">
            <v>0</v>
          </cell>
        </row>
        <row r="607">
          <cell r="A607" t="str">
            <v>61C1019</v>
          </cell>
          <cell r="B607" t="str">
            <v>성지/분당KT사옥</v>
          </cell>
          <cell r="C607" t="str">
            <v>성지건설㈜</v>
          </cell>
          <cell r="D607">
            <v>100</v>
          </cell>
          <cell r="E607">
            <v>0</v>
          </cell>
        </row>
        <row r="608">
          <cell r="A608" t="str">
            <v>61C1020</v>
          </cell>
          <cell r="B608" t="str">
            <v>부영/제주연동3차샤워부스</v>
          </cell>
          <cell r="C608" t="str">
            <v>㈜부영</v>
          </cell>
          <cell r="D608">
            <v>100</v>
          </cell>
          <cell r="E608">
            <v>0</v>
          </cell>
        </row>
        <row r="609">
          <cell r="A609" t="str">
            <v>61C1021</v>
          </cell>
          <cell r="B609" t="str">
            <v>대호/수원매탄주공아파트</v>
          </cell>
          <cell r="C609" t="str">
            <v>㈜대호</v>
          </cell>
          <cell r="D609">
            <v>0.39</v>
          </cell>
          <cell r="E609">
            <v>99.61</v>
          </cell>
        </row>
        <row r="610">
          <cell r="A610" t="str">
            <v>61C1022</v>
          </cell>
          <cell r="B610" t="str">
            <v>삼성/성대종합연구센타</v>
          </cell>
          <cell r="C610" t="str">
            <v>삼성물산(주)</v>
          </cell>
          <cell r="D610">
            <v>100</v>
          </cell>
          <cell r="E610">
            <v>0</v>
          </cell>
        </row>
        <row r="611">
          <cell r="A611" t="str">
            <v>61C1023</v>
          </cell>
          <cell r="B611" t="str">
            <v>대방/파주임대</v>
          </cell>
          <cell r="C611" t="str">
            <v>대방건설㈜</v>
          </cell>
          <cell r="D611">
            <v>0</v>
          </cell>
          <cell r="E611">
            <v>100</v>
          </cell>
        </row>
        <row r="612">
          <cell r="A612" t="str">
            <v>61C1024</v>
          </cell>
          <cell r="B612" t="str">
            <v>싸이/백암C.C</v>
          </cell>
          <cell r="C612" t="str">
            <v>㈜싸이니티</v>
          </cell>
          <cell r="D612">
            <v>100</v>
          </cell>
          <cell r="E612">
            <v>0</v>
          </cell>
        </row>
        <row r="613">
          <cell r="A613" t="str">
            <v>61C1025</v>
          </cell>
          <cell r="B613" t="str">
            <v>삼부/신사동신흥상가</v>
          </cell>
          <cell r="C613" t="str">
            <v>삼부토건㈜</v>
          </cell>
          <cell r="D613">
            <v>36</v>
          </cell>
          <cell r="E613">
            <v>64</v>
          </cell>
        </row>
        <row r="614">
          <cell r="A614" t="str">
            <v>61C1026</v>
          </cell>
          <cell r="B614" t="str">
            <v>예화/일산구장항동근린생활</v>
          </cell>
          <cell r="C614" t="str">
            <v>예화건설㈜</v>
          </cell>
          <cell r="D614">
            <v>100</v>
          </cell>
          <cell r="E614">
            <v>0</v>
          </cell>
        </row>
        <row r="615">
          <cell r="A615" t="str">
            <v>61C1027</v>
          </cell>
          <cell r="B615" t="str">
            <v>현진/안동임대</v>
          </cell>
          <cell r="C615" t="str">
            <v>에이치제이건설-㈜현진종합건설</v>
          </cell>
          <cell r="D615">
            <v>7.0000000000000007E-2</v>
          </cell>
          <cell r="E615">
            <v>99.93</v>
          </cell>
        </row>
        <row r="616">
          <cell r="A616" t="str">
            <v>61C1028</v>
          </cell>
          <cell r="B616" t="str">
            <v>삼성/신정7구역재개발</v>
          </cell>
          <cell r="C616" t="str">
            <v>삼성물산(주)</v>
          </cell>
          <cell r="D616">
            <v>28.15</v>
          </cell>
          <cell r="E616">
            <v>71.849999999999994</v>
          </cell>
        </row>
        <row r="617">
          <cell r="A617" t="str">
            <v>61C1029</v>
          </cell>
          <cell r="B617" t="str">
            <v>남광/보라리쌍용2,3공구</v>
          </cell>
          <cell r="C617" t="str">
            <v>남광토건㈜</v>
          </cell>
          <cell r="D617">
            <v>78.31</v>
          </cell>
          <cell r="E617">
            <v>21.689999999999998</v>
          </cell>
        </row>
        <row r="618">
          <cell r="A618" t="str">
            <v>61C1030</v>
          </cell>
          <cell r="B618" t="str">
            <v>엘지/메트로시티3차</v>
          </cell>
          <cell r="C618" t="str">
            <v>엘지건설㈜</v>
          </cell>
          <cell r="D618">
            <v>100</v>
          </cell>
          <cell r="E618">
            <v>0</v>
          </cell>
        </row>
        <row r="619">
          <cell r="A619" t="str">
            <v>61C1031</v>
          </cell>
          <cell r="B619" t="str">
            <v>삼성/대전가장재건축</v>
          </cell>
          <cell r="C619" t="str">
            <v>삼성물산(주)</v>
          </cell>
          <cell r="D619">
            <v>66.23</v>
          </cell>
          <cell r="E619">
            <v>33.769999999999996</v>
          </cell>
        </row>
        <row r="620">
          <cell r="A620" t="str">
            <v>61C1032</v>
          </cell>
          <cell r="B620" t="str">
            <v>삼중/안동송현4차</v>
          </cell>
          <cell r="C620" t="str">
            <v>삼성중공업㈜</v>
          </cell>
          <cell r="D620">
            <v>0.6</v>
          </cell>
          <cell r="E620">
            <v>99.4</v>
          </cell>
        </row>
        <row r="621">
          <cell r="A621" t="str">
            <v>61C1033</v>
          </cell>
          <cell r="B621" t="str">
            <v>금호/휘경동1공구</v>
          </cell>
          <cell r="C621" t="str">
            <v>금호산업㈜</v>
          </cell>
          <cell r="D621">
            <v>0</v>
          </cell>
          <cell r="E621">
            <v>100</v>
          </cell>
        </row>
        <row r="622">
          <cell r="A622" t="str">
            <v>61C1034</v>
          </cell>
          <cell r="B622" t="str">
            <v>일진T목동현대하이페리온C</v>
          </cell>
          <cell r="C622" t="str">
            <v>일진알미늄㈜</v>
          </cell>
          <cell r="D622">
            <v>100</v>
          </cell>
          <cell r="E622">
            <v>0</v>
          </cell>
        </row>
        <row r="623">
          <cell r="A623" t="str">
            <v>61C1035</v>
          </cell>
          <cell r="B623" t="str">
            <v>럭키/문래동발코니1공구</v>
          </cell>
          <cell r="C623" t="str">
            <v>㈜럭키화인</v>
          </cell>
          <cell r="D623">
            <v>100</v>
          </cell>
          <cell r="E623">
            <v>0</v>
          </cell>
        </row>
        <row r="624">
          <cell r="A624" t="str">
            <v>61C1036</v>
          </cell>
          <cell r="B624" t="str">
            <v>럭키/문래동발코니2공구</v>
          </cell>
          <cell r="C624" t="str">
            <v>㈜럭키화인</v>
          </cell>
          <cell r="D624">
            <v>100</v>
          </cell>
          <cell r="E624">
            <v>0</v>
          </cell>
        </row>
        <row r="625">
          <cell r="A625" t="str">
            <v>61C1037</v>
          </cell>
          <cell r="B625" t="str">
            <v>대우/잠실대우레이크월드</v>
          </cell>
          <cell r="C625" t="str">
            <v>㈜대우건설</v>
          </cell>
          <cell r="D625">
            <v>100</v>
          </cell>
          <cell r="E625">
            <v>0</v>
          </cell>
        </row>
        <row r="626">
          <cell r="A626" t="str">
            <v>61C1038</v>
          </cell>
          <cell r="B626" t="str">
            <v>알포메/마이다스G.C</v>
          </cell>
          <cell r="C626" t="str">
            <v>㈜건설알포메가평지점</v>
          </cell>
          <cell r="D626">
            <v>100</v>
          </cell>
          <cell r="E626">
            <v>0</v>
          </cell>
        </row>
        <row r="627">
          <cell r="A627" t="str">
            <v>61C1039</v>
          </cell>
          <cell r="B627" t="str">
            <v>대림/안양석수재건축2공구</v>
          </cell>
          <cell r="C627" t="str">
            <v>대림산업㈜</v>
          </cell>
          <cell r="D627">
            <v>31.67</v>
          </cell>
          <cell r="E627">
            <v>68.33</v>
          </cell>
        </row>
        <row r="628">
          <cell r="A628" t="str">
            <v>61C1040</v>
          </cell>
          <cell r="B628" t="str">
            <v>엘지/수지5차엘지빌리지</v>
          </cell>
          <cell r="C628" t="str">
            <v>엘지건설㈜</v>
          </cell>
          <cell r="D628">
            <v>100</v>
          </cell>
          <cell r="E628">
            <v>0</v>
          </cell>
        </row>
        <row r="629">
          <cell r="A629" t="str">
            <v>61C1041</v>
          </cell>
          <cell r="B629" t="str">
            <v xml:space="preserve">삼능/군산미룡  </v>
          </cell>
          <cell r="C629" t="str">
            <v>삼능건설㈜</v>
          </cell>
          <cell r="D629">
            <v>0.49</v>
          </cell>
          <cell r="E629">
            <v>99.51</v>
          </cell>
        </row>
        <row r="630">
          <cell r="A630" t="str">
            <v>61C1042</v>
          </cell>
          <cell r="B630" t="str">
            <v>신도/신도10차</v>
          </cell>
          <cell r="C630" t="str">
            <v>㈜신도종합건설</v>
          </cell>
          <cell r="D630">
            <v>16.170000000000002</v>
          </cell>
          <cell r="E630">
            <v>83.83</v>
          </cell>
        </row>
        <row r="631">
          <cell r="A631" t="str">
            <v>61C1043</v>
          </cell>
          <cell r="B631" t="str">
            <v>신도/공릉동</v>
          </cell>
          <cell r="C631" t="str">
            <v>㈜신도종합건설</v>
          </cell>
          <cell r="D631">
            <v>29.12</v>
          </cell>
          <cell r="E631">
            <v>70.88</v>
          </cell>
        </row>
        <row r="632">
          <cell r="A632" t="str">
            <v>61C1044</v>
          </cell>
          <cell r="B632" t="str">
            <v>쌍용/용인구성1차</v>
          </cell>
          <cell r="C632" t="str">
            <v>쌍용건설㈜</v>
          </cell>
          <cell r="D632">
            <v>46.68</v>
          </cell>
          <cell r="E632">
            <v>53.32</v>
          </cell>
        </row>
        <row r="633">
          <cell r="A633" t="str">
            <v>61C1045</v>
          </cell>
          <cell r="B633" t="str">
            <v>삼원/상현리쉐르빌2</v>
          </cell>
          <cell r="C633" t="str">
            <v>㈜삼원건장</v>
          </cell>
          <cell r="D633">
            <v>100</v>
          </cell>
          <cell r="E633">
            <v>0</v>
          </cell>
        </row>
        <row r="634">
          <cell r="A634" t="str">
            <v>61C1046</v>
          </cell>
          <cell r="B634" t="str">
            <v>성지/시흥수녀원</v>
          </cell>
          <cell r="C634" t="str">
            <v>성지건설㈜</v>
          </cell>
          <cell r="D634">
            <v>100</v>
          </cell>
          <cell r="E634">
            <v>0</v>
          </cell>
        </row>
        <row r="635">
          <cell r="A635" t="str">
            <v>61C1047</v>
          </cell>
          <cell r="B635" t="str">
            <v>부영/강릉교동3차샤워부스</v>
          </cell>
          <cell r="C635" t="str">
            <v>㈜부영</v>
          </cell>
          <cell r="D635">
            <v>100</v>
          </cell>
          <cell r="E635">
            <v>0</v>
          </cell>
        </row>
        <row r="636">
          <cell r="A636" t="str">
            <v>61C1048</v>
          </cell>
          <cell r="B636" t="str">
            <v>건영/창동APT현장</v>
          </cell>
          <cell r="C636" t="str">
            <v>㈜건영</v>
          </cell>
          <cell r="D636">
            <v>37.6</v>
          </cell>
          <cell r="E636">
            <v>62.4</v>
          </cell>
        </row>
        <row r="637">
          <cell r="A637" t="str">
            <v>61C1049</v>
          </cell>
          <cell r="B637" t="str">
            <v>한화/월계동발코니</v>
          </cell>
          <cell r="C637" t="str">
            <v>한화종합화학㈜부강1</v>
          </cell>
          <cell r="D637">
            <v>100</v>
          </cell>
          <cell r="E637">
            <v>0</v>
          </cell>
        </row>
        <row r="638">
          <cell r="A638" t="str">
            <v>61C1050</v>
          </cell>
          <cell r="B638" t="str">
            <v>풍림/까르트니트본사</v>
          </cell>
          <cell r="C638" t="str">
            <v>풍림산업(주)</v>
          </cell>
          <cell r="D638">
            <v>100</v>
          </cell>
          <cell r="E638">
            <v>0</v>
          </cell>
        </row>
        <row r="639">
          <cell r="A639" t="str">
            <v>61C1051</v>
          </cell>
          <cell r="B639" t="str">
            <v>엘지T구미L/C신축공사</v>
          </cell>
          <cell r="C639" t="str">
            <v>엘지건설㈜</v>
          </cell>
          <cell r="D639">
            <v>100</v>
          </cell>
          <cell r="E639">
            <v>0</v>
          </cell>
        </row>
        <row r="640">
          <cell r="A640" t="str">
            <v>61C1052</v>
          </cell>
          <cell r="B640" t="str">
            <v>삼성/송파성원발코니</v>
          </cell>
          <cell r="C640" t="str">
            <v>삼성물산(주)</v>
          </cell>
          <cell r="D640">
            <v>100</v>
          </cell>
          <cell r="E640">
            <v>0</v>
          </cell>
        </row>
        <row r="641">
          <cell r="A641" t="str">
            <v>61C1053</v>
          </cell>
          <cell r="B641" t="str">
            <v>풍림/월마트울산중앙점</v>
          </cell>
          <cell r="C641" t="str">
            <v>풍림산업(주)</v>
          </cell>
          <cell r="D641">
            <v>100</v>
          </cell>
          <cell r="E641">
            <v>0</v>
          </cell>
        </row>
        <row r="642">
          <cell r="A642" t="str">
            <v>61C1054</v>
          </cell>
          <cell r="B642" t="str">
            <v>풍림/화정월마트개보수</v>
          </cell>
          <cell r="C642" t="str">
            <v>풍림산업(주)</v>
          </cell>
          <cell r="D642">
            <v>100</v>
          </cell>
          <cell r="E642">
            <v>0</v>
          </cell>
        </row>
        <row r="643">
          <cell r="A643" t="str">
            <v>61C1055</v>
          </cell>
          <cell r="B643" t="str">
            <v>풍림/월마트대구비산점</v>
          </cell>
          <cell r="C643" t="str">
            <v>풍림산업(주)</v>
          </cell>
          <cell r="D643">
            <v>100</v>
          </cell>
          <cell r="E643">
            <v>0</v>
          </cell>
        </row>
        <row r="644">
          <cell r="A644" t="str">
            <v>61C1056</v>
          </cell>
          <cell r="B644" t="str">
            <v>삼성/화인벤쳐리모델링</v>
          </cell>
          <cell r="C644" t="str">
            <v>삼성물산(주)</v>
          </cell>
          <cell r="D644">
            <v>100</v>
          </cell>
          <cell r="E644">
            <v>0</v>
          </cell>
        </row>
        <row r="645">
          <cell r="A645" t="str">
            <v>61C1057</v>
          </cell>
          <cell r="B645" t="str">
            <v>삼우T현대목동하이페리온B</v>
          </cell>
          <cell r="C645" t="str">
            <v>㈜삼우이엠씨</v>
          </cell>
          <cell r="D645">
            <v>100</v>
          </cell>
          <cell r="E645">
            <v>0</v>
          </cell>
        </row>
        <row r="646">
          <cell r="A646" t="str">
            <v>61C1058</v>
          </cell>
          <cell r="B646" t="str">
            <v>유덕/대관령유덕휴먼빌리지</v>
          </cell>
          <cell r="C646" t="str">
            <v>유덕건설㈜</v>
          </cell>
          <cell r="D646">
            <v>0</v>
          </cell>
          <cell r="E646">
            <v>100</v>
          </cell>
        </row>
        <row r="647">
          <cell r="A647" t="str">
            <v>61C1059</v>
          </cell>
          <cell r="B647" t="str">
            <v>현대/서초슈퍼빌</v>
          </cell>
          <cell r="C647" t="str">
            <v>현대건설㈜</v>
          </cell>
          <cell r="D647">
            <v>100</v>
          </cell>
          <cell r="E647">
            <v>0</v>
          </cell>
        </row>
        <row r="648">
          <cell r="A648" t="str">
            <v>61C1060</v>
          </cell>
          <cell r="B648" t="str">
            <v>일해/목동아파트</v>
          </cell>
          <cell r="C648" t="str">
            <v>㈜일해건설</v>
          </cell>
          <cell r="D648">
            <v>29.02</v>
          </cell>
          <cell r="E648">
            <v>70.98</v>
          </cell>
        </row>
        <row r="649">
          <cell r="A649" t="str">
            <v>61C1061</v>
          </cell>
          <cell r="B649" t="str">
            <v>일해/성산동멀티클리닉</v>
          </cell>
          <cell r="C649" t="str">
            <v>㈜일해건설</v>
          </cell>
          <cell r="D649">
            <v>100</v>
          </cell>
          <cell r="E649">
            <v>0</v>
          </cell>
        </row>
        <row r="650">
          <cell r="A650" t="str">
            <v>61C1062</v>
          </cell>
          <cell r="B650" t="str">
            <v>럭키/동수원2공구</v>
          </cell>
          <cell r="C650" t="str">
            <v>㈜럭키화인</v>
          </cell>
          <cell r="D650">
            <v>100</v>
          </cell>
          <cell r="E650">
            <v>0</v>
          </cell>
        </row>
        <row r="651">
          <cell r="A651" t="str">
            <v>61C1063</v>
          </cell>
          <cell r="B651" t="str">
            <v>럭키/동수원1공구</v>
          </cell>
          <cell r="C651" t="str">
            <v>㈜럭키화인</v>
          </cell>
          <cell r="D651">
            <v>100</v>
          </cell>
          <cell r="E651">
            <v>0</v>
          </cell>
        </row>
        <row r="652">
          <cell r="A652" t="str">
            <v>61C1064</v>
          </cell>
          <cell r="B652" t="str">
            <v>쌍용/명동빌딩</v>
          </cell>
          <cell r="C652" t="str">
            <v>쌍용건설㈜</v>
          </cell>
          <cell r="D652">
            <v>100</v>
          </cell>
          <cell r="E652">
            <v>0</v>
          </cell>
        </row>
        <row r="653">
          <cell r="A653" t="str">
            <v>61C1065</v>
          </cell>
          <cell r="B653" t="str">
            <v>영화/하이닉스아파트</v>
          </cell>
          <cell r="C653" t="str">
            <v>영화건설㈜</v>
          </cell>
          <cell r="D653">
            <v>0</v>
          </cell>
          <cell r="E653">
            <v>100</v>
          </cell>
        </row>
        <row r="654">
          <cell r="A654" t="str">
            <v>61C1066</v>
          </cell>
          <cell r="B654" t="str">
            <v>남광/산본금정동</v>
          </cell>
          <cell r="C654" t="str">
            <v>남광토건㈜</v>
          </cell>
          <cell r="D654">
            <v>0</v>
          </cell>
          <cell r="E654">
            <v>100</v>
          </cell>
        </row>
        <row r="655">
          <cell r="A655" t="str">
            <v>61C1067</v>
          </cell>
          <cell r="B655" t="str">
            <v>남광/산본당동</v>
          </cell>
          <cell r="C655" t="str">
            <v>남광토건㈜</v>
          </cell>
          <cell r="D655">
            <v>0</v>
          </cell>
          <cell r="E655">
            <v>100</v>
          </cell>
        </row>
        <row r="656">
          <cell r="A656" t="str">
            <v>61C1068</v>
          </cell>
          <cell r="B656" t="str">
            <v>코롱/부산화명코롱타운2차</v>
          </cell>
          <cell r="C656" t="str">
            <v>코오롱건설㈜</v>
          </cell>
          <cell r="D656">
            <v>39.54</v>
          </cell>
          <cell r="E656">
            <v>60.46</v>
          </cell>
        </row>
        <row r="657">
          <cell r="A657" t="str">
            <v>61C1069</v>
          </cell>
          <cell r="B657" t="str">
            <v>명지/광주운남APT</v>
          </cell>
          <cell r="C657" t="str">
            <v>명지건설㈜</v>
          </cell>
          <cell r="D657">
            <v>0.84</v>
          </cell>
          <cell r="E657">
            <v>99.16</v>
          </cell>
        </row>
        <row r="658">
          <cell r="A658" t="str">
            <v>61C1070</v>
          </cell>
          <cell r="B658" t="str">
            <v>청원/일산가좌APT</v>
          </cell>
          <cell r="C658" t="str">
            <v>㈜청원건설</v>
          </cell>
          <cell r="D658">
            <v>2.0099999999999998</v>
          </cell>
          <cell r="E658">
            <v>97.99</v>
          </cell>
        </row>
        <row r="659">
          <cell r="A659" t="str">
            <v>61C1071</v>
          </cell>
          <cell r="B659" t="str">
            <v>동성/광주동성2차아파트</v>
          </cell>
          <cell r="C659" t="str">
            <v>동성건설㈜</v>
          </cell>
          <cell r="D659">
            <v>0.83</v>
          </cell>
          <cell r="E659">
            <v>99.17</v>
          </cell>
        </row>
        <row r="660">
          <cell r="A660" t="str">
            <v>61C1072</v>
          </cell>
          <cell r="B660" t="str">
            <v>삼성/금호12재건축</v>
          </cell>
          <cell r="C660" t="str">
            <v>삼성물산(주)</v>
          </cell>
          <cell r="D660">
            <v>100</v>
          </cell>
          <cell r="E660">
            <v>0</v>
          </cell>
        </row>
        <row r="661">
          <cell r="A661" t="str">
            <v>61C1073</v>
          </cell>
          <cell r="B661" t="str">
            <v>효성/부천상동10B/L</v>
          </cell>
          <cell r="C661" t="str">
            <v>㈜효성건설PU</v>
          </cell>
          <cell r="D661">
            <v>1.64</v>
          </cell>
          <cell r="E661">
            <v>98.36</v>
          </cell>
        </row>
        <row r="662">
          <cell r="A662" t="str">
            <v>61C1074</v>
          </cell>
          <cell r="B662" t="str">
            <v>효성/한길정보통신평택공장</v>
          </cell>
          <cell r="C662" t="str">
            <v>㈜효성건설PU</v>
          </cell>
          <cell r="D662">
            <v>100</v>
          </cell>
          <cell r="E662">
            <v>0</v>
          </cell>
        </row>
        <row r="663">
          <cell r="A663" t="str">
            <v>61C1075</v>
          </cell>
          <cell r="B663" t="str">
            <v>효성/부천상동9B/L</v>
          </cell>
          <cell r="C663" t="str">
            <v>㈜효성건설PU</v>
          </cell>
          <cell r="D663">
            <v>100</v>
          </cell>
          <cell r="E663">
            <v>0</v>
          </cell>
        </row>
        <row r="664">
          <cell r="A664" t="str">
            <v>61C1076</v>
          </cell>
          <cell r="B664" t="str">
            <v>삼환/연세대법과대학</v>
          </cell>
          <cell r="C664" t="str">
            <v>삼환기업㈜</v>
          </cell>
          <cell r="D664">
            <v>100</v>
          </cell>
          <cell r="E664">
            <v>0</v>
          </cell>
        </row>
        <row r="665">
          <cell r="A665" t="str">
            <v>61C1077</v>
          </cell>
          <cell r="B665" t="str">
            <v>화인/부천상동</v>
          </cell>
          <cell r="C665" t="str">
            <v>㈜화인시스템</v>
          </cell>
          <cell r="D665">
            <v>100</v>
          </cell>
          <cell r="E665">
            <v>0</v>
          </cell>
        </row>
        <row r="666">
          <cell r="A666" t="str">
            <v>61C1078</v>
          </cell>
          <cell r="B666" t="str">
            <v>쌍용/가스공사평택리모델링</v>
          </cell>
          <cell r="C666" t="str">
            <v>쌍용건설㈜</v>
          </cell>
          <cell r="D666">
            <v>100</v>
          </cell>
          <cell r="E666">
            <v>0</v>
          </cell>
        </row>
        <row r="667">
          <cell r="A667" t="str">
            <v>61C1079</v>
          </cell>
          <cell r="B667" t="str">
            <v>현산T일산I-SPACE현장</v>
          </cell>
          <cell r="C667" t="str">
            <v>현대산업개발㈜</v>
          </cell>
          <cell r="D667">
            <v>100</v>
          </cell>
          <cell r="E667">
            <v>0</v>
          </cell>
        </row>
        <row r="668">
          <cell r="A668" t="str">
            <v>61C1080</v>
          </cell>
          <cell r="B668" t="str">
            <v>금종/신목재건축조합APT</v>
          </cell>
          <cell r="C668" t="str">
            <v>금강종합건설㈜</v>
          </cell>
          <cell r="D668">
            <v>0</v>
          </cell>
          <cell r="E668">
            <v>100</v>
          </cell>
        </row>
        <row r="669">
          <cell r="A669" t="str">
            <v>61C1081</v>
          </cell>
          <cell r="B669" t="str">
            <v>금강T순천영업소</v>
          </cell>
          <cell r="C669" t="str">
            <v>금강종합건설㈜</v>
          </cell>
          <cell r="D669">
            <v>100</v>
          </cell>
          <cell r="E669">
            <v>0</v>
          </cell>
        </row>
        <row r="670">
          <cell r="A670" t="str">
            <v>61C1082</v>
          </cell>
          <cell r="B670" t="str">
            <v>중건/중앙그린빌APT</v>
          </cell>
          <cell r="C670" t="str">
            <v>중앙건설㈜</v>
          </cell>
          <cell r="D670">
            <v>100</v>
          </cell>
          <cell r="E670">
            <v>0</v>
          </cell>
        </row>
        <row r="671">
          <cell r="A671" t="str">
            <v>61C1083</v>
          </cell>
          <cell r="B671" t="str">
            <v>경남T천지빌딩</v>
          </cell>
          <cell r="C671" t="str">
            <v>㈜경남알미뉼</v>
          </cell>
          <cell r="D671">
            <v>100</v>
          </cell>
          <cell r="E671">
            <v>0</v>
          </cell>
        </row>
        <row r="672">
          <cell r="A672" t="str">
            <v>61C1084</v>
          </cell>
          <cell r="B672" t="str">
            <v>범진T거구장증축공사</v>
          </cell>
          <cell r="C672" t="str">
            <v>범진종합건설㈜</v>
          </cell>
          <cell r="D672">
            <v>100</v>
          </cell>
          <cell r="E672">
            <v>0</v>
          </cell>
        </row>
        <row r="673">
          <cell r="A673" t="str">
            <v>61C1085</v>
          </cell>
          <cell r="B673" t="str">
            <v>서원/대천항여객터미널</v>
          </cell>
          <cell r="C673" t="str">
            <v>서원건설㈜</v>
          </cell>
          <cell r="D673">
            <v>100</v>
          </cell>
          <cell r="E673">
            <v>0</v>
          </cell>
        </row>
        <row r="674">
          <cell r="A674" t="str">
            <v>61C1086</v>
          </cell>
          <cell r="B674" t="str">
            <v>엘전/교보생명서초사옥</v>
          </cell>
          <cell r="C674" t="str">
            <v>엘지전선㈜인동공장</v>
          </cell>
          <cell r="D674">
            <v>100</v>
          </cell>
          <cell r="E674">
            <v>0</v>
          </cell>
        </row>
        <row r="675">
          <cell r="A675" t="str">
            <v>61C1087</v>
          </cell>
          <cell r="B675" t="str">
            <v>엘지T이노택구미유리공사</v>
          </cell>
          <cell r="C675" t="str">
            <v>엘지건설㈜</v>
          </cell>
          <cell r="D675">
            <v>100</v>
          </cell>
          <cell r="E675">
            <v>0</v>
          </cell>
        </row>
        <row r="676">
          <cell r="A676" t="str">
            <v>61C1088</v>
          </cell>
          <cell r="B676" t="str">
            <v>임광/중앙고속도로</v>
          </cell>
          <cell r="C676" t="str">
            <v>임광토건㈜</v>
          </cell>
          <cell r="D676">
            <v>100</v>
          </cell>
          <cell r="E676">
            <v>0</v>
          </cell>
        </row>
        <row r="677">
          <cell r="A677" t="str">
            <v>61C1089</v>
          </cell>
          <cell r="B677" t="str">
            <v>기흥/음성2차임대</v>
          </cell>
          <cell r="C677" t="str">
            <v>㈜기흥</v>
          </cell>
          <cell r="D677">
            <v>0</v>
          </cell>
          <cell r="E677">
            <v>100</v>
          </cell>
        </row>
        <row r="678">
          <cell r="A678" t="str">
            <v>61C1090</v>
          </cell>
          <cell r="B678" t="str">
            <v>신일/대방동군인APT</v>
          </cell>
          <cell r="C678" t="str">
            <v>㈜신일건업</v>
          </cell>
          <cell r="D678">
            <v>7.38</v>
          </cell>
          <cell r="E678">
            <v>92.62</v>
          </cell>
        </row>
        <row r="679">
          <cell r="A679" t="str">
            <v>61C1091</v>
          </cell>
          <cell r="B679" t="str">
            <v>현산/용인수지3차</v>
          </cell>
          <cell r="C679" t="str">
            <v>현대산업개발㈜</v>
          </cell>
          <cell r="D679">
            <v>36.51</v>
          </cell>
          <cell r="E679">
            <v>63.49</v>
          </cell>
        </row>
        <row r="680">
          <cell r="A680" t="str">
            <v>61C1092</v>
          </cell>
          <cell r="B680" t="str">
            <v>현산/인천신흥</v>
          </cell>
          <cell r="C680" t="str">
            <v>현대산업개발㈜</v>
          </cell>
          <cell r="D680">
            <v>23.18</v>
          </cell>
          <cell r="E680">
            <v>76.819999999999993</v>
          </cell>
        </row>
        <row r="681">
          <cell r="A681" t="str">
            <v>61C1093</v>
          </cell>
          <cell r="B681" t="str">
            <v>동문/식사동아파트</v>
          </cell>
          <cell r="C681" t="str">
            <v>동문건설㈜</v>
          </cell>
          <cell r="D681">
            <v>36.97</v>
          </cell>
          <cell r="E681">
            <v>63.03</v>
          </cell>
        </row>
        <row r="682">
          <cell r="A682" t="str">
            <v>61C1094</v>
          </cell>
          <cell r="B682" t="str">
            <v>삼성/부산강서경기장</v>
          </cell>
          <cell r="C682" t="str">
            <v>삼성물산(주)</v>
          </cell>
          <cell r="D682">
            <v>100</v>
          </cell>
          <cell r="E682">
            <v>0</v>
          </cell>
        </row>
        <row r="683">
          <cell r="A683" t="str">
            <v>61C1095</v>
          </cell>
          <cell r="B683" t="str">
            <v>화인/수지3차1공구</v>
          </cell>
          <cell r="C683" t="str">
            <v>㈜화인시스템</v>
          </cell>
          <cell r="D683">
            <v>100</v>
          </cell>
          <cell r="E683">
            <v>0</v>
          </cell>
        </row>
        <row r="684">
          <cell r="A684" t="str">
            <v>61C1096</v>
          </cell>
          <cell r="B684" t="str">
            <v>화인/수지3차2공구</v>
          </cell>
          <cell r="C684" t="str">
            <v>㈜화인시스템</v>
          </cell>
          <cell r="D684">
            <v>100</v>
          </cell>
          <cell r="E684">
            <v>0</v>
          </cell>
        </row>
        <row r="685">
          <cell r="A685" t="str">
            <v>61C1097</v>
          </cell>
          <cell r="D685">
            <v>100</v>
          </cell>
          <cell r="E685">
            <v>0</v>
          </cell>
        </row>
        <row r="686">
          <cell r="A686" t="str">
            <v>61C1098</v>
          </cell>
          <cell r="B686" t="str">
            <v>영화/고림동임대APT</v>
          </cell>
          <cell r="C686" t="str">
            <v>영화건설㈜</v>
          </cell>
          <cell r="D686">
            <v>0</v>
          </cell>
          <cell r="E686">
            <v>100</v>
          </cell>
        </row>
        <row r="687">
          <cell r="A687" t="str">
            <v>61C1099</v>
          </cell>
          <cell r="B687" t="str">
            <v>삼환/연세대원주기독병원</v>
          </cell>
          <cell r="C687" t="str">
            <v>삼환기업㈜</v>
          </cell>
          <cell r="D687">
            <v>100</v>
          </cell>
          <cell r="E687">
            <v>0</v>
          </cell>
        </row>
        <row r="688">
          <cell r="A688" t="str">
            <v>61C1100</v>
          </cell>
          <cell r="B688" t="str">
            <v>신화/잠실모델하우스엘리베이터</v>
          </cell>
          <cell r="C688" t="str">
            <v>㈜신화인테리어</v>
          </cell>
          <cell r="D688">
            <v>100</v>
          </cell>
          <cell r="E688">
            <v>0</v>
          </cell>
        </row>
        <row r="689">
          <cell r="A689" t="str">
            <v>61C1101</v>
          </cell>
          <cell r="B689" t="str">
            <v>풍림/안성용두리임대APT</v>
          </cell>
          <cell r="C689" t="str">
            <v>풍림산업(주)</v>
          </cell>
          <cell r="D689">
            <v>0</v>
          </cell>
          <cell r="E689">
            <v>100</v>
          </cell>
        </row>
        <row r="690">
          <cell r="A690" t="str">
            <v>61C1102</v>
          </cell>
          <cell r="B690" t="str">
            <v>씨제이T신도리코강원지사</v>
          </cell>
          <cell r="C690" t="str">
            <v>씨제이개발㈜</v>
          </cell>
          <cell r="D690">
            <v>100</v>
          </cell>
          <cell r="E690">
            <v>0</v>
          </cell>
        </row>
        <row r="691">
          <cell r="A691" t="str">
            <v>61C1103</v>
          </cell>
          <cell r="B691" t="str">
            <v>부영/남원5차</v>
          </cell>
          <cell r="C691" t="str">
            <v>㈜부영</v>
          </cell>
          <cell r="D691">
            <v>100</v>
          </cell>
          <cell r="E691">
            <v>0</v>
          </cell>
        </row>
        <row r="692">
          <cell r="A692" t="str">
            <v>61C1104</v>
          </cell>
          <cell r="B692" t="str">
            <v>부영/진해녹산2-2</v>
          </cell>
          <cell r="C692" t="str">
            <v>㈜부영</v>
          </cell>
          <cell r="D692">
            <v>100</v>
          </cell>
          <cell r="E692">
            <v>0</v>
          </cell>
        </row>
        <row r="693">
          <cell r="A693" t="str">
            <v>61C1105</v>
          </cell>
          <cell r="B693" t="str">
            <v>신도/의정부금오2공구</v>
          </cell>
          <cell r="C693" t="str">
            <v>㈜신도종합건설</v>
          </cell>
          <cell r="D693">
            <v>1.58</v>
          </cell>
          <cell r="E693">
            <v>98.42</v>
          </cell>
        </row>
        <row r="694">
          <cell r="A694" t="str">
            <v>61C1106</v>
          </cell>
          <cell r="B694" t="str">
            <v>길성/목동그랑프리텔</v>
          </cell>
          <cell r="C694" t="str">
            <v>㈜길성건설</v>
          </cell>
          <cell r="D694">
            <v>4.8899999999999997</v>
          </cell>
          <cell r="E694">
            <v>95.11</v>
          </cell>
        </row>
        <row r="695">
          <cell r="A695" t="str">
            <v>61C1107</v>
          </cell>
          <cell r="B695" t="str">
            <v>남광/광명철산4공구</v>
          </cell>
          <cell r="C695" t="str">
            <v>남광토건㈜</v>
          </cell>
          <cell r="D695">
            <v>0.69</v>
          </cell>
          <cell r="E695">
            <v>99.31</v>
          </cell>
        </row>
        <row r="696">
          <cell r="A696" t="str">
            <v>61C1108</v>
          </cell>
          <cell r="B696" t="str">
            <v>경남/정진연립재건축</v>
          </cell>
          <cell r="C696" t="str">
            <v>경남기업㈜</v>
          </cell>
          <cell r="D696">
            <v>13.28</v>
          </cell>
          <cell r="E696">
            <v>86.72</v>
          </cell>
        </row>
        <row r="697">
          <cell r="A697" t="str">
            <v>61C1109</v>
          </cell>
          <cell r="B697" t="str">
            <v>삼익/울진원자력5,6호기사무실</v>
          </cell>
          <cell r="C697" t="str">
            <v>㈜삼익</v>
          </cell>
          <cell r="D697">
            <v>100</v>
          </cell>
          <cell r="E697">
            <v>0</v>
          </cell>
        </row>
        <row r="698">
          <cell r="A698" t="str">
            <v>61C1110</v>
          </cell>
          <cell r="B698" t="str">
            <v>타임/LC테크노니컬센터</v>
          </cell>
          <cell r="C698" t="str">
            <v>타임종합건설㈜</v>
          </cell>
          <cell r="D698">
            <v>100</v>
          </cell>
          <cell r="E698">
            <v>0</v>
          </cell>
        </row>
        <row r="699">
          <cell r="A699" t="str">
            <v>61C1111</v>
          </cell>
          <cell r="B699" t="str">
            <v>송촌/경희대지하주차장</v>
          </cell>
          <cell r="C699" t="str">
            <v>송촌종합건설㈜</v>
          </cell>
          <cell r="D699">
            <v>100</v>
          </cell>
          <cell r="E699">
            <v>0</v>
          </cell>
        </row>
        <row r="700">
          <cell r="A700" t="str">
            <v>61C1112</v>
          </cell>
          <cell r="B700" t="str">
            <v>현산/분당I-SPACE</v>
          </cell>
          <cell r="C700" t="str">
            <v>현대산업개발㈜</v>
          </cell>
          <cell r="D700">
            <v>100</v>
          </cell>
          <cell r="E700">
            <v>0</v>
          </cell>
        </row>
        <row r="701">
          <cell r="A701" t="str">
            <v>61C1113</v>
          </cell>
          <cell r="B701" t="str">
            <v>고개/신부평변전소공사</v>
          </cell>
          <cell r="C701" t="str">
            <v>고려개발㈜</v>
          </cell>
          <cell r="D701">
            <v>100</v>
          </cell>
          <cell r="E701">
            <v>0</v>
          </cell>
        </row>
        <row r="702">
          <cell r="A702" t="str">
            <v>61C1114</v>
          </cell>
          <cell r="B702" t="str">
            <v>웅산/송도테크노파크</v>
          </cell>
          <cell r="C702" t="str">
            <v>웅산건업㈜</v>
          </cell>
          <cell r="D702">
            <v>100</v>
          </cell>
          <cell r="E702">
            <v>0</v>
          </cell>
        </row>
        <row r="703">
          <cell r="A703" t="str">
            <v>61C1115</v>
          </cell>
          <cell r="B703" t="str">
            <v>삼성/상도2구역재개발</v>
          </cell>
          <cell r="C703" t="str">
            <v>삼성물산(주)</v>
          </cell>
          <cell r="D703">
            <v>29.08</v>
          </cell>
          <cell r="E703">
            <v>70.92</v>
          </cell>
        </row>
        <row r="704">
          <cell r="A704" t="str">
            <v>61C1116</v>
          </cell>
          <cell r="B704" t="str">
            <v>동광/대구칠곡4B/L샤워부스</v>
          </cell>
          <cell r="C704" t="str">
            <v>동광주택산업㈜</v>
          </cell>
          <cell r="D704">
            <v>100</v>
          </cell>
          <cell r="E704">
            <v>0</v>
          </cell>
        </row>
        <row r="705">
          <cell r="A705" t="str">
            <v>61C1117</v>
          </cell>
          <cell r="B705" t="str">
            <v>알포메/논현동한영APT</v>
          </cell>
          <cell r="C705" t="str">
            <v>㈜건설알포메</v>
          </cell>
          <cell r="D705">
            <v>23.22</v>
          </cell>
          <cell r="E705">
            <v>76.78</v>
          </cell>
        </row>
        <row r="706">
          <cell r="A706" t="str">
            <v>61C1118</v>
          </cell>
          <cell r="B706" t="str">
            <v>대방/포천대방임대APT</v>
          </cell>
          <cell r="C706" t="str">
            <v>대방건설㈜</v>
          </cell>
          <cell r="D706">
            <v>0</v>
          </cell>
          <cell r="E706">
            <v>100</v>
          </cell>
        </row>
        <row r="707">
          <cell r="A707" t="str">
            <v>61C1119</v>
          </cell>
          <cell r="B707" t="str">
            <v>금업/양주2차금광아파트</v>
          </cell>
          <cell r="C707" t="str">
            <v>㈜금광건업</v>
          </cell>
          <cell r="D707">
            <v>0</v>
          </cell>
          <cell r="E707">
            <v>100</v>
          </cell>
        </row>
        <row r="708">
          <cell r="A708" t="str">
            <v>61C1120</v>
          </cell>
          <cell r="B708" t="str">
            <v>금광/양주2차금광아파트</v>
          </cell>
          <cell r="C708" t="str">
            <v>㈜금광아트빌</v>
          </cell>
          <cell r="D708">
            <v>100</v>
          </cell>
          <cell r="E708">
            <v>0</v>
          </cell>
        </row>
        <row r="709">
          <cell r="A709" t="str">
            <v>61C1121</v>
          </cell>
          <cell r="B709" t="str">
            <v>태영/SBS목동신사옥신축</v>
          </cell>
          <cell r="C709" t="str">
            <v>㈜태영</v>
          </cell>
          <cell r="D709">
            <v>100</v>
          </cell>
          <cell r="E709">
            <v>0</v>
          </cell>
        </row>
        <row r="710">
          <cell r="A710" t="str">
            <v>61C1122</v>
          </cell>
          <cell r="B710" t="str">
            <v>웅산/일산밀레니엄리젠시</v>
          </cell>
          <cell r="C710" t="str">
            <v>웅산건업㈜</v>
          </cell>
          <cell r="D710">
            <v>100</v>
          </cell>
          <cell r="E710">
            <v>0</v>
          </cell>
        </row>
        <row r="711">
          <cell r="A711" t="str">
            <v>61C1123</v>
          </cell>
          <cell r="B711" t="str">
            <v>황산T구미센추리호텔</v>
          </cell>
          <cell r="C711" t="str">
            <v>㈜황산창호</v>
          </cell>
          <cell r="D711">
            <v>100</v>
          </cell>
          <cell r="E711">
            <v>0</v>
          </cell>
        </row>
        <row r="712">
          <cell r="A712" t="str">
            <v>61C1124</v>
          </cell>
          <cell r="B712" t="str">
            <v>다원T코오롱빌딩개보수</v>
          </cell>
          <cell r="C712" t="str">
            <v>㈜다윈디앤아이건설</v>
          </cell>
          <cell r="D712">
            <v>100</v>
          </cell>
          <cell r="E712">
            <v>0</v>
          </cell>
        </row>
        <row r="713">
          <cell r="A713" t="str">
            <v>61C1125</v>
          </cell>
          <cell r="B713" t="str">
            <v>삭제</v>
          </cell>
          <cell r="D713">
            <v>118</v>
          </cell>
          <cell r="E713">
            <v>-18</v>
          </cell>
        </row>
        <row r="714">
          <cell r="A714" t="str">
            <v>61C1126</v>
          </cell>
          <cell r="B714" t="str">
            <v>이수/LG메트로4차</v>
          </cell>
          <cell r="C714" t="str">
            <v>이수건설㈜</v>
          </cell>
          <cell r="D714">
            <v>90.28</v>
          </cell>
          <cell r="E714">
            <v>9.7199999999999989</v>
          </cell>
        </row>
        <row r="715">
          <cell r="A715" t="str">
            <v>61C1127</v>
          </cell>
          <cell r="B715" t="str">
            <v>엘지/동수원3차</v>
          </cell>
          <cell r="C715" t="str">
            <v>엘지건설㈜</v>
          </cell>
          <cell r="D715">
            <v>65.98</v>
          </cell>
          <cell r="E715">
            <v>34.019999999999996</v>
          </cell>
        </row>
        <row r="716">
          <cell r="A716" t="str">
            <v>61C1128</v>
          </cell>
          <cell r="B716" t="str">
            <v>강산/지하철1-4편의시설</v>
          </cell>
          <cell r="C716" t="str">
            <v>강산건설㈜</v>
          </cell>
          <cell r="D716">
            <v>100</v>
          </cell>
          <cell r="E716">
            <v>0</v>
          </cell>
        </row>
        <row r="717">
          <cell r="A717">
            <v>0</v>
          </cell>
          <cell r="D717">
            <v>0</v>
          </cell>
          <cell r="E717">
            <v>100</v>
          </cell>
        </row>
        <row r="718">
          <cell r="A718" t="str">
            <v>61C2001</v>
          </cell>
          <cell r="B718" t="str">
            <v>화인/동수원2차</v>
          </cell>
          <cell r="C718" t="str">
            <v>㈜화인시스템</v>
          </cell>
          <cell r="D718">
            <v>100</v>
          </cell>
          <cell r="E718">
            <v>0</v>
          </cell>
        </row>
        <row r="719">
          <cell r="A719" t="str">
            <v>61C2002</v>
          </cell>
          <cell r="B719" t="str">
            <v>풍림/수원신동영통3차</v>
          </cell>
          <cell r="C719" t="str">
            <v>풍림산업(주)</v>
          </cell>
          <cell r="D719">
            <v>29.38</v>
          </cell>
          <cell r="E719">
            <v>70.62</v>
          </cell>
        </row>
        <row r="720">
          <cell r="A720" t="str">
            <v>61C2003</v>
          </cell>
          <cell r="B720" t="str">
            <v>동문/덕이동2차</v>
          </cell>
          <cell r="C720" t="str">
            <v>동문건설㈜</v>
          </cell>
          <cell r="D720">
            <v>0</v>
          </cell>
          <cell r="E720">
            <v>100</v>
          </cell>
        </row>
        <row r="721">
          <cell r="A721" t="str">
            <v>61C2004</v>
          </cell>
          <cell r="B721" t="str">
            <v>동문/풍동동문아파트</v>
          </cell>
          <cell r="C721" t="str">
            <v>동문건설㈜</v>
          </cell>
          <cell r="D721">
            <v>0</v>
          </cell>
          <cell r="E721">
            <v>100</v>
          </cell>
        </row>
        <row r="722">
          <cell r="A722" t="str">
            <v>61C2005</v>
          </cell>
          <cell r="B722" t="str">
            <v>신도/신림동펭귄아파트</v>
          </cell>
          <cell r="C722" t="str">
            <v>㈜신도종합건설</v>
          </cell>
          <cell r="D722">
            <v>24.55</v>
          </cell>
          <cell r="E722">
            <v>75.45</v>
          </cell>
        </row>
        <row r="723">
          <cell r="A723" t="str">
            <v>61C2006</v>
          </cell>
          <cell r="B723" t="str">
            <v>신일/호원빌라</v>
          </cell>
          <cell r="C723" t="str">
            <v>㈜신일건업</v>
          </cell>
          <cell r="D723">
            <v>0</v>
          </cell>
          <cell r="E723">
            <v>100</v>
          </cell>
        </row>
        <row r="724">
          <cell r="A724" t="str">
            <v>61C2007</v>
          </cell>
          <cell r="B724" t="str">
            <v>화인/메트로3차발코니</v>
          </cell>
          <cell r="C724" t="str">
            <v>㈜화인시스템</v>
          </cell>
          <cell r="D724">
            <v>100</v>
          </cell>
          <cell r="E724">
            <v>0</v>
          </cell>
        </row>
        <row r="725">
          <cell r="A725" t="str">
            <v>61C2008</v>
          </cell>
          <cell r="B725" t="str">
            <v>화인/수지3차2공구</v>
          </cell>
          <cell r="C725" t="str">
            <v>㈜화인시스템</v>
          </cell>
          <cell r="D725">
            <v>100</v>
          </cell>
          <cell r="E725">
            <v>0</v>
          </cell>
        </row>
        <row r="726">
          <cell r="A726" t="str">
            <v>61C2009</v>
          </cell>
          <cell r="B726" t="str">
            <v>신도/공릉동2차</v>
          </cell>
          <cell r="C726" t="str">
            <v>㈜신도종합건설</v>
          </cell>
          <cell r="D726">
            <v>0</v>
          </cell>
          <cell r="E726">
            <v>100</v>
          </cell>
        </row>
        <row r="727">
          <cell r="A727" t="str">
            <v>61C2010</v>
          </cell>
          <cell r="B727" t="str">
            <v>엘지/LG전자남양주물류센타</v>
          </cell>
          <cell r="C727" t="str">
            <v>엘지건설㈜</v>
          </cell>
          <cell r="D727">
            <v>100</v>
          </cell>
          <cell r="E727">
            <v>0</v>
          </cell>
        </row>
        <row r="728">
          <cell r="A728" t="str">
            <v>61C2011</v>
          </cell>
          <cell r="B728" t="str">
            <v>삼성/아데나팰리스</v>
          </cell>
          <cell r="C728" t="str">
            <v>삼성물산(주)</v>
          </cell>
          <cell r="D728">
            <v>94.63</v>
          </cell>
          <cell r="E728">
            <v>5.3700000000000045</v>
          </cell>
        </row>
        <row r="729">
          <cell r="A729" t="str">
            <v>61C2012</v>
          </cell>
          <cell r="B729" t="str">
            <v>대우/구미구평아파트</v>
          </cell>
          <cell r="C729" t="str">
            <v>㈜대우건설</v>
          </cell>
          <cell r="D729">
            <v>11.95</v>
          </cell>
          <cell r="E729">
            <v>88.05</v>
          </cell>
        </row>
        <row r="730">
          <cell r="A730" t="str">
            <v>61C2015</v>
          </cell>
          <cell r="B730" t="str">
            <v>화인/동수원3차</v>
          </cell>
          <cell r="C730" t="str">
            <v>㈜화인시스템</v>
          </cell>
          <cell r="D730">
            <v>100</v>
          </cell>
          <cell r="E730">
            <v>0</v>
          </cell>
        </row>
        <row r="731">
          <cell r="A731" t="str">
            <v>61C2016</v>
          </cell>
          <cell r="B731" t="str">
            <v>신도/독산동재건축</v>
          </cell>
          <cell r="C731" t="str">
            <v>㈜신도종합건설</v>
          </cell>
          <cell r="D731">
            <v>29.42</v>
          </cell>
          <cell r="E731">
            <v>70.58</v>
          </cell>
        </row>
        <row r="732">
          <cell r="A732" t="str">
            <v>61C2017</v>
          </cell>
          <cell r="B732" t="str">
            <v>일진/수서한진사이룩스</v>
          </cell>
          <cell r="C732" t="str">
            <v>일진알미늄㈜</v>
          </cell>
          <cell r="D732">
            <v>100</v>
          </cell>
          <cell r="E732">
            <v>0</v>
          </cell>
        </row>
        <row r="733">
          <cell r="A733" t="str">
            <v>61C2018</v>
          </cell>
          <cell r="B733" t="str">
            <v>유승/인천효성동</v>
          </cell>
          <cell r="C733" t="str">
            <v>㈜유승종합건설</v>
          </cell>
          <cell r="D733">
            <v>0.8</v>
          </cell>
          <cell r="E733">
            <v>99.2</v>
          </cell>
        </row>
        <row r="734">
          <cell r="A734" t="str">
            <v>61C2019</v>
          </cell>
          <cell r="B734" t="str">
            <v>대림/마포용강대림아파트</v>
          </cell>
          <cell r="C734" t="str">
            <v>대림산업㈜</v>
          </cell>
          <cell r="D734">
            <v>100</v>
          </cell>
          <cell r="E734">
            <v>0</v>
          </cell>
        </row>
        <row r="735">
          <cell r="A735" t="str">
            <v>61C2020</v>
          </cell>
          <cell r="B735" t="str">
            <v>삼성/상도2구역재개발발코니</v>
          </cell>
          <cell r="C735" t="str">
            <v>삼성물산(주)</v>
          </cell>
          <cell r="D735">
            <v>100</v>
          </cell>
          <cell r="E735">
            <v>0</v>
          </cell>
        </row>
        <row r="736">
          <cell r="A736" t="str">
            <v>61C2024</v>
          </cell>
          <cell r="B736" t="str">
            <v>쌍용T안양장애인복지관건립공사</v>
          </cell>
          <cell r="C736" t="str">
            <v>쌍용건설㈜</v>
          </cell>
          <cell r="D736">
            <v>100</v>
          </cell>
          <cell r="E736">
            <v>0</v>
          </cell>
        </row>
        <row r="737">
          <cell r="A737" t="str">
            <v>61C2025</v>
          </cell>
          <cell r="B737" t="str">
            <v>동원T여의도전화국신축공사</v>
          </cell>
          <cell r="C737" t="str">
            <v>㈜동원ENC</v>
          </cell>
          <cell r="D737">
            <v>100</v>
          </cell>
          <cell r="E737">
            <v>0</v>
          </cell>
        </row>
        <row r="738">
          <cell r="A738" t="str">
            <v>61C2026</v>
          </cell>
          <cell r="B738" t="str">
            <v>현산/삼성동I-PARK</v>
          </cell>
          <cell r="C738" t="str">
            <v>현대산업개발㈜</v>
          </cell>
          <cell r="D738">
            <v>100</v>
          </cell>
          <cell r="E738">
            <v>0</v>
          </cell>
        </row>
        <row r="739">
          <cell r="A739" t="str">
            <v>61C2027</v>
          </cell>
          <cell r="B739" t="str">
            <v>금강T전주물류센터TPG</v>
          </cell>
          <cell r="C739" t="str">
            <v>금강종합건설㈜</v>
          </cell>
          <cell r="D739">
            <v>100</v>
          </cell>
          <cell r="E739">
            <v>0</v>
          </cell>
        </row>
        <row r="740">
          <cell r="A740" t="str">
            <v>61C2028</v>
          </cell>
          <cell r="B740" t="str">
            <v>금강T광주영업소증축</v>
          </cell>
          <cell r="C740" t="str">
            <v>금강종합건설㈜</v>
          </cell>
          <cell r="D740">
            <v>100</v>
          </cell>
          <cell r="E740">
            <v>0</v>
          </cell>
        </row>
        <row r="741">
          <cell r="A741" t="str">
            <v>61C2029</v>
          </cell>
          <cell r="B741" t="str">
            <v>한화/화정주상복합</v>
          </cell>
          <cell r="C741" t="str">
            <v>㈜한화건설부문</v>
          </cell>
          <cell r="D741">
            <v>100</v>
          </cell>
          <cell r="E741">
            <v>0</v>
          </cell>
        </row>
        <row r="742">
          <cell r="A742" t="str">
            <v>61C2030</v>
          </cell>
          <cell r="B742" t="str">
            <v>현대/한남동하이페리온</v>
          </cell>
          <cell r="C742" t="str">
            <v>현대건설㈜</v>
          </cell>
          <cell r="D742">
            <v>100</v>
          </cell>
          <cell r="E742">
            <v>0</v>
          </cell>
        </row>
        <row r="743">
          <cell r="A743" t="str">
            <v>61C2031</v>
          </cell>
          <cell r="B743" t="str">
            <v>풍림/홍은동아파트</v>
          </cell>
          <cell r="C743" t="str">
            <v>풍림산업(주)</v>
          </cell>
          <cell r="D743">
            <v>52.63</v>
          </cell>
          <cell r="E743">
            <v>47.37</v>
          </cell>
        </row>
        <row r="744">
          <cell r="A744" t="str">
            <v>61C2032</v>
          </cell>
          <cell r="B744" t="str">
            <v>없음</v>
          </cell>
          <cell r="D744">
            <v>153</v>
          </cell>
          <cell r="E744">
            <v>-53</v>
          </cell>
        </row>
        <row r="745">
          <cell r="A745" t="str">
            <v>61C2033</v>
          </cell>
          <cell r="B745" t="str">
            <v>없음</v>
          </cell>
          <cell r="D745">
            <v>154</v>
          </cell>
          <cell r="E745">
            <v>-54</v>
          </cell>
        </row>
        <row r="746">
          <cell r="A746" t="str">
            <v>61C2034</v>
          </cell>
          <cell r="B746" t="str">
            <v>없음</v>
          </cell>
          <cell r="D746">
            <v>155</v>
          </cell>
          <cell r="E746">
            <v>-55</v>
          </cell>
        </row>
        <row r="747">
          <cell r="A747" t="str">
            <v>61C2035</v>
          </cell>
          <cell r="B747" t="str">
            <v>없음</v>
          </cell>
          <cell r="D747">
            <v>156</v>
          </cell>
          <cell r="E747">
            <v>-56</v>
          </cell>
        </row>
        <row r="748">
          <cell r="A748" t="str">
            <v>61C2036</v>
          </cell>
          <cell r="B748" t="str">
            <v>없음</v>
          </cell>
          <cell r="D748">
            <v>157</v>
          </cell>
          <cell r="E748">
            <v>-57</v>
          </cell>
        </row>
        <row r="749">
          <cell r="A749" t="str">
            <v>61C2037</v>
          </cell>
          <cell r="B749" t="str">
            <v>없음</v>
          </cell>
          <cell r="D749">
            <v>158</v>
          </cell>
          <cell r="E749">
            <v>-58</v>
          </cell>
        </row>
        <row r="750">
          <cell r="A750" t="str">
            <v>61C2038</v>
          </cell>
          <cell r="B750" t="str">
            <v>주택/천안백석발코니</v>
          </cell>
          <cell r="C750" t="str">
            <v>대한주택대전충남</v>
          </cell>
          <cell r="D750">
            <v>100</v>
          </cell>
          <cell r="E750">
            <v>0</v>
          </cell>
        </row>
        <row r="751">
          <cell r="A751" t="str">
            <v>61C2039</v>
          </cell>
          <cell r="B751" t="str">
            <v>없음</v>
          </cell>
          <cell r="D751">
            <v>160</v>
          </cell>
          <cell r="E751">
            <v>-60</v>
          </cell>
        </row>
        <row r="752">
          <cell r="A752" t="str">
            <v>61C2040</v>
          </cell>
          <cell r="B752" t="str">
            <v>삼성/용인마북리(구성1차)</v>
          </cell>
          <cell r="C752" t="str">
            <v>삼성물산(주)</v>
          </cell>
          <cell r="D752">
            <v>84.05</v>
          </cell>
          <cell r="E752">
            <v>15.950000000000003</v>
          </cell>
        </row>
        <row r="753">
          <cell r="A753" t="str">
            <v>61C2041</v>
          </cell>
          <cell r="B753" t="str">
            <v>명지/관동대학교</v>
          </cell>
          <cell r="C753" t="str">
            <v>명지건설㈜</v>
          </cell>
          <cell r="D753">
            <v>100</v>
          </cell>
          <cell r="E753">
            <v>0</v>
          </cell>
        </row>
        <row r="754">
          <cell r="A754" t="str">
            <v>61C2042</v>
          </cell>
          <cell r="B754" t="str">
            <v>고개/프리스틴밸리</v>
          </cell>
          <cell r="C754" t="str">
            <v>고려개발㈜</v>
          </cell>
          <cell r="D754">
            <v>100</v>
          </cell>
          <cell r="E754">
            <v>0</v>
          </cell>
        </row>
        <row r="755">
          <cell r="A755" t="str">
            <v>61C2043</v>
          </cell>
          <cell r="B755" t="str">
            <v>동메/대전태평동2차발코니</v>
          </cell>
          <cell r="C755" t="str">
            <v>동양메이저㈜건설</v>
          </cell>
          <cell r="D755">
            <v>84.84</v>
          </cell>
          <cell r="E755">
            <v>15.159999999999997</v>
          </cell>
        </row>
        <row r="756">
          <cell r="A756" t="str">
            <v>61C2044</v>
          </cell>
          <cell r="B756" t="str">
            <v>삼성/종암2구역재개발</v>
          </cell>
          <cell r="C756" t="str">
            <v>삼성물산(주)</v>
          </cell>
          <cell r="D756">
            <v>27.26</v>
          </cell>
          <cell r="E756">
            <v>72.739999999999995</v>
          </cell>
        </row>
        <row r="757">
          <cell r="A757" t="str">
            <v>61C2045</v>
          </cell>
          <cell r="B757" t="str">
            <v>부영/김해장유1-2샤워부스</v>
          </cell>
          <cell r="C757" t="str">
            <v>㈜부영</v>
          </cell>
          <cell r="D757">
            <v>100</v>
          </cell>
          <cell r="E757">
            <v>0</v>
          </cell>
        </row>
        <row r="758">
          <cell r="A758" t="str">
            <v>61C2046</v>
          </cell>
          <cell r="B758" t="str">
            <v>부영/김해장유1-4샤워부스</v>
          </cell>
          <cell r="C758" t="str">
            <v>㈜부영</v>
          </cell>
          <cell r="D758">
            <v>100</v>
          </cell>
          <cell r="E758">
            <v>0</v>
          </cell>
        </row>
        <row r="759">
          <cell r="A759" t="str">
            <v>61C2047</v>
          </cell>
          <cell r="B759" t="str">
            <v>부영/김해장유4-2샤워부스</v>
          </cell>
          <cell r="C759" t="str">
            <v>㈜부영</v>
          </cell>
          <cell r="D759">
            <v>100</v>
          </cell>
          <cell r="E759">
            <v>0</v>
          </cell>
        </row>
        <row r="760">
          <cell r="A760" t="str">
            <v>61C2048</v>
          </cell>
          <cell r="B760" t="str">
            <v>삼익/사당동재건축아파트</v>
          </cell>
          <cell r="C760" t="str">
            <v>㈜삼익</v>
          </cell>
          <cell r="D760">
            <v>100</v>
          </cell>
          <cell r="E760">
            <v>0</v>
          </cell>
        </row>
        <row r="761">
          <cell r="A761" t="str">
            <v>61C2049</v>
          </cell>
          <cell r="B761" t="str">
            <v>동남/부천상동지구</v>
          </cell>
          <cell r="C761" t="str">
            <v>동남주택산업㈜</v>
          </cell>
          <cell r="D761">
            <v>0.63</v>
          </cell>
          <cell r="E761">
            <v>99.37</v>
          </cell>
        </row>
        <row r="762">
          <cell r="A762" t="str">
            <v>61C2050</v>
          </cell>
          <cell r="B762" t="str">
            <v>삼구/포항이동명품그린빌</v>
          </cell>
          <cell r="C762" t="str">
            <v>삼구건설㈜</v>
          </cell>
          <cell r="D762">
            <v>7.85</v>
          </cell>
          <cell r="E762">
            <v>92.15</v>
          </cell>
        </row>
        <row r="763">
          <cell r="A763" t="str">
            <v>61C2051</v>
          </cell>
          <cell r="B763" t="str">
            <v>인정/고림리피렌체3차</v>
          </cell>
          <cell r="C763" t="str">
            <v>인정건설㈜</v>
          </cell>
          <cell r="D763">
            <v>0</v>
          </cell>
          <cell r="E763">
            <v>100</v>
          </cell>
        </row>
        <row r="764">
          <cell r="A764" t="str">
            <v>61C2052</v>
          </cell>
          <cell r="B764" t="str">
            <v>한화/용인신갈아파트</v>
          </cell>
          <cell r="C764" t="str">
            <v>한화종합화학부강</v>
          </cell>
          <cell r="D764">
            <v>100</v>
          </cell>
          <cell r="E764">
            <v>0</v>
          </cell>
        </row>
        <row r="765">
          <cell r="A765" t="str">
            <v>61C2053</v>
          </cell>
          <cell r="B765" t="str">
            <v>없음</v>
          </cell>
          <cell r="D765">
            <v>0</v>
          </cell>
          <cell r="E765">
            <v>0</v>
          </cell>
        </row>
        <row r="766">
          <cell r="A766" t="str">
            <v>61C2054</v>
          </cell>
          <cell r="B766" t="str">
            <v>풍림/분당빌라아이원</v>
          </cell>
          <cell r="C766" t="str">
            <v>풍림산업(주)</v>
          </cell>
          <cell r="D766">
            <v>100</v>
          </cell>
          <cell r="E766">
            <v>0</v>
          </cell>
        </row>
        <row r="767">
          <cell r="A767" t="str">
            <v>61C2055</v>
          </cell>
          <cell r="B767" t="str">
            <v>풍림/영종도2차유리공사</v>
          </cell>
          <cell r="C767" t="str">
            <v>풍림산업(주)</v>
          </cell>
          <cell r="D767">
            <v>24.57</v>
          </cell>
          <cell r="E767">
            <v>75.430000000000007</v>
          </cell>
        </row>
        <row r="768">
          <cell r="A768" t="str">
            <v>61C2056</v>
          </cell>
          <cell r="B768" t="str">
            <v>풍림/정릉아파트</v>
          </cell>
          <cell r="C768" t="str">
            <v>풍림산업(주)</v>
          </cell>
          <cell r="D768">
            <v>28.32</v>
          </cell>
          <cell r="E768">
            <v>71.680000000000007</v>
          </cell>
        </row>
        <row r="769">
          <cell r="A769" t="str">
            <v>61C2057</v>
          </cell>
          <cell r="B769" t="str">
            <v>삼성/길음1구역발코니</v>
          </cell>
          <cell r="C769" t="str">
            <v>삼성물산(주)</v>
          </cell>
          <cell r="D769">
            <v>100</v>
          </cell>
          <cell r="E769">
            <v>0</v>
          </cell>
        </row>
        <row r="770">
          <cell r="A770" t="str">
            <v>61C2058</v>
          </cell>
          <cell r="B770" t="str">
            <v>쌍용/국민대기숙사신축</v>
          </cell>
          <cell r="C770" t="str">
            <v>쌍용건설㈜</v>
          </cell>
          <cell r="D770">
            <v>100</v>
          </cell>
          <cell r="E770">
            <v>0</v>
          </cell>
        </row>
        <row r="771">
          <cell r="A771" t="str">
            <v>61C2059</v>
          </cell>
          <cell r="B771" t="str">
            <v>현산T능동시민안전체험관</v>
          </cell>
          <cell r="C771" t="str">
            <v>현대산업개발㈜</v>
          </cell>
          <cell r="D771">
            <v>100</v>
          </cell>
          <cell r="E771">
            <v>0</v>
          </cell>
        </row>
        <row r="772">
          <cell r="A772" t="str">
            <v>61C2060</v>
          </cell>
          <cell r="B772" t="str">
            <v>풍림/양산공장유리공사</v>
          </cell>
          <cell r="C772" t="str">
            <v>풍림산업(주)</v>
          </cell>
          <cell r="D772">
            <v>100</v>
          </cell>
          <cell r="E772">
            <v>0</v>
          </cell>
        </row>
        <row r="773">
          <cell r="A773" t="str">
            <v>61C2061</v>
          </cell>
          <cell r="B773" t="str">
            <v>현대T목동하이페리온TPG공사</v>
          </cell>
          <cell r="C773" t="str">
            <v>현대건설㈜</v>
          </cell>
          <cell r="D773">
            <v>100</v>
          </cell>
          <cell r="E773">
            <v>0</v>
          </cell>
        </row>
        <row r="774">
          <cell r="A774" t="str">
            <v>61C2062</v>
          </cell>
          <cell r="B774" t="str">
            <v>현대/자양발코니</v>
          </cell>
          <cell r="C774" t="str">
            <v>현대건설㈜</v>
          </cell>
          <cell r="D774">
            <v>100</v>
          </cell>
          <cell r="E774">
            <v>0</v>
          </cell>
        </row>
        <row r="775">
          <cell r="A775" t="str">
            <v>61C2063</v>
          </cell>
          <cell r="B775" t="str">
            <v>고려/김포풍부1차</v>
          </cell>
          <cell r="C775" t="str">
            <v>고려산업개발㈜</v>
          </cell>
          <cell r="D775">
            <v>91.11</v>
          </cell>
          <cell r="E775">
            <v>8.89</v>
          </cell>
        </row>
        <row r="776">
          <cell r="A776" t="str">
            <v>61C2064</v>
          </cell>
          <cell r="B776" t="str">
            <v>엘지/용인죽전LG</v>
          </cell>
          <cell r="C776" t="str">
            <v>엘지건설㈜</v>
          </cell>
          <cell r="D776">
            <v>100</v>
          </cell>
          <cell r="E776">
            <v>0</v>
          </cell>
        </row>
        <row r="777">
          <cell r="A777" t="str">
            <v>61C2065</v>
          </cell>
          <cell r="B777" t="str">
            <v>화인/수지6차</v>
          </cell>
          <cell r="C777" t="str">
            <v>㈜화인시스템</v>
          </cell>
          <cell r="D777">
            <v>100</v>
          </cell>
          <cell r="E777">
            <v>0</v>
          </cell>
        </row>
        <row r="778">
          <cell r="A778" t="str">
            <v>61C2066</v>
          </cell>
          <cell r="B778" t="str">
            <v>금주/경기대화상회의센타</v>
          </cell>
          <cell r="C778" t="str">
            <v>㈜금강주택</v>
          </cell>
          <cell r="D778">
            <v>100</v>
          </cell>
          <cell r="E778">
            <v>0</v>
          </cell>
        </row>
        <row r="779">
          <cell r="A779" t="str">
            <v>61C2067</v>
          </cell>
          <cell r="B779" t="str">
            <v>다원T대우증권빌딩개보수공사</v>
          </cell>
          <cell r="C779" t="str">
            <v>㈜다원디앤아이건설</v>
          </cell>
          <cell r="D779">
            <v>100</v>
          </cell>
          <cell r="E779">
            <v>0</v>
          </cell>
        </row>
        <row r="780">
          <cell r="A780" t="str">
            <v>61C2068</v>
          </cell>
          <cell r="B780" t="str">
            <v>상우/성남쌍용IT트윈타워</v>
          </cell>
          <cell r="C780" t="str">
            <v>㈜상우종합건설</v>
          </cell>
          <cell r="D780">
            <v>100</v>
          </cell>
          <cell r="E780">
            <v>0</v>
          </cell>
        </row>
        <row r="781">
          <cell r="A781" t="str">
            <v>61C2069</v>
          </cell>
          <cell r="B781" t="str">
            <v>한진T인천공항여객청사유리보수</v>
          </cell>
          <cell r="C781" t="str">
            <v>㈜한진중공업건설부문</v>
          </cell>
          <cell r="D781">
            <v>100</v>
          </cell>
          <cell r="E781">
            <v>0</v>
          </cell>
        </row>
        <row r="782">
          <cell r="A782" t="str">
            <v>61C2070</v>
          </cell>
          <cell r="B782" t="str">
            <v>동부/구미도량2아파트</v>
          </cell>
          <cell r="C782" t="str">
            <v>동부건설㈜</v>
          </cell>
          <cell r="D782">
            <v>0.91</v>
          </cell>
          <cell r="E782">
            <v>99.09</v>
          </cell>
        </row>
        <row r="783">
          <cell r="A783" t="str">
            <v>61C2071</v>
          </cell>
          <cell r="B783" t="str">
            <v>청원/일산레이크빌2</v>
          </cell>
          <cell r="C783" t="str">
            <v>㈜청원건설</v>
          </cell>
          <cell r="D783">
            <v>100</v>
          </cell>
          <cell r="E783">
            <v>0</v>
          </cell>
        </row>
        <row r="784">
          <cell r="A784" t="str">
            <v>61C2072</v>
          </cell>
          <cell r="B784" t="str">
            <v>삼정/용인동백아파트</v>
          </cell>
          <cell r="C784" t="str">
            <v>삼정건설㈜</v>
          </cell>
          <cell r="D784">
            <v>20.79</v>
          </cell>
          <cell r="E784">
            <v>79.210000000000008</v>
          </cell>
        </row>
        <row r="785">
          <cell r="A785" t="str">
            <v>61C2073</v>
          </cell>
          <cell r="B785" t="str">
            <v>일신/대화동휴먼빌APT</v>
          </cell>
          <cell r="C785" t="str">
            <v>일신건영㈜</v>
          </cell>
          <cell r="D785">
            <v>0</v>
          </cell>
          <cell r="E785">
            <v>100</v>
          </cell>
        </row>
        <row r="786">
          <cell r="A786" t="str">
            <v>61C2074</v>
          </cell>
          <cell r="B786" t="str">
            <v>풍림T지하철환승역편의시설1공구</v>
          </cell>
          <cell r="C786" t="str">
            <v>풍림산업(주)</v>
          </cell>
          <cell r="D786">
            <v>100</v>
          </cell>
          <cell r="E786">
            <v>0</v>
          </cell>
        </row>
        <row r="787">
          <cell r="A787" t="str">
            <v>61C2075</v>
          </cell>
          <cell r="B787" t="str">
            <v>서해/인천검암동발코니</v>
          </cell>
          <cell r="C787" t="str">
            <v>㈜서해종합건설</v>
          </cell>
          <cell r="D787">
            <v>100</v>
          </cell>
          <cell r="E787">
            <v>0</v>
          </cell>
        </row>
        <row r="788">
          <cell r="A788" t="str">
            <v>61C2076</v>
          </cell>
          <cell r="B788" t="str">
            <v>이건TSBS목동신사옥GLASS LOUVER</v>
          </cell>
          <cell r="C788" t="str">
            <v>㈜이건창호시스템</v>
          </cell>
          <cell r="D788">
            <v>100</v>
          </cell>
          <cell r="E788">
            <v>0</v>
          </cell>
        </row>
        <row r="789">
          <cell r="A789" t="str">
            <v>61C2077</v>
          </cell>
          <cell r="B789" t="str">
            <v>삼성/마포용강재개발발코니</v>
          </cell>
          <cell r="C789" t="str">
            <v>삼성물산(주)</v>
          </cell>
          <cell r="D789">
            <v>100</v>
          </cell>
          <cell r="E789">
            <v>0</v>
          </cell>
        </row>
        <row r="790">
          <cell r="A790" t="str">
            <v>61C2078</v>
          </cell>
          <cell r="B790" t="str">
            <v>삼중/진해석동2블럭</v>
          </cell>
          <cell r="C790" t="str">
            <v>삼성중공업㈜</v>
          </cell>
          <cell r="D790">
            <v>0</v>
          </cell>
          <cell r="E790">
            <v>100</v>
          </cell>
        </row>
        <row r="791">
          <cell r="A791" t="str">
            <v>61C2079</v>
          </cell>
          <cell r="B791" t="str">
            <v>신일/대구죽전주공</v>
          </cell>
          <cell r="C791" t="str">
            <v>㈜신일건업</v>
          </cell>
          <cell r="D791">
            <v>0.47</v>
          </cell>
          <cell r="E791">
            <v>99.53</v>
          </cell>
        </row>
        <row r="792">
          <cell r="A792" t="str">
            <v>61C2080</v>
          </cell>
          <cell r="B792" t="str">
            <v>쌍용/양산물금리모델링발코니</v>
          </cell>
          <cell r="C792" t="str">
            <v>쌍용건설㈜</v>
          </cell>
          <cell r="D792">
            <v>100</v>
          </cell>
          <cell r="E792">
            <v>0</v>
          </cell>
        </row>
        <row r="793">
          <cell r="A793" t="str">
            <v>61C2081</v>
          </cell>
          <cell r="B793" t="str">
            <v>신원/경기도립노인전문병원</v>
          </cell>
          <cell r="C793" t="str">
            <v>신원종합개발㈜</v>
          </cell>
          <cell r="D793">
            <v>100</v>
          </cell>
          <cell r="E793">
            <v>0</v>
          </cell>
        </row>
        <row r="794">
          <cell r="A794" t="str">
            <v>61C2082</v>
          </cell>
          <cell r="B794" t="str">
            <v>대망/방화동대망드림힐APT</v>
          </cell>
          <cell r="C794" t="str">
            <v>㈜대망종합건설</v>
          </cell>
          <cell r="D794">
            <v>0</v>
          </cell>
          <cell r="E794">
            <v>100</v>
          </cell>
        </row>
        <row r="795">
          <cell r="A795" t="str">
            <v>61C2083</v>
          </cell>
          <cell r="B795" t="str">
            <v>화인/양산삼성</v>
          </cell>
          <cell r="C795" t="str">
            <v>㈜화인시스템</v>
          </cell>
          <cell r="D795">
            <v>100</v>
          </cell>
          <cell r="E795">
            <v>0</v>
          </cell>
        </row>
        <row r="796">
          <cell r="A796" t="str">
            <v>61C2084</v>
          </cell>
          <cell r="B796" t="str">
            <v>요진/안양구룡주공아파트</v>
          </cell>
          <cell r="C796" t="str">
            <v>요진산업㈜</v>
          </cell>
          <cell r="D796">
            <v>18.899999999999999</v>
          </cell>
          <cell r="E796">
            <v>81.099999999999994</v>
          </cell>
        </row>
        <row r="797">
          <cell r="A797" t="str">
            <v>61C2085</v>
          </cell>
          <cell r="B797" t="str">
            <v>아라리T아라리오갤러리천안신부동</v>
          </cell>
          <cell r="C797" t="str">
            <v>㈜아라리오산업</v>
          </cell>
          <cell r="D797">
            <v>100</v>
          </cell>
          <cell r="E797">
            <v>0</v>
          </cell>
        </row>
        <row r="798">
          <cell r="A798" t="str">
            <v>61C2086</v>
          </cell>
          <cell r="B798" t="str">
            <v>삼호TDMC홍보관MPG공사</v>
          </cell>
          <cell r="C798" t="str">
            <v>㈜삼호</v>
          </cell>
          <cell r="D798">
            <v>100</v>
          </cell>
          <cell r="E798">
            <v>0</v>
          </cell>
        </row>
        <row r="799">
          <cell r="A799" t="str">
            <v>61C2087</v>
          </cell>
          <cell r="B799" t="str">
            <v>동부T경남권경마장건설공사</v>
          </cell>
          <cell r="C799" t="str">
            <v>동부건설㈜</v>
          </cell>
          <cell r="D799">
            <v>100</v>
          </cell>
          <cell r="E799">
            <v>0</v>
          </cell>
        </row>
        <row r="800">
          <cell r="A800" t="str">
            <v>61C2088</v>
          </cell>
          <cell r="B800" t="str">
            <v>이건T목동신사옥철물보강재공사</v>
          </cell>
          <cell r="C800" t="str">
            <v>㈜이건창호시스템</v>
          </cell>
          <cell r="D800">
            <v>100</v>
          </cell>
          <cell r="E800">
            <v>0</v>
          </cell>
        </row>
        <row r="801">
          <cell r="A801" t="str">
            <v>61C2089</v>
          </cell>
          <cell r="B801" t="str">
            <v>건영/산림생물표본관유리공사</v>
          </cell>
          <cell r="C801" t="str">
            <v>㈜건영</v>
          </cell>
          <cell r="D801">
            <v>100</v>
          </cell>
          <cell r="E801">
            <v>0</v>
          </cell>
        </row>
        <row r="802">
          <cell r="A802" t="str">
            <v>61C2090</v>
          </cell>
          <cell r="B802" t="str">
            <v>타임/양재동전신빌딩</v>
          </cell>
          <cell r="C802" t="str">
            <v>타임건설㈜</v>
          </cell>
          <cell r="D802">
            <v>100</v>
          </cell>
          <cell r="E802">
            <v>0</v>
          </cell>
        </row>
        <row r="803">
          <cell r="A803" t="str">
            <v>61C2091</v>
          </cell>
          <cell r="B803" t="str">
            <v>아이앤/삼성동석광빌딩</v>
          </cell>
          <cell r="C803" t="str">
            <v>아이앤콘스㈜</v>
          </cell>
          <cell r="D803">
            <v>100</v>
          </cell>
          <cell r="E803">
            <v>0</v>
          </cell>
        </row>
        <row r="804">
          <cell r="A804" t="str">
            <v>61C2092</v>
          </cell>
          <cell r="B804" t="str">
            <v>애아이T제주나인브릿지공프클럽</v>
          </cell>
          <cell r="C804" t="str">
            <v>㈜애아이피엠씨</v>
          </cell>
          <cell r="D804">
            <v>100</v>
          </cell>
          <cell r="E804">
            <v>0</v>
          </cell>
        </row>
        <row r="805">
          <cell r="A805" t="str">
            <v>61C2093</v>
          </cell>
          <cell r="B805" t="str">
            <v>알포메/수원아일렛신축</v>
          </cell>
          <cell r="C805" t="str">
            <v>㈜건설알포메</v>
          </cell>
          <cell r="D805">
            <v>100</v>
          </cell>
          <cell r="E805">
            <v>0</v>
          </cell>
        </row>
        <row r="806">
          <cell r="A806" t="str">
            <v>61C2094</v>
          </cell>
          <cell r="B806" t="str">
            <v>롯데/송파캐슬파인</v>
          </cell>
          <cell r="C806" t="str">
            <v>롯데건설㈜</v>
          </cell>
          <cell r="D806">
            <v>100</v>
          </cell>
          <cell r="E806">
            <v>0</v>
          </cell>
        </row>
        <row r="807">
          <cell r="A807" t="str">
            <v>61C2095</v>
          </cell>
          <cell r="B807" t="str">
            <v>롯데/서초동캐슬58</v>
          </cell>
          <cell r="C807" t="str">
            <v>롯데건설㈜</v>
          </cell>
          <cell r="D807">
            <v>100</v>
          </cell>
          <cell r="E807">
            <v>0</v>
          </cell>
        </row>
        <row r="808">
          <cell r="A808" t="str">
            <v>61C2096</v>
          </cell>
          <cell r="B808" t="str">
            <v>효성/의정부금오3공구</v>
          </cell>
          <cell r="C808" t="str">
            <v>㈜효성건설PU</v>
          </cell>
          <cell r="D808">
            <v>1.35</v>
          </cell>
          <cell r="E808">
            <v>98.65</v>
          </cell>
        </row>
        <row r="809">
          <cell r="A809" t="str">
            <v>61C2097</v>
          </cell>
          <cell r="B809" t="str">
            <v>아이/대아대전목동APT</v>
          </cell>
          <cell r="C809" t="str">
            <v>아이투빌산업개발㈜</v>
          </cell>
          <cell r="D809">
            <v>0.08</v>
          </cell>
          <cell r="E809">
            <v>99.92</v>
          </cell>
        </row>
        <row r="810">
          <cell r="A810" t="str">
            <v>61C2098</v>
          </cell>
          <cell r="B810" t="str">
            <v>한화/우장산롯데아파트</v>
          </cell>
          <cell r="C810" t="str">
            <v>한화종합화학(주)부강공장</v>
          </cell>
          <cell r="D810">
            <v>100</v>
          </cell>
          <cell r="E810">
            <v>0</v>
          </cell>
        </row>
        <row r="811">
          <cell r="A811" t="str">
            <v>61C2099</v>
          </cell>
          <cell r="B811" t="str">
            <v>한화/롯데사당동아파트</v>
          </cell>
          <cell r="C811" t="str">
            <v>한화종합화학(주)부강공장</v>
          </cell>
          <cell r="D811">
            <v>100</v>
          </cell>
          <cell r="E811">
            <v>0</v>
          </cell>
        </row>
        <row r="812">
          <cell r="A812" t="str">
            <v>61C2100</v>
          </cell>
          <cell r="B812" t="str">
            <v>한화/삼성용인구성아파트</v>
          </cell>
          <cell r="C812" t="str">
            <v>한화종합화학(주)부강공장</v>
          </cell>
          <cell r="D812">
            <v>100</v>
          </cell>
          <cell r="E812">
            <v>0</v>
          </cell>
        </row>
        <row r="813">
          <cell r="A813" t="str">
            <v>61C2101</v>
          </cell>
          <cell r="B813" t="str">
            <v>엘지/용인아워홈물류센터</v>
          </cell>
          <cell r="C813" t="str">
            <v>엘지건설㈜</v>
          </cell>
          <cell r="D813">
            <v>100</v>
          </cell>
          <cell r="E813">
            <v>0</v>
          </cell>
        </row>
        <row r="814">
          <cell r="A814" t="str">
            <v>61C2102</v>
          </cell>
          <cell r="B814" t="str">
            <v>현산/분당I-SPACE3단지</v>
          </cell>
          <cell r="C814" t="str">
            <v>현대산업개발㈜</v>
          </cell>
          <cell r="D814">
            <v>94.31</v>
          </cell>
          <cell r="E814">
            <v>5.6899999999999977</v>
          </cell>
        </row>
        <row r="815">
          <cell r="A815" t="str">
            <v>61C2103</v>
          </cell>
          <cell r="B815" t="str">
            <v>우방/자양동재건축</v>
          </cell>
          <cell r="C815" t="str">
            <v>우방㈜</v>
          </cell>
          <cell r="D815">
            <v>0.8</v>
          </cell>
          <cell r="E815">
            <v>99.2</v>
          </cell>
        </row>
        <row r="816">
          <cell r="A816" t="str">
            <v>61C2104</v>
          </cell>
          <cell r="B816" t="str">
            <v>고려/용인보라1차</v>
          </cell>
          <cell r="C816" t="str">
            <v>고려산업개발㈜</v>
          </cell>
          <cell r="D816">
            <v>72.83</v>
          </cell>
          <cell r="E816">
            <v>27.17</v>
          </cell>
        </row>
        <row r="817">
          <cell r="A817" t="str">
            <v>61C2105</v>
          </cell>
          <cell r="B817" t="str">
            <v>고려/김포풍무2차</v>
          </cell>
          <cell r="C817" t="str">
            <v>고려산업개발㈜</v>
          </cell>
          <cell r="D817">
            <v>100</v>
          </cell>
          <cell r="E817">
            <v>0</v>
          </cell>
        </row>
        <row r="818">
          <cell r="A818" t="str">
            <v>61C2106</v>
          </cell>
          <cell r="B818" t="str">
            <v>없음</v>
          </cell>
          <cell r="D818">
            <v>55</v>
          </cell>
          <cell r="E818">
            <v>45</v>
          </cell>
        </row>
        <row r="819">
          <cell r="A819" t="str">
            <v>61C2107</v>
          </cell>
          <cell r="B819" t="str">
            <v>삭제</v>
          </cell>
          <cell r="D819">
            <v>56</v>
          </cell>
          <cell r="E819">
            <v>44</v>
          </cell>
        </row>
        <row r="820">
          <cell r="A820" t="str">
            <v>61C2108</v>
          </cell>
          <cell r="B820" t="str">
            <v>쌍용/IBIS서울호텔</v>
          </cell>
          <cell r="C820" t="str">
            <v>쌍용건설㈜</v>
          </cell>
          <cell r="D820">
            <v>100</v>
          </cell>
          <cell r="E820">
            <v>0</v>
          </cell>
        </row>
        <row r="821">
          <cell r="A821" t="str">
            <v>61C2109</v>
          </cell>
          <cell r="B821" t="str">
            <v>일신/일산동휴먼빌APT</v>
          </cell>
          <cell r="C821" t="str">
            <v>일신건영㈜</v>
          </cell>
          <cell r="D821">
            <v>0.56000000000000005</v>
          </cell>
          <cell r="E821">
            <v>99.44</v>
          </cell>
        </row>
        <row r="822">
          <cell r="A822" t="str">
            <v>61C2110</v>
          </cell>
          <cell r="B822" t="str">
            <v>세양/논현동APEX TOWER</v>
          </cell>
          <cell r="C822" t="str">
            <v>세양건설산업㈜</v>
          </cell>
          <cell r="D822">
            <v>100</v>
          </cell>
          <cell r="E822">
            <v>0</v>
          </cell>
        </row>
        <row r="823">
          <cell r="A823" t="str">
            <v>61C2111</v>
          </cell>
          <cell r="B823" t="str">
            <v>삼성/상도6구역재개발</v>
          </cell>
          <cell r="C823" t="str">
            <v>삼성물산(주)</v>
          </cell>
          <cell r="D823">
            <v>27.41</v>
          </cell>
          <cell r="E823">
            <v>72.59</v>
          </cell>
        </row>
        <row r="824">
          <cell r="A824" t="str">
            <v>61C2112</v>
          </cell>
          <cell r="B824" t="str">
            <v>덕호/고양관산2공구</v>
          </cell>
          <cell r="C824" t="str">
            <v>덕호건설㈜</v>
          </cell>
          <cell r="D824">
            <v>1.62</v>
          </cell>
          <cell r="E824">
            <v>98.38</v>
          </cell>
        </row>
        <row r="825">
          <cell r="A825" t="str">
            <v>61C2113</v>
          </cell>
          <cell r="B825" t="str">
            <v>화인/수지상현리</v>
          </cell>
          <cell r="C825" t="str">
            <v>㈜화인시스템</v>
          </cell>
          <cell r="D825">
            <v>100</v>
          </cell>
          <cell r="E825">
            <v>0</v>
          </cell>
        </row>
        <row r="826">
          <cell r="A826" t="str">
            <v>61C2114</v>
          </cell>
          <cell r="B826" t="str">
            <v>대방/양주대방아파트</v>
          </cell>
          <cell r="C826" t="str">
            <v>대방건설㈜</v>
          </cell>
          <cell r="D826">
            <v>0.87</v>
          </cell>
          <cell r="E826">
            <v>99.13</v>
          </cell>
        </row>
        <row r="827">
          <cell r="A827" t="str">
            <v>61C2115</v>
          </cell>
          <cell r="B827" t="str">
            <v>건일/군포당정2차</v>
          </cell>
          <cell r="C827" t="str">
            <v>건일산업㈜</v>
          </cell>
          <cell r="D827">
            <v>100</v>
          </cell>
          <cell r="E827">
            <v>0</v>
          </cell>
        </row>
        <row r="828">
          <cell r="A828" t="str">
            <v>61C2116</v>
          </cell>
          <cell r="B828" t="str">
            <v>희경/한강로쌍용APT</v>
          </cell>
          <cell r="C828" t="str">
            <v>희경건설㈜</v>
          </cell>
          <cell r="D828">
            <v>11.51</v>
          </cell>
          <cell r="E828">
            <v>88.49</v>
          </cell>
        </row>
        <row r="829">
          <cell r="A829" t="str">
            <v>61C2117</v>
          </cell>
          <cell r="B829" t="str">
            <v>희경/분당이매동포스파크</v>
          </cell>
          <cell r="C829" t="str">
            <v>희경건설㈜</v>
          </cell>
          <cell r="D829">
            <v>0</v>
          </cell>
          <cell r="E829">
            <v>100</v>
          </cell>
        </row>
        <row r="830">
          <cell r="A830" t="str">
            <v>61C2118</v>
          </cell>
          <cell r="B830" t="str">
            <v>명지/안양주공시장주거환경개선1공구</v>
          </cell>
          <cell r="C830" t="str">
            <v>명지건설㈜</v>
          </cell>
          <cell r="D830">
            <v>3.32</v>
          </cell>
          <cell r="E830">
            <v>96.68</v>
          </cell>
        </row>
        <row r="831">
          <cell r="A831" t="str">
            <v>61C2119</v>
          </cell>
          <cell r="B831" t="str">
            <v>한일/용인신봉지구아파트</v>
          </cell>
          <cell r="C831" t="str">
            <v>한일건설㈜</v>
          </cell>
          <cell r="D831">
            <v>0.46</v>
          </cell>
          <cell r="E831">
            <v>99.54</v>
          </cell>
        </row>
        <row r="832">
          <cell r="A832" t="str">
            <v>61C2120</v>
          </cell>
          <cell r="B832" t="str">
            <v>삼성/안양비산재건축</v>
          </cell>
          <cell r="C832" t="str">
            <v>삼성물산(주)</v>
          </cell>
          <cell r="D832">
            <v>43.54</v>
          </cell>
          <cell r="E832">
            <v>56.46</v>
          </cell>
        </row>
        <row r="833">
          <cell r="A833" t="str">
            <v>61C2121</v>
          </cell>
          <cell r="B833" t="str">
            <v>삼익/인천도림2공구</v>
          </cell>
          <cell r="C833" t="str">
            <v>㈜삼익</v>
          </cell>
          <cell r="D833">
            <v>0.19</v>
          </cell>
          <cell r="E833">
            <v>99.81</v>
          </cell>
        </row>
        <row r="834">
          <cell r="A834" t="str">
            <v>61C2122</v>
          </cell>
          <cell r="B834" t="str">
            <v>영화/안양아이닉스2</v>
          </cell>
          <cell r="C834" t="str">
            <v>영화건설㈜</v>
          </cell>
          <cell r="D834">
            <v>3.7</v>
          </cell>
          <cell r="E834">
            <v>96.3</v>
          </cell>
        </row>
        <row r="835">
          <cell r="A835" t="str">
            <v>61C2123</v>
          </cell>
          <cell r="B835" t="str">
            <v>영화/안양아이닉스2발코니</v>
          </cell>
          <cell r="C835" t="str">
            <v>영화건설㈜</v>
          </cell>
          <cell r="D835">
            <v>6.85</v>
          </cell>
          <cell r="E835">
            <v>93.15</v>
          </cell>
        </row>
        <row r="836">
          <cell r="A836" t="str">
            <v>61C2124</v>
          </cell>
          <cell r="B836" t="str">
            <v>현산T로담코프라자TPG공사</v>
          </cell>
          <cell r="C836" t="str">
            <v>현대산업개발㈜</v>
          </cell>
          <cell r="D836">
            <v>100</v>
          </cell>
          <cell r="E836">
            <v>0</v>
          </cell>
        </row>
        <row r="837">
          <cell r="A837" t="str">
            <v>61C2125</v>
          </cell>
          <cell r="B837" t="str">
            <v>동문/백석동1차아파트</v>
          </cell>
          <cell r="C837" t="str">
            <v>동문건설㈜</v>
          </cell>
          <cell r="D837">
            <v>100</v>
          </cell>
          <cell r="E837">
            <v>0</v>
          </cell>
        </row>
        <row r="838">
          <cell r="A838" t="str">
            <v>61C2126</v>
          </cell>
          <cell r="B838" t="str">
            <v>쌍용/내수동2,3,4지구재개발</v>
          </cell>
          <cell r="C838" t="str">
            <v>쌍용건설㈜</v>
          </cell>
          <cell r="D838">
            <v>100</v>
          </cell>
          <cell r="E838">
            <v>0</v>
          </cell>
        </row>
        <row r="839">
          <cell r="A839" t="str">
            <v>61C2127</v>
          </cell>
          <cell r="B839" t="str">
            <v>쌍용/천호동오피스텔</v>
          </cell>
          <cell r="C839" t="str">
            <v>쌍용건설㈜</v>
          </cell>
          <cell r="D839">
            <v>100</v>
          </cell>
          <cell r="E839">
            <v>0</v>
          </cell>
        </row>
        <row r="840">
          <cell r="A840" t="str">
            <v>61C2128</v>
          </cell>
          <cell r="B840" t="str">
            <v>쌍용/용인구성3차아파트</v>
          </cell>
          <cell r="C840" t="str">
            <v>쌍용건설㈜</v>
          </cell>
          <cell r="D840">
            <v>56.5</v>
          </cell>
          <cell r="E840">
            <v>43.5</v>
          </cell>
        </row>
        <row r="841">
          <cell r="A841" t="str">
            <v>61C2129</v>
          </cell>
          <cell r="B841" t="str">
            <v>쌍용/부산화명2지구</v>
          </cell>
          <cell r="C841" t="str">
            <v>쌍용건설㈜</v>
          </cell>
          <cell r="D841">
            <v>41.35</v>
          </cell>
          <cell r="E841">
            <v>58.65</v>
          </cell>
        </row>
        <row r="842">
          <cell r="A842" t="str">
            <v>61C2130</v>
          </cell>
          <cell r="B842" t="str">
            <v>화인/메트로4-1</v>
          </cell>
          <cell r="C842" t="str">
            <v>㈜화인시스템</v>
          </cell>
          <cell r="D842">
            <v>100</v>
          </cell>
          <cell r="E842">
            <v>0</v>
          </cell>
        </row>
        <row r="843">
          <cell r="A843" t="str">
            <v>61C2131</v>
          </cell>
          <cell r="B843" t="str">
            <v>화인/용인동천</v>
          </cell>
          <cell r="C843" t="str">
            <v>㈜화인시스템</v>
          </cell>
          <cell r="D843">
            <v>100</v>
          </cell>
          <cell r="E843">
            <v>0</v>
          </cell>
        </row>
        <row r="844">
          <cell r="A844" t="str">
            <v>61C2132</v>
          </cell>
          <cell r="B844" t="str">
            <v>한화/잠실갤러리아팰리스2공구</v>
          </cell>
          <cell r="C844" t="str">
            <v>㈜한화건설</v>
          </cell>
          <cell r="D844">
            <v>100</v>
          </cell>
          <cell r="E844">
            <v>0</v>
          </cell>
        </row>
        <row r="845">
          <cell r="A845" t="str">
            <v>61C2133</v>
          </cell>
          <cell r="B845" t="str">
            <v>삼성/서울대어린이병원증축</v>
          </cell>
          <cell r="C845" t="str">
            <v>삼성물산(주)</v>
          </cell>
          <cell r="D845">
            <v>100</v>
          </cell>
          <cell r="E845">
            <v>0</v>
          </cell>
        </row>
        <row r="846">
          <cell r="A846" t="str">
            <v>61C2134</v>
          </cell>
          <cell r="B846" t="str">
            <v>반도/용인죽전보라빌</v>
          </cell>
          <cell r="C846" t="str">
            <v>㈜반도</v>
          </cell>
          <cell r="D846">
            <v>100</v>
          </cell>
          <cell r="E846">
            <v>0</v>
          </cell>
        </row>
        <row r="847">
          <cell r="A847" t="str">
            <v>61C3001</v>
          </cell>
          <cell r="B847" t="str">
            <v>세양/신수동재건축</v>
          </cell>
          <cell r="C847" t="str">
            <v>세양건설산업㈜</v>
          </cell>
          <cell r="D847">
            <v>20.55</v>
          </cell>
          <cell r="E847">
            <v>79.45</v>
          </cell>
        </row>
        <row r="848">
          <cell r="A848" t="str">
            <v>61C3002</v>
          </cell>
          <cell r="B848" t="str">
            <v>신양T서울오토갤러리유리공사</v>
          </cell>
          <cell r="C848" t="str">
            <v>신양알류미늄㈜</v>
          </cell>
          <cell r="D848">
            <v>100</v>
          </cell>
          <cell r="E848">
            <v>0</v>
          </cell>
        </row>
        <row r="849">
          <cell r="A849" t="str">
            <v>61C3003</v>
          </cell>
          <cell r="B849" t="str">
            <v>화인/메트로4-2차</v>
          </cell>
          <cell r="C849" t="str">
            <v>㈜화인시스템</v>
          </cell>
          <cell r="D849">
            <v>100</v>
          </cell>
          <cell r="E849">
            <v>0</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주현황.wq1"/>
      <sheetName val="3월"/>
      <sheetName val="현금흐름표"/>
      <sheetName val="그래프 (2)"/>
      <sheetName val="유통조직현황"/>
      <sheetName val="표지"/>
      <sheetName val="투자자산명세서"/>
      <sheetName val="종합표"/>
      <sheetName val="지급어음"/>
      <sheetName val="폼관조직"/>
      <sheetName val="품질현황-보류"/>
      <sheetName val="95감가상각"/>
      <sheetName val="Config"/>
      <sheetName val="연평잔"/>
      <sheetName val="예금구좌"/>
      <sheetName val="총괄"/>
      <sheetName val="Scenario"/>
      <sheetName val="수정시산표"/>
      <sheetName val="data"/>
      <sheetName val="EX-외상(06)"/>
      <sheetName val="969910( R)"/>
      <sheetName val="대외공문"/>
      <sheetName val="수입2"/>
      <sheetName val="CAUDIT"/>
      <sheetName val="수입"/>
      <sheetName val="Title"/>
      <sheetName val="일일(2월,현대정유)"/>
      <sheetName val="조정명세서"/>
      <sheetName val="97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4월실적"/>
      <sheetName val="부서코드표"/>
      <sheetName val="0901"/>
      <sheetName val="989월실행"/>
      <sheetName val="#REF"/>
      <sheetName val="자바라1"/>
      <sheetName val="8월차잔"/>
      <sheetName val="중속정보"/>
      <sheetName val="실행예산SHEET도장재검토"/>
      <sheetName val="은행"/>
      <sheetName val="식문화"/>
      <sheetName val="SRS 월별 BS"/>
      <sheetName val="SRS"/>
      <sheetName val="중기매출"/>
      <sheetName val="득점현황"/>
      <sheetName val="45,46"/>
      <sheetName val="제조비(신청)"/>
      <sheetName val="C"/>
      <sheetName val="경영현황"/>
      <sheetName val="경쟁사생산량추이"/>
      <sheetName val="12매출실적Copy"/>
      <sheetName val="매출액"/>
      <sheetName val="금액내역서"/>
      <sheetName val="평가&amp;선급.미지급"/>
      <sheetName val="10매출"/>
      <sheetName val="1유리"/>
      <sheetName val="자금운용계획표"/>
      <sheetName val="07년10~12월"/>
      <sheetName val="Master"/>
      <sheetName val="손익현황"/>
      <sheetName val="현황CODE"/>
      <sheetName val="내역서"/>
      <sheetName val="조명시설"/>
      <sheetName val="지질조사"/>
      <sheetName val="입찰안"/>
      <sheetName val="Sheet1"/>
      <sheetName val="생산량"/>
      <sheetName val="산근"/>
      <sheetName val="EXC IND"/>
      <sheetName val="만기"/>
      <sheetName val="해외 기술훈련비 (합계)"/>
      <sheetName val="단가표"/>
      <sheetName val="COLOR별 인쇄"/>
      <sheetName val="양식(직판용)"/>
      <sheetName val="일정표"/>
      <sheetName val="기초자료"/>
      <sheetName val="SRS_월별_BS"/>
      <sheetName val="평가&amp;선급_미지급"/>
      <sheetName val="Sheet3"/>
      <sheetName val="FED"/>
      <sheetName val="급여인상효과-연간부담분"/>
      <sheetName val="유효성검사"/>
      <sheetName val="Category"/>
      <sheetName val="유효성 검사"/>
      <sheetName val="참조"/>
      <sheetName val="요약PL"/>
      <sheetName val="000000"/>
      <sheetName val="XXXXXX"/>
      <sheetName val="KUWATI(Total) "/>
      <sheetName val="GC-01"/>
      <sheetName val="GC-02"/>
      <sheetName val="GC-03"/>
      <sheetName val="GC-04"/>
      <sheetName val="GC-07"/>
      <sheetName val="GC-08"/>
      <sheetName val="GC-09"/>
      <sheetName val="GC-10"/>
      <sheetName val="GC-19"/>
      <sheetName val="GC-21"/>
      <sheetName val="GC-22"/>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집계표(OPTION)"/>
      <sheetName val="OPTION 2"/>
      <sheetName val="OPTION 3"/>
      <sheetName val="Sheet2"/>
      <sheetName val="2002년 현장공사비 국내 실적"/>
      <sheetName val="2003년국내현장공사비 실적"/>
      <sheetName val="_REF"/>
      <sheetName val="당초"/>
      <sheetName val="집계표_OPTION_"/>
      <sheetName val="단가(자재)"/>
      <sheetName val="단가(노임)"/>
      <sheetName val="기초목록"/>
      <sheetName val="노임단가"/>
      <sheetName val="???"/>
      <sheetName val="VC2 10.99"/>
      <sheetName val="물량"/>
      <sheetName val="WEIGHT LIST"/>
      <sheetName val="산#2-1 (2)"/>
      <sheetName val="POL6차-PIPING"/>
      <sheetName val="산#3-1"/>
      <sheetName val="BEND LOSS"/>
      <sheetName val="KP1590_E"/>
      <sheetName val="영업2"/>
      <sheetName val="1월"/>
      <sheetName val="예산"/>
      <sheetName val="inter"/>
      <sheetName val="영업3"/>
      <sheetName val="BQMPALOC"/>
      <sheetName val="BQ_Utl_Off"/>
      <sheetName val="BD集計用"/>
      <sheetName val="ERECIN"/>
      <sheetName val="INPUT DATA"/>
      <sheetName val="연돌일위집계"/>
      <sheetName val="»ê±Ù"/>
      <sheetName val="집계표 (25,26ဩ"/>
      <sheetName val="수입"/>
      <sheetName val="Form 0"/>
      <sheetName val="COVER"/>
      <sheetName val="12CGOU"/>
      <sheetName val="경영혁신본부"/>
      <sheetName val="??"/>
      <sheetName val="Final(1)summary"/>
      <sheetName val="갑지"/>
      <sheetName val="세금자료"/>
      <sheetName val="95삼성급(본사)"/>
      <sheetName val="___"/>
      <sheetName val="__"/>
      <sheetName val="General Data"/>
      <sheetName val="DESCRIPTION"/>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DRUM"/>
      <sheetName val="LABOR &amp; 자재"/>
      <sheetName val="제작도"/>
      <sheetName val="입출재고현황 (2)"/>
      <sheetName val="SANDAN"/>
      <sheetName val="뜃맟뭁돽띿맟?-BLDG"/>
      <sheetName val="Form D-1"/>
      <sheetName val="Form B-1"/>
      <sheetName val="Form F-1"/>
      <sheetName val="Assist(B-1)"/>
      <sheetName val="Form A"/>
      <sheetName val="eq_data"/>
      <sheetName val="INPUT_DATA"/>
      <sheetName val="General_Data"/>
      <sheetName val="집계표_(25,26ဩ"/>
      <sheetName val="Form_0"/>
      <sheetName val="B"/>
      <sheetName val="DHEQSUPT"/>
      <sheetName val="SALA-002"/>
      <sheetName val="CB"/>
      <sheetName val="3.공통공사대비"/>
      <sheetName val="M-EQPT-Z"/>
      <sheetName val="TTL"/>
      <sheetName val="주간기성"/>
      <sheetName val="간접비 총괄"/>
      <sheetName val="ESCON"/>
      <sheetName val="뜃맟뭁돽띿맟_-BLDG"/>
      <sheetName val="기성내역"/>
      <sheetName val="???(OPTION)"/>
      <sheetName val="내역ࠜĀ_x0000_M4)"/>
      <sheetName val="노임단가표"/>
      <sheetName val="POWER"/>
      <sheetName val="h-013211-2"/>
      <sheetName val="내역서 耰&quot;_x0000__x0000_"/>
      <sheetName val="_x0008_"/>
      <sheetName val="비교검토"/>
      <sheetName val="Price Schedule"/>
      <sheetName val="간접비내역-1"/>
      <sheetName val="Lup2"/>
      <sheetName val="合成単価作成表-BLDG"/>
      <sheetName val="INSTR"/>
      <sheetName val="당진1,2호기전선관설치및접지4차공사내역서-을지"/>
      <sheetName val="BOROUGE2"/>
      <sheetName val="CAL."/>
      <sheetName val="EQT-ESTN"/>
      <sheetName val="???¡§????"/>
      <sheetName val="????¢ç¢®¡¿????"/>
      <sheetName val="??????????¢ç??????"/>
      <sheetName val="???????¢ç¢®¢¯????"/>
      <sheetName val="???????®¡¿????"/>
      <sheetName val="??????????????????"/>
      <sheetName val="PRICES"/>
      <sheetName val="Rate Analysis"/>
      <sheetName val="내역"/>
      <sheetName val="단면 (2)"/>
      <sheetName val="표지"/>
      <sheetName val="Q&amp;pl-V"/>
      <sheetName val="F4-F7"/>
      <sheetName val="IN"/>
      <sheetName val="찍기"/>
      <sheetName val="실행"/>
      <sheetName val="Cash2"/>
      <sheetName val="Z"/>
      <sheetName val="WE'T"/>
      <sheetName val="EQUIPMENT -2"/>
      <sheetName val="EQUIP"/>
      <sheetName val="공사비 내역 (가)"/>
      <sheetName val="CTEMCOST"/>
      <sheetName val="내역서 耰&quot;??"/>
      <sheetName val="24V"/>
      <sheetName val="A"/>
      <sheetName val="내역ࠜĀ_x005f_x0000_M4)"/>
      <sheetName val="내역서 耰&quot;_x005f_x0000__x005f_x0000_"/>
      <sheetName val="_x005f_x0008_"/>
      <sheetName val="SOURCE"/>
      <sheetName val="6PILE  (돌출)"/>
      <sheetName val="국내"/>
      <sheetName val="criteria"/>
      <sheetName val="jobhist"/>
      <sheetName val="Static Equip"/>
      <sheetName val="CAT_5"/>
      <sheetName val="Form A "/>
      <sheetName val="LEGEND"/>
      <sheetName val="PROCURE"/>
      <sheetName val="DATA"/>
      <sheetName val="내역ࠜĀ"/>
      <sheetName val="당초내역서"/>
      <sheetName val="___(OPTION)"/>
      <sheetName val="___¡§____"/>
      <sheetName val="____¢ç¢®¡¿____"/>
      <sheetName val="__________¢ç______"/>
      <sheetName val="_______¢ç¢®¢¯____"/>
      <sheetName val="_______®¡¿____"/>
      <sheetName val="__________________"/>
      <sheetName val="Sheet6"/>
      <sheetName val="갑지(추정)"/>
      <sheetName val="ELEC_DCI"/>
      <sheetName val="INST_DCI"/>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01"/>
      <sheetName val="General_Data1"/>
      <sheetName val="Form_D-1"/>
      <sheetName val="Form_B-1"/>
      <sheetName val="Form_F-1"/>
      <sheetName val="Form_A"/>
      <sheetName val="LABOR_&amp;_자재"/>
      <sheetName val="입출재고현황_(2)"/>
      <sheetName val="3_공통공사대비"/>
      <sheetName val="PBS"/>
      <sheetName val="내역ࠜĀ?M4)"/>
      <sheetName val="Compare"/>
      <sheetName val="3.Breakdown Direct Paint"/>
      <sheetName val="Spl"/>
      <sheetName val="BID"/>
      <sheetName val="Quantity"/>
      <sheetName val="내역서 耰&quot;__"/>
      <sheetName val="Summary Sheets"/>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간접비_총괄"/>
      <sheetName val="Price_Schedule"/>
      <sheetName val="내역서_耰&quot;"/>
      <sheetName val=""/>
      <sheetName val="EQUIPMENT_-2"/>
      <sheetName val="CAL_"/>
      <sheetName val="Rate_Analysis"/>
      <sheetName val="내역서_耰&quot;??"/>
      <sheetName val="7. 월별투입내역서"/>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Sheet1 (2)"/>
      <sheetName val="수로보호공"/>
      <sheetName val="경영혁신본뷀"/>
      <sheetName val="electrical"/>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데이타"/>
      <sheetName val="식재인부"/>
      <sheetName val="입력시트"/>
      <sheetName val="9906"/>
      <sheetName val="계측 내역서"/>
      <sheetName val="내역ࠜĀ_x005f_x005f_x005f_x0000_M4)"/>
      <sheetName val="내역서 耰&quot;_x005f_x005f_x005f_x0000__x005f_x005f_x0000"/>
      <sheetName val="_x005f_x005f_x005f_x0008_"/>
      <sheetName val="EQUIPOS"/>
      <sheetName val="견적"/>
      <sheetName val="CIVIL"/>
      <sheetName val="ERECT"/>
      <sheetName val="PROSUM"/>
      <sheetName val="직재"/>
      <sheetName val="I一般比"/>
      <sheetName val="내역ࠜĀ_M4)"/>
      <sheetName val="2.2 STAFF Scedule"/>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배관내역"/>
      <sheetName val="cable-data"/>
      <sheetName val="T 3"/>
      <sheetName val="HORI. VESSEL"/>
      <sheetName val="SummaryC"/>
      <sheetName val="Detail"/>
      <sheetName val="MP MOB"/>
      <sheetName val="AILC004"/>
      <sheetName val="BM DATA SHEET"/>
      <sheetName val="입찰품의서"/>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w't table"/>
      <sheetName val="Administrative Prices"/>
      <sheetName val="Calc"/>
      <sheetName val="WBS 44"/>
      <sheetName val="WBS 41"/>
      <sheetName val="Precios por Administración"/>
      <sheetName val="Resumen"/>
      <sheetName val="Precios Unitarios"/>
      <sheetName val="Subcon A"/>
      <sheetName val="DB@Acess"/>
      <sheetName val="변경집계표"/>
      <sheetName val="PI"/>
      <sheetName val="EQUIP LIST"/>
      <sheetName val="집계표"/>
      <sheetName val="Insts"/>
      <sheetName val="Vind - BtB"/>
      <sheetName val="LV induction motors"/>
      <sheetName val="인원계획"/>
      <sheetName val="BSD (2)"/>
      <sheetName val="BCPAB"/>
      <sheetName val="Sheet4"/>
      <sheetName val="cable"/>
      <sheetName val="Form B"/>
      <sheetName val="sum"/>
      <sheetName val="Summary"/>
      <sheetName val="BATCH"/>
      <sheetName val="_x0002__x0000_뻘N_x0000__x0000__x0001_ࠀ역서"/>
      <sheetName val="수주추정"/>
      <sheetName val="내역ࠜĀ_x005f_x005f_x005f_x005f_x005f_x005f_x005f_x005f_x0"/>
      <sheetName val="내역서 耰&quot;_x005f_x005f_x005f_x005f_x005f_x005f_x005f_x005f_"/>
      <sheetName val="_x005f_x005f_x005f_x005f_x005f_x005f_x005f_x005f_x005f_x005f_"/>
      <sheetName val="Q-7100-001"/>
      <sheetName val="All_2"/>
      <sheetName val="trf(36%)"/>
      <sheetName val="97 사업추정(WEKI)"/>
      <sheetName val="[SANDAN.XLS??"/>
      <sheetName val="Lstsub"/>
      <sheetName val="DCS"/>
      <sheetName val="FWBS7000,8000"/>
      <sheetName val="ANALYSER"/>
      <sheetName val="Eq. Mobilization"/>
      <sheetName val="출금실적"/>
      <sheetName val="Direct"/>
      <sheetName val="FORM-12"/>
      <sheetName val="Hot"/>
      <sheetName val="Monthly Load"/>
      <sheetName val="Weekly Load"/>
      <sheetName val="RFP002"/>
      <sheetName val="일일총괄"/>
      <sheetName val="M_DB"/>
      <sheetName val="실행집계"/>
      <sheetName val="breakdown of wage rate"/>
      <sheetName val="Indirect Cost"/>
      <sheetName val="Unit"/>
      <sheetName val="HP-Steamdrum"/>
      <sheetName val="내역서 (∮ἀ嘆ɶ_x0000_᠀㬁_x0000_"/>
      <sheetName val="당초_xd8b4_∸ἀ"/>
      <sheetName val="Material Selections"/>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TDTKP"/>
      <sheetName val="DK-KH"/>
      <sheetName val="수량집계"/>
      <sheetName val="총괄집계표"/>
      <sheetName val="Cal"/>
      <sheetName val="BREAKDOWN(철거설치)"/>
      <sheetName val="BREAKDOWN(신규설치)"/>
      <sheetName val="금융"/>
      <sheetName val="Piping BQ for one turbine"/>
      <sheetName val="TOTAL"/>
      <sheetName val="COVER-P"/>
      <sheetName val="총괄표"/>
      <sheetName val="일위대가(계측기설치)"/>
      <sheetName val="부대비율"/>
      <sheetName val="첨부1-집행내역(요약)"/>
      <sheetName val="목표세부명세"/>
      <sheetName val="중기일위대가"/>
      <sheetName val="INPUT"/>
      <sheetName val="Item code"/>
      <sheetName val="업체코드"/>
      <sheetName val="공정계획(내부계획25%,내부w.f)"/>
      <sheetName val="한강운반비"/>
      <sheetName val="7422CW00"/>
      <sheetName val="Utility and Fire flange"/>
      <sheetName val="품셈"/>
      <sheetName val="1350-A"/>
      <sheetName val="SFN ORIG"/>
      <sheetName val="SFN"/>
      <sheetName val="R2564AHDTS"/>
      <sheetName val="CPS"/>
      <sheetName val="General"/>
      <sheetName val="Menus"/>
      <sheetName val="_x0004__x0000__x000d__x0000__x0003__x0000__x0004__x0000__x0016__x0000__x000d__x0000__x0004_"/>
      <sheetName val="_x000a__x0000__x001b__x0000__x0006__x0000__x0006__x0000__x0008__x0000__x000a__x0000__x0000_"/>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Resource table"/>
      <sheetName val="_x0002_?뻘N??_x0001_ࠀ역서"/>
      <sheetName val="AG Pipe Qty Analysis"/>
      <sheetName val="원가"/>
      <sheetName val="중기"/>
      <sheetName val="BM-Elec"/>
      <sheetName val="BM-Inst"/>
      <sheetName val="97"/>
      <sheetName val="MANP"/>
      <sheetName val="Equipment List"/>
      <sheetName val="info"/>
      <sheetName val="TP"/>
      <sheetName val="Form1.SQP"/>
      <sheetName val="Resource"/>
      <sheetName val="_SANDAN.XLS__"/>
      <sheetName val="_x0002_"/>
      <sheetName val="Heavy Equipments"/>
      <sheetName val="입찰내역 발주처 양식"/>
      <sheetName val="BOQ-B.DOWN"/>
      <sheetName val="Proposal"/>
      <sheetName val="강재"/>
      <sheetName val="D-623D"/>
      <sheetName val="SS2"/>
      <sheetName val="결과조달"/>
      <sheetName val="실행예산 MM"/>
      <sheetName val="OD5000"/>
      <sheetName val="Dir Manpower Other Exp."/>
      <sheetName val="SCHEDD TAMBAHAN"/>
      <sheetName val="사급자재집계표"/>
      <sheetName val="HVAC(사급자재)"/>
      <sheetName val="U-W"/>
      <sheetName val="수량산출서"/>
      <sheetName val="Preliminaries"/>
      <sheetName val="piping"/>
      <sheetName val="Mech"/>
      <sheetName val="Fire Protection"/>
      <sheetName val="Buildings"/>
      <sheetName val="Instrument"/>
      <sheetName val="LOB"/>
      <sheetName val="실행내역"/>
      <sheetName val="도"/>
      <sheetName val="단가 (2)"/>
      <sheetName val="4-3LEVEL-5 epic.4"/>
      <sheetName val="mto-rev0B"/>
      <sheetName val="상반기손익차2총괄"/>
      <sheetName val="breakdown_of_wage_rate"/>
      <sheetName val="Indirect_Cost"/>
      <sheetName val="생산계획"/>
      <sheetName val="VLOOKUP"/>
      <sheetName val="cal-foamglass"/>
      <sheetName val="연습"/>
      <sheetName val="운반"/>
      <sheetName val="FWBS 1530"/>
      <sheetName val="KUWATI(Total)_4"/>
      <sheetName val="OPTION_24"/>
      <sheetName val="OPTION_3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2002년_현장공사비_국내_실적4"/>
      <sheetName val="2003년국내현장공사비_실적4"/>
      <sheetName val="VC2_10_994"/>
      <sheetName val="INPUT_DATA3"/>
      <sheetName val="집계표_(25,26ဩ3"/>
      <sheetName val="Form_03"/>
      <sheetName val="Form_D-12"/>
      <sheetName val="Form_B-12"/>
      <sheetName val="Form_F-12"/>
      <sheetName val="Form_A2"/>
      <sheetName val="General_Data3"/>
      <sheetName val="LABOR_&amp;_자재2"/>
      <sheetName val="입출재고현황_(2)2"/>
      <sheetName val="3_공통공사대비2"/>
      <sheetName val="간접비_총괄2"/>
      <sheetName val="Price_Schedule2"/>
      <sheetName val="CAL_2"/>
      <sheetName val="Rate_Analysis2"/>
      <sheetName val="EQUIPMENT_-22"/>
      <sheetName val="공사비_내역_(가)1"/>
      <sheetName val="WEIGHT_LIST1"/>
      <sheetName val="산#2-1_(2)1"/>
      <sheetName val="BEND_LOSS1"/>
      <sheetName val="내역서_耰&quot;??2"/>
      <sheetName val="단면_(2)1"/>
      <sheetName val="6PILE__(돌출)1"/>
      <sheetName val="Static_Equip1"/>
      <sheetName val="Form_A_1"/>
      <sheetName val="내역서_耰&quot;_x005f_x0000__x005f_x0000_1"/>
      <sheetName val="3_Breakdown_Direct_Paint1"/>
      <sheetName val="내역서_耰&quot;__2"/>
      <sheetName val="Summary_Sheets1"/>
      <sheetName val="Civil_11"/>
      <sheetName val="Civil_21"/>
      <sheetName val="Civil_31"/>
      <sheetName val="Site_11"/>
      <sheetName val="Site_21"/>
      <sheetName val="Site_31"/>
      <sheetName val="Site_Faci1"/>
      <sheetName val="Man_Hole"/>
      <sheetName val="7__월별투입내역서"/>
      <sheetName val="Sheet1_(2)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내역서_耰&quot;_x005f_x005f_x005f_x0000__x005f_x005f_x0000"/>
      <sheetName val="2_2_STAFF_Scedule"/>
      <sheetName val="내역서_耰&quot;_x005f_x005f_x005f_x005f_x005f_x005f_x005f_x0000_"/>
      <sheetName val="계측_내역서"/>
      <sheetName val="EQUIP_LIST"/>
      <sheetName val="Z-_GENERAL_PRICE_SUMMARY"/>
      <sheetName val="_Estimate__"/>
      <sheetName val="T_3"/>
      <sheetName val="HORI__VESSEL"/>
      <sheetName val="MP_MOB"/>
      <sheetName val="Form_B"/>
      <sheetName val="Precios_Unitarios"/>
      <sheetName val="Vind_-_BtB"/>
      <sheetName val="LV_induction_motors"/>
      <sheetName val="BSD_(2)"/>
      <sheetName val="Administrative_Prices"/>
      <sheetName val="WBS_44"/>
      <sheetName val="WBS_41"/>
      <sheetName val="Precios_por_Administración"/>
      <sheetName val="Subcon_A"/>
      <sheetName val="뻘Nࠀ역서"/>
      <sheetName val="BM_DATA_SHEET1"/>
      <sheetName val="내역서_耰&quot;_x005f_x005f_x005f_x005f_x005f_x005f_x005f_x005f_"/>
      <sheetName val="Monthly_Load"/>
      <sheetName val="Weekly_Load"/>
      <sheetName val="97_사업추정(WEKI)"/>
      <sheetName val="내역서_(∮ἀ嘆ɶ᠀㬁"/>
      <sheetName val="Eq__Mobilization"/>
      <sheetName val="[SANDAN_XLS??"/>
      <sheetName val="Piping_BQ_for_one_turbine"/>
      <sheetName val="Material_Selections"/>
      <sheetName val="Resource_table"/>
      <sheetName val="Utility_and_Fire_flange"/>
      <sheetName val="_x000a__x000a_"/>
      <sheetName val="Equipment_List"/>
      <sheetName val="Form1_SQP"/>
      <sheetName val="AG_Pipe_Qty_Analysis"/>
      <sheetName val="공정계획(내부계획25%,내부w_f)"/>
      <sheetName val="Heavy_Equipments"/>
      <sheetName val="분전반계산서(석관)"/>
      <sheetName val="이자율"/>
      <sheetName val="MODULE CONFIRM"/>
      <sheetName val="내역서 (∮ἀ嘆ɶ"/>
      <sheetName val="VIZ4"/>
      <sheetName val="VIZ7"/>
      <sheetName val="UZ"/>
      <sheetName val="K_SURFACES"/>
      <sheetName val="ITB COST"/>
      <sheetName val="내역서_耰&quot;1"/>
      <sheetName val="SFN_ORIG"/>
      <sheetName val="?뻘N??ࠀ역서"/>
      <sheetName val="_SANDAN_XLS__"/>
      <sheetName val="Costo-MO"/>
      <sheetName val="WIND"/>
      <sheetName val="SCHEDD_TAMBAHAN"/>
      <sheetName val="Dir_Manpower_Other_Exp_"/>
      <sheetName val="w't_table"/>
      <sheetName val="Fire_Protection"/>
      <sheetName val="입찰내역_발주처_양식"/>
      <sheetName val="CÓDIGOS"/>
      <sheetName val="CHANNEL"/>
      <sheetName val="PROTECTION "/>
      <sheetName val="CIBATU5OO"/>
      <sheetName val="MTP"/>
      <sheetName val="PROGRESS"/>
      <sheetName val="Cash In-Cash Out Actual"/>
      <sheetName val="Database"/>
      <sheetName val="노임9월"/>
      <sheetName val="설계명세1-1"/>
      <sheetName val="SILICATE"/>
      <sheetName val="_x0004_"/>
      <sheetName val="_x000a_"/>
      <sheetName val="견적대비표"/>
      <sheetName val="ANX3A11"/>
      <sheetName val="5.) Time Delays"/>
      <sheetName val="KP_List"/>
      <sheetName val="Site Findings Status Sheet"/>
      <sheetName val="경비실"/>
      <sheetName val="Labor"/>
      <sheetName val="CUADRO DE PRECIOS"/>
      <sheetName val="9_1차이내역"/>
      <sheetName val="pipeline-1"/>
      <sheetName val="실행철강하도"/>
      <sheetName val="전기"/>
      <sheetName val="plan&amp;section of foundation"/>
      <sheetName val="working load at the btm ft."/>
      <sheetName val="stability check"/>
      <sheetName val="design criteria"/>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FWBS"/>
      <sheetName val="배수내역"/>
      <sheetName val="판가반영"/>
      <sheetName val="Hoja2"/>
      <sheetName val="경제지표"/>
      <sheetName val="1100-1200-1300-1910-2140-LEV 2"/>
      <sheetName val="Material Price"/>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O"/>
      <sheetName val="Elect_BOM"/>
      <sheetName val="Elect"/>
      <sheetName val="BQ"/>
      <sheetName val="aa_piping"/>
      <sheetName val="CABLE_DATA"/>
      <sheetName val="CIVIL_UP"/>
      <sheetName val="ETUDE_de_Prix__(2)"/>
      <sheetName val="選單"/>
      <sheetName val="BAG-2"/>
      <sheetName val="Overall"/>
      <sheetName val="salary"/>
      <sheetName val="Rekapitulasi"/>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실행(ALT1)"/>
      <sheetName val="내역서1999.8최종"/>
      <sheetName val="REDUCER"/>
      <sheetName val="DESIGN"/>
      <sheetName val="공사내역"/>
      <sheetName val="EP0618"/>
      <sheetName val="Closeout Control"/>
      <sheetName val="Weekl_x0004__x0000__x0016__x0000__x000d__x0000_"/>
      <sheetName val="_x0000__x000e__x0000__x0005_"/>
      <sheetName val="SEX"/>
      <sheetName val="Currency Rate"/>
      <sheetName val="Personnel"/>
      <sheetName val="ANALISA"/>
      <sheetName val="Unit Price "/>
      <sheetName val="PNT"/>
      <sheetName val="D7(1)"/>
      <sheetName val="BOQ"/>
      <sheetName val="5-ALAT(1)"/>
      <sheetName val="4-Basic Price"/>
      <sheetName val="Rekap"/>
      <sheetName val="AHS"/>
      <sheetName val="Evaluasi Penw"/>
      <sheetName val="Man Power &amp; Comp"/>
      <sheetName val="MP-PLAN"/>
      <sheetName val="L-TIGA"/>
      <sheetName val="Data List"/>
      <sheetName val="MP_PLAN"/>
      <sheetName val="10"/>
      <sheetName val="5"/>
      <sheetName val="1"/>
      <sheetName val="Library"/>
      <sheetName val="골조시행"/>
      <sheetName val="RAB AR&amp;STR"/>
      <sheetName val="I-KAMAR"/>
      <sheetName val="영업소실적"/>
      <sheetName val="PROJECT BRIEF"/>
      <sheetName val="tggwan(mac)"/>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Checklist-Parameters"/>
      <sheetName val="Fillermetal"/>
      <sheetName val="Updating Form-Oct 2011"/>
      <sheetName val="Weld Consumable"/>
      <sheetName val="WQT"/>
      <sheetName val="NDE Cost-Summary"/>
      <sheetName val="9July Above Ground Pipe"/>
      <sheetName val="M 11"/>
      <sheetName val="Process Data 1"/>
      <sheetName val="노임이"/>
      <sheetName val="Sum (Case-3)"/>
      <sheetName val="예산-내부"/>
      <sheetName val="유림골조"/>
      <sheetName val="DB"/>
      <sheetName val=" _x0000__x001b__x0000__x0006__x0000__x0006__x0000__x0008__x0000_ _x0000__x0000_"/>
      <sheetName val="할증 "/>
      <sheetName val="예가표"/>
      <sheetName val="PWA"/>
      <sheetName val="Air Cooler-E"/>
      <sheetName val="2. 현장 자금투입 집계표"/>
      <sheetName val="검측서"/>
      <sheetName val="내역서_(N _x000e__x000e__x000e_  _x0012__x0010__x000a_"/>
      <sheetName val="ഀࠀကЀЀԀЀԀ̀ᤀഀ؀Ѐༀ"/>
      <sheetName val="내역서_(N_x0009__x000e__x000e__x000e__x0009__x0009__x0012__x0010__x000a_"/>
      <sheetName val="CONFIG"/>
      <sheetName val="Datos"/>
      <sheetName val="경상"/>
      <sheetName val="Engineering&amp;Management"/>
      <sheetName val="Tools &amp; Settings"/>
      <sheetName val="Data Summary"/>
      <sheetName val="Resources"/>
      <sheetName val="FFA"/>
      <sheetName val="Currencies"/>
      <sheetName val="Crew Costs"/>
      <sheetName val="Spread Costs"/>
      <sheetName val="Unique List_Misc"/>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Form_07"/>
      <sheetName val="Form_D-16"/>
      <sheetName val="Form_B-16"/>
      <sheetName val="Form_F-16"/>
      <sheetName val="Form_A6"/>
      <sheetName val="입출재고현황_(2)6"/>
      <sheetName val="General_Data7"/>
      <sheetName val="LABOR_&amp;_자재6"/>
      <sheetName val="간접비_총괄6"/>
      <sheetName val="Price_Schedule6"/>
      <sheetName val="3_공통공사대비6"/>
      <sheetName val="CAL_6"/>
      <sheetName val="Rate_Analysis6"/>
      <sheetName val="내역서_耰&quot;??6"/>
      <sheetName val="EQUIPMENT_-26"/>
      <sheetName val="6PILE__(돌출)5"/>
      <sheetName val="WEIGHT_LIST5"/>
      <sheetName val="산#2-1_(2)5"/>
      <sheetName val="BEND_LOSS5"/>
      <sheetName val="공사비_내역_(가)5"/>
      <sheetName val="3_Breakdown_Direct_Paint5"/>
      <sheetName val="Static_Equip5"/>
      <sheetName val="단면_(2)5"/>
      <sheetName val="Form_A_5"/>
      <sheetName val="내역서_耰&quot;_x005f_x0000__x005f_x0000_5"/>
      <sheetName val="내역서_耰&quot;__6"/>
      <sheetName val="Summary_Sheets5"/>
      <sheetName val="Civil_15"/>
      <sheetName val="Civil_25"/>
      <sheetName val="Civil_35"/>
      <sheetName val="Site_15"/>
      <sheetName val="Site_25"/>
      <sheetName val="Site_35"/>
      <sheetName val="Site_Faci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2_2_STAFF_Scedule4"/>
      <sheetName val="EQUIP_LIST4"/>
      <sheetName val="BM_DATA_SHEET5"/>
      <sheetName val="Man_Hole4"/>
      <sheetName val="내역서_耰&quot;_x005f_x005f_x005f_x0000__x005f_x005f_x0004"/>
      <sheetName val="7__월별투입내역서4"/>
      <sheetName val="계측_내역서4"/>
      <sheetName val="내역서_耰&quot;_x005f_x005f_x005f_x005f_x005f_x005f_x00004"/>
      <sheetName val="Vind_-_BtB4"/>
      <sheetName val="LV_induction_motors4"/>
      <sheetName val="BSD_(2)4"/>
      <sheetName val="Sheet1_(2)5"/>
      <sheetName val="Z-_GENERAL_PRICE_SUMMARY4"/>
      <sheetName val="_Estimate__4"/>
      <sheetName val="T_34"/>
      <sheetName val="HORI__VESSEL4"/>
      <sheetName val="Precios_Unitarios4"/>
      <sheetName val="Administrative_Prices4"/>
      <sheetName val="WBS_444"/>
      <sheetName val="WBS_414"/>
      <sheetName val="Precios_por_Administración4"/>
      <sheetName val="Subcon_A4"/>
      <sheetName val="내역서_耰&quot;_x005f_x005f_x005f_x005f_x005f_x005f_x005f4"/>
      <sheetName val="MP_MOB4"/>
      <sheetName val="Form_B4"/>
      <sheetName val="내역서_耰&quot;5"/>
      <sheetName val="[SANDAN_XLS??4"/>
      <sheetName val="Piping_BQ_for_one_turbine4"/>
      <sheetName val="Monthly_Load4"/>
      <sheetName val="Weekly_Load4"/>
      <sheetName val="Material_Selections4"/>
      <sheetName val="Utility_and_Fire_flange4"/>
      <sheetName val="_SANDAN_XLS__4"/>
      <sheetName val="97_사업추정(WEKI)4"/>
      <sheetName val="Eq__Mobilization4"/>
      <sheetName val="breakdown_of_wage_rate4"/>
      <sheetName val="Indirect_Cost4"/>
      <sheetName val="Resource_table4"/>
      <sheetName val="Heavy_Equipments2"/>
      <sheetName val="AG_Pipe_Qty_Analysis2"/>
      <sheetName val="입찰내역_발주처_양식1"/>
      <sheetName val="Equipment_List2"/>
      <sheetName val="Form1_SQP2"/>
      <sheetName val="공정계획(내부계획25%,내부w_f)2"/>
      <sheetName val="FWBS_15301"/>
      <sheetName val="Fire_Protection1"/>
      <sheetName val="SFN_ORIG2"/>
      <sheetName val="내역서_(∮ἀ嘆ɶ1"/>
      <sheetName val="Dir_Manpower_Other_Exp_1"/>
      <sheetName val="SCHEDD_TAMBAHAN1"/>
      <sheetName val="w't_table1"/>
      <sheetName val="실행예산_MM1"/>
      <sheetName val="BOQ-B_DOWN1"/>
      <sheetName val="단가_(2)1"/>
      <sheetName val="4-3LEVEL-5_epic_41"/>
      <sheetName val="ITB_COST2"/>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Form_06"/>
      <sheetName val="Form_D-15"/>
      <sheetName val="Form_B-15"/>
      <sheetName val="Form_F-15"/>
      <sheetName val="Form_A5"/>
      <sheetName val="입출재고현황_(2)5"/>
      <sheetName val="General_Data6"/>
      <sheetName val="LABOR_&amp;_자재5"/>
      <sheetName val="간접비_총괄5"/>
      <sheetName val="Price_Schedule5"/>
      <sheetName val="3_공통공사대비5"/>
      <sheetName val="CAL_5"/>
      <sheetName val="Rate_Analysis5"/>
      <sheetName val="내역서_耰&quot;??5"/>
      <sheetName val="EQUIPMENT_-25"/>
      <sheetName val="6PILE__(돌출)4"/>
      <sheetName val="WEIGHT_LIST4"/>
      <sheetName val="산#2-1_(2)4"/>
      <sheetName val="BEND_LOSS4"/>
      <sheetName val="공사비_내역_(가)4"/>
      <sheetName val="3_Breakdown_Direct_Paint4"/>
      <sheetName val="Static_Equip4"/>
      <sheetName val="단면_(2)4"/>
      <sheetName val="Form_A_4"/>
      <sheetName val="내역서_耰&quot;_x005f_x0000__x005f_x0000_4"/>
      <sheetName val="내역서_耰&quot;__5"/>
      <sheetName val="Summary_Sheets4"/>
      <sheetName val="Civil_14"/>
      <sheetName val="Civil_24"/>
      <sheetName val="Civil_34"/>
      <sheetName val="Site_14"/>
      <sheetName val="Site_24"/>
      <sheetName val="Site_34"/>
      <sheetName val="Site_Faci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2_2_STAFF_Scedule3"/>
      <sheetName val="EQUIP_LIST3"/>
      <sheetName val="BM_DATA_SHEET4"/>
      <sheetName val="Man_Hole3"/>
      <sheetName val="내역서_耰&quot;_x005f_x005f_x005f_x0000__x005f_x005f_x0003"/>
      <sheetName val="7__월별투입내역서3"/>
      <sheetName val="계측_내역서3"/>
      <sheetName val="내역서_耰&quot;_x005f_x005f_x005f_x005f_x005f_x005f_x00003"/>
      <sheetName val="Vind_-_BtB3"/>
      <sheetName val="LV_induction_motors3"/>
      <sheetName val="BSD_(2)3"/>
      <sheetName val="Sheet1_(2)4"/>
      <sheetName val="Z-_GENERAL_PRICE_SUMMARY3"/>
      <sheetName val="_Estimate__3"/>
      <sheetName val="T_33"/>
      <sheetName val="HORI__VESSEL3"/>
      <sheetName val="Precios_Unitarios3"/>
      <sheetName val="Administrative_Prices3"/>
      <sheetName val="WBS_443"/>
      <sheetName val="WBS_413"/>
      <sheetName val="Precios_por_Administración3"/>
      <sheetName val="Subcon_A3"/>
      <sheetName val="내역서_耰&quot;_x005f_x005f_x005f_x005f_x005f_x005f_x005f3"/>
      <sheetName val="MP_MOB3"/>
      <sheetName val="Form_B3"/>
      <sheetName val="내역서_耰&quot;4"/>
      <sheetName val="[SANDAN_XLS??3"/>
      <sheetName val="Piping_BQ_for_one_turbine3"/>
      <sheetName val="Monthly_Load3"/>
      <sheetName val="Weekly_Load3"/>
      <sheetName val="Material_Selections3"/>
      <sheetName val="Utility_and_Fire_flange3"/>
      <sheetName val="_SANDAN_XLS__3"/>
      <sheetName val="97_사업추정(WEKI)3"/>
      <sheetName val="Eq__Mobilization3"/>
      <sheetName val="breakdown_of_wage_rate3"/>
      <sheetName val="Indirect_Cost3"/>
      <sheetName val="Resource_table3"/>
      <sheetName val="Heavy_Equipments1"/>
      <sheetName val="AG_Pipe_Qty_Analysis1"/>
      <sheetName val="Equipment_List1"/>
      <sheetName val="Form1_SQP1"/>
      <sheetName val="공정계획(내부계획25%,내부w_f)1"/>
      <sheetName val="SFN_ORIG1"/>
      <sheetName val="내역서_(∮ἀ嘆ɶ"/>
      <sheetName val="ITB_COST1"/>
      <sheetName val="_x0002__x0000_뻘N_x0000__x0000__"/>
      <sheetName val="_x0004__x0000__x000d__x0000__x0"/>
      <sheetName val="_x000a__x0000__x001b__x0000__x0"/>
      <sheetName val="HVAC"/>
      <sheetName val="내역서_耰&quot;_x005f_x0000__x0000"/>
      <sheetName val="UP MINOR"/>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99. FWBS(Ref)"/>
      <sheetName val="99. Change Rate"/>
      <sheetName val="In-House Summary"/>
      <sheetName val="7422CW_x0013__x0000_"/>
      <sheetName val="??-BLDG"/>
      <sheetName val="Unt rate"/>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Item_code"/>
      <sheetName val="MODULE_CONFIRM1"/>
      <sheetName val="PROTECTION_"/>
      <sheetName val="Cash_In-Cash_Out_Actual"/>
      <sheetName val="5_)_Time_Delays"/>
      <sheetName val="Site_Findings_Status_Sheet"/>
      <sheetName val="CUADRO_DE_PRECIOS"/>
      <sheetName val="plan&amp;section_of_foundation1"/>
      <sheetName val="working_load_at_the_btm_ft_1"/>
      <sheetName val="stability_check1"/>
      <sheetName val="design_criteria1"/>
      <sheetName val="design_load1"/>
      <sheetName val="1100-1200-1300-1910-2140-LEV_2"/>
      <sheetName val="Material_Price"/>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내역서1999_8최종"/>
      <sheetName val="PROJECT_BRIEF"/>
      <sheetName val="Man_Power_&amp;_Comp"/>
      <sheetName val="Data_List"/>
      <sheetName val="4-Basic_Price"/>
      <sheetName val="Evaluasi_Penw"/>
      <sheetName val="RAB_AR&amp;STR"/>
      <sheetName val="내역서_耰&quot;_x005f_x005f_x005f_x0000_"/>
      <sheetName val="내역서_耰&quot;_x005f_x005f_x005f_x005f_"/>
      <sheetName val="Currency_Rate"/>
      <sheetName val="Unit_Price_"/>
      <sheetName val="Closeout_Control"/>
      <sheetName val="Weekl_x000a_"/>
      <sheetName val="할증_"/>
      <sheetName val="Updating_Form-Oct_2011"/>
      <sheetName val="Weld_Consumable"/>
      <sheetName val="NDE_Cost-Summary"/>
      <sheetName val="9July_Above_Ground_Pipe"/>
      <sheetName val="M_11"/>
      <sheetName val="Process_Data_1"/>
      <sheetName val="Sum_(Case-3)"/>
      <sheetName val="Discounted Cash Flow"/>
      <sheetName val="Ocean Transporation Charge"/>
      <sheetName val="Cash Flow bulanan"/>
      <sheetName val="schalt"/>
      <sheetName val="schtng"/>
      <sheetName val="schbhn"/>
      <sheetName val="H.Satuan"/>
      <sheetName val="I_KAMAR"/>
      <sheetName val="OCT.FDN"/>
      <sheetName val="D-3109"/>
      <sheetName val="배수공"/>
      <sheetName val="Codes.Pers"/>
      <sheetName val="장산"/>
      <sheetName val="_x0002__뻘N___x0001_ࠀ역서"/>
      <sheetName val="시행분석"/>
      <sheetName val="수량산출"/>
      <sheetName val="General Notes"/>
      <sheetName val="CAL1"/>
      <sheetName val="BILL"/>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_도면 및 도서 제출목록 및 일정_170202.xlsx"/>
      <sheetName val="Direct PMS"/>
      <sheetName val="OPT_x0012__x0000__x0010__x0000__x000a__x0000_"/>
      <sheetName val="_x0000__x0013__x0000__x0014_"/>
      <sheetName val="AUX"/>
      <sheetName val="Aux."/>
      <sheetName val="SCH"/>
      <sheetName val="Rates &amp; Legend"/>
      <sheetName val="Pengesahan "/>
      <sheetName val="00-Summary Information-ABB"/>
      <sheetName val="Sheet5"/>
      <sheetName val="Harga Satuan"/>
      <sheetName val="LISTRIK"/>
      <sheetName val="F ALARM"/>
      <sheetName val="Distribution Table"/>
      <sheetName val="BA1047集約"/>
      <sheetName val="2.Overall Summary "/>
      <sheetName val="Pipe-Hot"/>
      <sheetName val="예산실적전체당월"/>
      <sheetName val="  "/>
      <sheetName val=" "/>
      <sheetName val="breakdown of wage ra`f"/>
      <sheetName val="breakdown of wage ra"/>
      <sheetName val="breakdown of wage rað-"/>
      <sheetName val="Raw data"/>
      <sheetName val="Exchange Rate"/>
      <sheetName val="BQ_IMPORT"/>
      <sheetName val="TYPE"/>
      <sheetName val="Bill rekap"/>
      <sheetName val="w't_table2"/>
      <sheetName val="SCHEDD_TAMBAHAN2"/>
      <sheetName val="Fire_Protection2"/>
      <sheetName val="입찰내역_발주처_양식2"/>
      <sheetName val="Dir_Manpower_Other_Exp_2"/>
      <sheetName val="PROTECTION_1"/>
      <sheetName val="CUADRO_DE_PRECIOS1"/>
      <sheetName val="Cash_In-Cash_Out_Actual1"/>
      <sheetName val="Equipment_List3"/>
      <sheetName val="Form1_SQP3"/>
      <sheetName val="공정계획(내부계획25%,내부w_f)3"/>
      <sheetName val="Heavy_Equipments3"/>
      <sheetName val="AG_Pipe_Qty_Analysis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Equipment_List4"/>
      <sheetName val="Form1_SQP4"/>
      <sheetName val="공정계획(내부계획25%,내부w_f)4"/>
      <sheetName val="Heavy_Equipments4"/>
      <sheetName val="AG_Pipe_Qty_Analysis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차트 (2)"/>
      <sheetName val="BD"/>
      <sheetName val="2003상반기노임기준"/>
      <sheetName val="Action Item"/>
      <sheetName val="Direct_PMS"/>
      <sheetName val="7422CW"/>
      <sheetName val="Tools_&amp;_Settings"/>
      <sheetName val="Data_Summary"/>
      <sheetName val="Crew_Costs"/>
      <sheetName val="Spread_Costs"/>
      <sheetName val="Unique_List_Misc"/>
      <sheetName val="In-House_Summary"/>
      <sheetName val="OPT_x000a_"/>
      <sheetName val="Aux_"/>
      <sheetName val="물량표"/>
      <sheetName val="PABS,Site info"/>
      <sheetName val="0. Resource　Code"/>
      <sheetName val="Codes_Pers"/>
      <sheetName val="Material code"/>
      <sheetName val="EE-PROP"/>
      <sheetName val="DATA MENTAH"/>
      <sheetName val="breakdown of wage rap"/>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Process Data (2)"/>
      <sheetName val="Process_Data_(2)"/>
      <sheetName val="실행집_x0005_"/>
      <sheetName val="실행집聈"/>
      <sheetName val="breakdown of wage ra"/>
      <sheetName val="982월원안"/>
      <sheetName val="RE9604"/>
      <sheetName val="추가예산"/>
      <sheetName val="전체"/>
      <sheetName val="2.주요계수총괄"/>
      <sheetName val="실행기초"/>
      <sheetName val="10년01월부터"/>
      <sheetName val="EBMB"/>
      <sheetName val="D1.2 COF모듈자재 입출재고 (B급)"/>
      <sheetName val="선급비용"/>
      <sheetName val="PAINT"/>
      <sheetName val="분류표"/>
      <sheetName val="01"/>
      <sheetName val="2_주요계수총괄"/>
      <sheetName val="D1_2_COF모듈자재_입출재고_(B급)"/>
      <sheetName val="명단"/>
      <sheetName val="SRS_월별_BS1"/>
      <sheetName val="평가&amp;선급_미지급1"/>
      <sheetName val="EXC_I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refreshError="1"/>
      <sheetData sheetId="868"/>
      <sheetData sheetId="869" refreshError="1"/>
      <sheetData sheetId="870"/>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sheetData sheetId="883" refreshError="1"/>
      <sheetData sheetId="884" refreshError="1"/>
      <sheetData sheetId="885"/>
      <sheetData sheetId="886"/>
      <sheetData sheetId="887" refreshError="1"/>
      <sheetData sheetId="888"/>
      <sheetData sheetId="889"/>
      <sheetData sheetId="890"/>
      <sheetData sheetId="891"/>
      <sheetData sheetId="892"/>
      <sheetData sheetId="893"/>
      <sheetData sheetId="894"/>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sheetData sheetId="904"/>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efreshError="1"/>
      <sheetData sheetId="1126"/>
      <sheetData sheetId="1127"/>
      <sheetData sheetId="1128"/>
      <sheetData sheetId="1129"/>
      <sheetData sheetId="1130"/>
      <sheetData sheetId="113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sheetData sheetId="1153"/>
      <sheetData sheetId="1154"/>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sheetData sheetId="1179"/>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sheetData sheetId="1734"/>
      <sheetData sheetId="1735"/>
      <sheetData sheetId="1736"/>
      <sheetData sheetId="1737"/>
      <sheetData sheetId="1738"/>
      <sheetData sheetId="1739"/>
      <sheetData sheetId="1740"/>
      <sheetData sheetId="1741"/>
      <sheetData sheetId="1742"/>
      <sheetData sheetId="1743"/>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sheetData sheetId="1765"/>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refreshError="1"/>
      <sheetData sheetId="1970" refreshError="1"/>
      <sheetData sheetId="1971" refreshError="1"/>
      <sheetData sheetId="1972" refreshError="1"/>
      <sheetData sheetId="1973" refreshError="1"/>
      <sheetData sheetId="1974"/>
      <sheetData sheetId="1975" refreshError="1"/>
      <sheetData sheetId="1976" refreshError="1"/>
      <sheetData sheetId="1977" refreshError="1"/>
      <sheetData sheetId="1978" refreshError="1"/>
      <sheetData sheetId="1979" refreshError="1"/>
      <sheetData sheetId="1980"/>
      <sheetData sheetId="1981" refreshError="1"/>
      <sheetData sheetId="1982" refreshError="1"/>
      <sheetData sheetId="1983" refreshError="1"/>
      <sheetData sheetId="1984" refreshError="1"/>
      <sheetData sheetId="1985" refreshError="1"/>
      <sheetData sheetId="1986"/>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sheetData sheetId="2002"/>
      <sheetData sheetId="2003"/>
      <sheetData sheetId="2004"/>
      <sheetData sheetId="2005" refreshError="1"/>
      <sheetData sheetId="2006" refreshError="1"/>
      <sheetData sheetId="2007" refreshError="1"/>
      <sheetData sheetId="2008"/>
      <sheetData sheetId="2009"/>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sheetData sheetId="2025"/>
      <sheetData sheetId="2026" refreshError="1"/>
      <sheetData sheetId="2027"/>
      <sheetData sheetId="2028"/>
      <sheetData sheetId="2029"/>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s>
    <sheetDataSet>
      <sheetData sheetId="0"/>
      <sheetData sheetId="1"/>
      <sheetData sheetId="2"/>
      <sheetData sheetId="3"/>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1부(CPT)"/>
      <sheetName val="1부(CDT)"/>
      <sheetName val="일반현황"/>
      <sheetName val="차이분석"/>
      <sheetName val="BSL"/>
      <sheetName val="BSA"/>
      <sheetName val="제조4과"/>
      <sheetName val="제조5과"/>
      <sheetName val="제조7과"/>
      <sheetName val="제조8과"/>
      <sheetName val="작업시간"/>
      <sheetName val="사업계획"/>
      <sheetName val="직접노무비"/>
      <sheetName val="당월(1)"/>
      <sheetName val="QE근거"/>
      <sheetName val="HH Price"/>
      <sheetName val="Summary"/>
      <sheetName val="재료비"/>
      <sheetName val="유효성_영업사원"/>
      <sheetName val="CAPA분석 360K"/>
      <sheetName val="관세구분시트"/>
      <sheetName val="1부생산계획"/>
      <sheetName val="노무비분석01"/>
      <sheetName val="제조1과일일경영"/>
      <sheetName val="제조7과일일경영"/>
      <sheetName val="세금공제"/>
      <sheetName val="계좌번호집합"/>
      <sheetName val="기준정보(조직)"/>
      <sheetName val="페놀원판비"/>
      <sheetName val="4월 원가배부"/>
      <sheetName val="4월불량율"/>
      <sheetName val="3월 원가배부"/>
      <sheetName val="3월불량율"/>
      <sheetName val="5월 원가배부"/>
      <sheetName val="5월불량율"/>
      <sheetName val="2월 원가배부"/>
      <sheetName val="2월불량율"/>
      <sheetName val="1월 원가배부"/>
      <sheetName val="1월불량율"/>
      <sheetName val="MODEL"/>
      <sheetName val="유효성_거래선"/>
      <sheetName val="유효성_기타"/>
      <sheetName val="유효성_모델"/>
      <sheetName val="유효성_모델속성"/>
      <sheetName val="통계자료"/>
      <sheetName val="지수"/>
      <sheetName val="목표대비실적(R)"/>
      <sheetName val="Master Cable"/>
      <sheetName val="Packing수불"/>
      <sheetName val="Scrap"/>
      <sheetName val="CELL"/>
      <sheetName val="생산계획"/>
      <sheetName val="월간total"/>
      <sheetName val="실적입력"/>
      <sheetName val="CELL 생산일보 "/>
      <sheetName val="HH_Price"/>
      <sheetName val="Data"/>
      <sheetName val="Overhead calculations"/>
      <sheetName val="①出货基准"/>
      <sheetName val="④库存"/>
      <sheetName val="개당비용"/>
      <sheetName val="수불부"/>
      <sheetName val="판매량"/>
      <sheetName val="01월 생산계획"/>
      <sheetName val="판매계획"/>
      <sheetName val="MRS세부"/>
      <sheetName val="경비"/>
      <sheetName val="코드"/>
      <sheetName val="월(1)"/>
      <sheetName val="Outbox"/>
      <sheetName val="PROJECT"/>
      <sheetName val="값목록(Do not touch)"/>
      <sheetName val="목록"/>
      <sheetName val="CCM Risk재고"/>
      <sheetName val="CAPA"/>
      <sheetName val="2.대외공문"/>
      <sheetName val="외화금융(97-03)"/>
      <sheetName val="10-28과부"/>
      <sheetName val="TU TOTAL"/>
      <sheetName val="손익계산서"/>
      <sheetName val="EQUIPMENTLIST"/>
      <sheetName val="STAFFLIST"/>
      <sheetName val="Daily"/>
      <sheetName val="원재료입고"/>
      <sheetName val="sale(2)"/>
      <sheetName val="작성양식"/>
      <sheetName val="BaseData"/>
      <sheetName val="사업부구분코드"/>
      <sheetName val="등급산출(기판,자삽)"/>
      <sheetName val="Price"/>
      <sheetName val="세부"/>
      <sheetName val="모델별"/>
      <sheetName val="유효성_부서"/>
      <sheetName val="참조시트"/>
      <sheetName val="화요일"/>
      <sheetName val="수요일"/>
      <sheetName val="다솔"/>
      <sheetName val="혜주"/>
      <sheetName val="사내"/>
      <sheetName val="삼한"/>
      <sheetName val="씨유"/>
      <sheetName val="양지"/>
      <sheetName val="우진"/>
      <sheetName val="W자재"/>
      <sheetName val="SEP"/>
      <sheetName val="테트라"/>
      <sheetName val="S자재"/>
      <sheetName val="D자재"/>
      <sheetName val="Y자재"/>
      <sheetName val="SL자재"/>
      <sheetName val="SL"/>
      <sheetName val="C자재"/>
      <sheetName val="T자재"/>
      <sheetName val="DATA2"/>
      <sheetName val="DATA6"/>
      <sheetName val="DATA4"/>
      <sheetName val="DATA5"/>
      <sheetName val="DATA1"/>
      <sheetName val="DATA7"/>
      <sheetName val="DATA3"/>
      <sheetName val="MU대기"/>
      <sheetName val="임율"/>
      <sheetName val="#REF!"/>
      <sheetName val="HH_Price1"/>
      <sheetName val="CAPA분석_360K"/>
      <sheetName val="4월_원가배부"/>
      <sheetName val="3월_원가배부"/>
      <sheetName val="5월_원가배부"/>
      <sheetName val="2월_원가배부"/>
      <sheetName val="1월_원가배부"/>
      <sheetName val="Master_Cable"/>
      <sheetName val="CELL_생산일보_"/>
      <sheetName val="Overhead_calculations"/>
      <sheetName val="01월_생산계획"/>
      <sheetName val="값목록(Do_not_touch)"/>
      <sheetName val="CCM_Risk재고"/>
      <sheetName val="2_대외공문"/>
      <sheetName val="TU_TOTAL"/>
      <sheetName val="PAN"/>
      <sheetName val="5.제품별원가계산"/>
      <sheetName val="감가상각TEST"/>
      <sheetName val="XREF"/>
      <sheetName val="실적반영 생산계획(반제품별)"/>
      <sheetName val="SALE"/>
      <sheetName val="노무비분석01.xls"/>
      <sheetName val="%EB%85%B8%EB%AC%B4%EB%B9%84%EB%"/>
      <sheetName val="LTPS Calculations"/>
      <sheetName val="Sheet2"/>
      <sheetName val="予定・結果表(VＴＲ）"/>
      <sheetName val="수주추정"/>
      <sheetName val="HH_Price2"/>
      <sheetName val="CAPA분석_360K1"/>
      <sheetName val="4월_원가배부1"/>
      <sheetName val="3월_원가배부1"/>
      <sheetName val="5월_원가배부1"/>
      <sheetName val="2월_원가배부1"/>
      <sheetName val="1월_원가배부1"/>
      <sheetName val="Master_Cable1"/>
      <sheetName val="CELL_생산일보_1"/>
      <sheetName val="Overhead_calculations1"/>
      <sheetName val="01월_생산계획1"/>
      <sheetName val="값목록(Do_not_touch)1"/>
      <sheetName val="CCM_Risk재고1"/>
      <sheetName val="2_대외공문1"/>
      <sheetName val="TU_TOTAL1"/>
      <sheetName val="5_제품별원가계산"/>
      <sheetName val="실적반영_생산계획(반제품별)"/>
      <sheetName val="노무비분석01_xls"/>
      <sheetName val="水戸"/>
      <sheetName val="Perishable Tooling"/>
      <sheetName val="TOTAL-PL"/>
      <sheetName val="表21 净利润调节表"/>
      <sheetName val="Active"/>
      <sheetName val="125PIECE"/>
      <sheetName val="MTL1"/>
      <sheetName val="MOD"/>
      <sheetName val="정보"/>
      <sheetName val="7월_재물조사"/>
      <sheetName val="3月合格率"/>
      <sheetName val="사업본부계"/>
      <sheetName val="Raw_data"/>
      <sheetName val="럭키새단체_보험료"/>
      <sheetName val="生产计划"/>
      <sheetName val="HF 海尔 长虹 TCL"/>
      <sheetName val="신규(Module)"/>
      <sheetName val="○ 3차 발주"/>
      <sheetName val="단가"/>
      <sheetName val="모델DB"/>
      <sheetName val="원인부서코드"/>
      <sheetName val="FA 0509"/>
      <sheetName val="FCB_FBM020514固定資産"/>
      <sheetName val="Shot"/>
      <sheetName val="Capacity By Modle"/>
      <sheetName val="I.목표설정 대상사업장 현황"/>
      <sheetName val="每日 库存（CDT） "/>
      <sheetName val="每日 库存（CPT）"/>
      <sheetName val="Issues List"/>
      <sheetName val="○_3차_발주"/>
      <sheetName val="거래선 구분 Table"/>
      <sheetName val="기준Tabel"/>
      <sheetName val="분석"/>
      <sheetName val="종합"/>
      <sheetName val="자가판매"/>
      <sheetName val="판매금액"/>
      <sheetName val="판매수량"/>
      <sheetName val="사계모듈"/>
      <sheetName val="실적모듈"/>
      <sheetName val="차이모듈"/>
      <sheetName val="확인"/>
      <sheetName val="월선택"/>
      <sheetName val="형명"/>
      <sheetName val="관세대화상자"/>
      <sheetName val="판매금액(98)"/>
      <sheetName val="판매수량(98)"/>
      <sheetName val="Module2"/>
      <sheetName val="기준"/>
      <sheetName val="MNT 개발계획_최종"/>
      <sheetName val="차이분석12월"/>
      <sheetName val="자재공급계획"/>
      <sheetName val="SCP계획"/>
      <sheetName val="9-16소요"/>
      <sheetName val="BLU레이젠"/>
      <sheetName val="잠시"/>
      <sheetName val="금요일"/>
      <sheetName val="TAT기준정보"/>
      <sheetName val="자재 입고현황 "/>
      <sheetName val="#REF"/>
      <sheetName val="기준정보"/>
      <sheetName val="대실실"/>
      <sheetName val="2.계정과목"/>
      <sheetName val="MNT_개발계획_최종"/>
      <sheetName val="经费"/>
      <sheetName val="차지"/>
      <sheetName val="계정과목"/>
      <sheetName val="World Wide"/>
      <sheetName val="FILL-A"/>
      <sheetName val="(2-1) 2005년경상투자계획"/>
      <sheetName val="1.대상부서"/>
      <sheetName val="26日"/>
      <sheetName val="Mobile Window"/>
      <sheetName val="Inputs"/>
      <sheetName val="Revenue"/>
      <sheetName val="기본데이타"/>
      <sheetName val="4.프로그램별 일정관리"/>
      <sheetName val="設備投資計画内訳(元資料)"/>
      <sheetName val="소모수선비"/>
      <sheetName val="3-1TU"/>
      <sheetName val="IMPORT-AIR"/>
      <sheetName val="재고"/>
      <sheetName val="MNT_개발계획_최종1"/>
      <sheetName val="○_3차_발주1"/>
      <sheetName val="자재_입고현황_"/>
      <sheetName val="2_계정과목"/>
      <sheetName val="World_Wide"/>
      <sheetName val="(2-1)_2005년경상투자계획"/>
      <sheetName val="1_대상부서"/>
      <sheetName val="Mobile_Window"/>
      <sheetName val="LTPS_Calculations"/>
      <sheetName val="每日_库存（CDT）_"/>
      <sheetName val="每日_库存（CPT）"/>
      <sheetName val="4_프로그램별_일정관리"/>
      <sheetName val="SMT자동차트"/>
      <sheetName val=""/>
      <sheetName val="HH_Price3"/>
      <sheetName val="CAPA분석_360K2"/>
      <sheetName val="4월_원가배부2"/>
      <sheetName val="3월_원가배부2"/>
      <sheetName val="5월_원가배부2"/>
      <sheetName val="2월_원가배부2"/>
      <sheetName val="1월_원가배부2"/>
      <sheetName val="Master_Cable2"/>
      <sheetName val="Overhead_calculations2"/>
      <sheetName val="01월_생산계획2"/>
      <sheetName val="CELL_생산일보_2"/>
      <sheetName val="TU_TOTAL2"/>
      <sheetName val="값목록(Do_not_touch)2"/>
      <sheetName val="2_대외공문2"/>
      <sheetName val="CCM_Risk재고2"/>
      <sheetName val="5_제품별원가계산1"/>
      <sheetName val="실적반영_생산계획(반제품별)1"/>
      <sheetName val="노무비분석01_xls1"/>
      <sheetName val="Perishable_Tooling"/>
      <sheetName val="事推名簿"/>
      <sheetName val="Process List"/>
      <sheetName val="一覧表"/>
      <sheetName val="COAST間欠見積 "/>
      <sheetName val="機能一覧"/>
      <sheetName val="ﾜｰｸTB"/>
      <sheetName val="元データ"/>
      <sheetName val="原計"/>
      <sheetName val="Sheet1"/>
      <sheetName val="Overhead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화계약"/>
      <sheetName val="다대공사"/>
      <sheetName val="건설"/>
      <sheetName val="수리선"/>
      <sheetName val="실적"/>
      <sheetName val="분석"/>
      <sheetName val="계획"/>
      <sheetName val="SERIES"/>
      <sheetName val="선물"/>
      <sheetName val="시산표"/>
      <sheetName val="현금흐름표"/>
      <sheetName val="수입원가(원료)"/>
      <sheetName val="수입원가(첨가제)"/>
      <sheetName val="신공항A-9(원가수정)"/>
      <sheetName val="F-1,2"/>
      <sheetName val="표준대차대조표(갑)"/>
      <sheetName val="Master"/>
      <sheetName val="99.7월 당월회수 실적"/>
      <sheetName val="하수급견적대비"/>
      <sheetName val="BS"/>
      <sheetName val="B"/>
      <sheetName val="외화금융(97-03)"/>
      <sheetName val="받check"/>
      <sheetName val="Scenario"/>
      <sheetName val="공사현황2"/>
      <sheetName val="정산표"/>
      <sheetName val="3.일반사상"/>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11월AS품질평가(직영)"/>
      <sheetName val="차체부품 INS REPORT(갑)"/>
      <sheetName val="중기"/>
      <sheetName val="외화계약"/>
      <sheetName val="평가결과_(2)"/>
      <sheetName val="평가결과_(3)"/>
      <sheetName val="차체부품_INS_REPORT(갑)"/>
      <sheetName val="2.대외공문"/>
      <sheetName val="병"/>
      <sheetName val="CS누계자료"/>
      <sheetName val="Macro1"/>
      <sheetName val="경영현황"/>
      <sheetName val="수입"/>
      <sheetName val="10매출"/>
      <sheetName val="수리결과"/>
      <sheetName val="현금흐름"/>
      <sheetName val="가격합의서"/>
      <sheetName val="96갑지"/>
      <sheetName val="매출"/>
      <sheetName val="수주"/>
      <sheetName val="교육계획"/>
      <sheetName val="시험연구비상각"/>
      <sheetName val="지성학원"/>
      <sheetName val="TABLE DB"/>
      <sheetName val="쌍용 data base"/>
      <sheetName val="excfimdl"/>
      <sheetName val="자바라1"/>
      <sheetName val="기준재고"/>
      <sheetName val="영업일수"/>
      <sheetName val="자료"/>
      <sheetName val="45,46"/>
      <sheetName val="확정현황"/>
      <sheetName val="11년 SRS PL(IFRS기준)"/>
      <sheetName val="저속"/>
      <sheetName val="Sheet2"/>
      <sheetName val="CAUDIT"/>
      <sheetName val="관계주식"/>
      <sheetName val="A1"/>
      <sheetName val="현금흐름표"/>
      <sheetName val="钢板差异"/>
      <sheetName val="Data1"/>
      <sheetName val="효율계획(당월)"/>
      <sheetName val="ENG油洩れ"/>
      <sheetName val="수금RAW (2)"/>
      <sheetName val="Sheet11"/>
      <sheetName val="호프"/>
      <sheetName val="$bhp"/>
      <sheetName val="입고단가기준"/>
      <sheetName val="W-현원가"/>
      <sheetName val="ML"/>
      <sheetName val="GRACE"/>
      <sheetName val="변경비교-을"/>
      <sheetName val="정비부품대우월별"/>
      <sheetName val="PPS2"/>
      <sheetName val="갑지(구입완성품)"/>
      <sheetName val="간접재료비"/>
      <sheetName val="세부산출내역(P,I,O)"/>
      <sheetName val="임율"/>
      <sheetName val="#REF"/>
      <sheetName val="외주현황.wq1"/>
      <sheetName val="부서코드표"/>
      <sheetName val="시산표"/>
      <sheetName val="원가계산"/>
      <sheetName val="ILBAN"/>
      <sheetName val="ROLLING"/>
      <sheetName val="8월차잔"/>
      <sheetName val="출자한도"/>
      <sheetName val="list"/>
      <sheetName val="그림"/>
      <sheetName val="9710"/>
      <sheetName val="은행"/>
      <sheetName val="(실사조정)총괄"/>
      <sheetName val=" 2011~2015 AOP_엔진부품(작업중)_최종업데이트"/>
      <sheetName val="선수금반제"/>
      <sheetName val="PC%계산"/>
      <sheetName val="환율change"/>
      <sheetName val="검기갑지"/>
      <sheetName val="월별투입"/>
      <sheetName val="공문"/>
      <sheetName val="가정"/>
      <sheetName val="일일(2월,현대정유)"/>
      <sheetName val="GB-IC Villingen GG"/>
      <sheetName val="조립지적"/>
      <sheetName val="조회서"/>
      <sheetName val="FG"/>
      <sheetName val="97년추정손익계산서"/>
      <sheetName val="부서정보"/>
      <sheetName val="부문손익"/>
      <sheetName val="10.예산 및 원가 계획(02년)"/>
      <sheetName val="자체실적1Q"/>
      <sheetName val="공작사업현황(2003.1.25)"/>
      <sheetName val="수불5-2"/>
      <sheetName val="가좌"/>
      <sheetName val="97손익계획"/>
      <sheetName val="대차대조표5년"/>
      <sheetName val="할증 "/>
      <sheetName val="차량번호"/>
      <sheetName val="수입품"/>
      <sheetName val="방산유압"/>
      <sheetName val="파도갑95"/>
      <sheetName val="단"/>
      <sheetName val="단가산출서"/>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이자율"/>
      <sheetName val="산출기준(파견전산실)"/>
      <sheetName val="설계내역서"/>
      <sheetName val="Asset98-CAK"/>
      <sheetName val="신공항A-9(원가수정)"/>
      <sheetName val="TS"/>
      <sheetName val="장이정"/>
      <sheetName val="장일정"/>
      <sheetName val="장중정"/>
      <sheetName val="Sheet1"/>
      <sheetName val="수정시산표"/>
      <sheetName val="data"/>
      <sheetName val="代码"/>
      <sheetName val="9910"/>
      <sheetName val="BASE"/>
      <sheetName val="화기9901매출"/>
      <sheetName val="3-3"/>
      <sheetName val="销售汇总"/>
      <sheetName val="인사자료총집계"/>
      <sheetName val="#2 BSPL"/>
      <sheetName val="외주현황_wq1"/>
      <sheetName val="GB-IC_Villingen_GG"/>
      <sheetName val="상반기손익차2총괄"/>
      <sheetName val="연습"/>
      <sheetName val="PUM"/>
      <sheetName val="EQ"/>
      <sheetName val="COLA &amp; QOL"/>
      <sheetName val="율표"/>
      <sheetName val="A"/>
      <sheetName val="30TON 재검토(0618)"/>
      <sheetName val="환산표"/>
      <sheetName val="제조원가 계산서"/>
      <sheetName val="ACT week wise"/>
      <sheetName val="Check"/>
      <sheetName val="Summary"/>
      <sheetName val="FC04 EBIT"/>
      <sheetName val="ACT Monthwise"/>
      <sheetName val="Volume CP"/>
      <sheetName val="Volume PP"/>
      <sheetName val="Revenue"/>
      <sheetName val="AP"/>
      <sheetName val="Collections"/>
      <sheetName val="AP Supplier"/>
      <sheetName val="Capex"/>
      <sheetName val="AOP Summary"/>
      <sheetName val="FCT_W"/>
      <sheetName val="FCT_M"/>
      <sheetName val="AR"/>
      <sheetName val="Detail"/>
      <sheetName val="-1"/>
      <sheetName val="-2"/>
      <sheetName val="Expences"/>
      <sheetName val="투입"/>
      <sheetName val="◎月別生産計画明細"/>
      <sheetName val="Ⅱ1-0타"/>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RE"/>
      <sheetName val="CF"/>
      <sheetName val="정산표"/>
      <sheetName val="정산표_2"/>
      <sheetName val="XREF"/>
    </sheetNames>
    <sheetDataSet>
      <sheetData sheetId="0"/>
      <sheetData sheetId="1"/>
      <sheetData sheetId="2"/>
      <sheetData sheetId="3"/>
      <sheetData sheetId="4"/>
      <sheetData sheetId="5"/>
      <sheetData sheetId="6"/>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RE"/>
      <sheetName val="CF"/>
      <sheetName val="정산표"/>
      <sheetName val="정산표_2"/>
      <sheetName val="XREF"/>
    </sheetNames>
    <sheetDataSet>
      <sheetData sheetId="0"/>
      <sheetData sheetId="1"/>
      <sheetData sheetId="2"/>
      <sheetData sheetId="3"/>
      <sheetData sheetId="4"/>
      <sheetData sheetId="5"/>
      <sheetData sheetId="6"/>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4월실적"/>
      <sheetName val="부서코드표"/>
      <sheetName val="0901"/>
      <sheetName val="989월실행"/>
      <sheetName val="#REF"/>
      <sheetName val="자바라1"/>
      <sheetName val="8월차잔"/>
      <sheetName val="중속정보"/>
      <sheetName val="실행예산SHEET도장재검토"/>
      <sheetName val="은행"/>
      <sheetName val="식문화"/>
      <sheetName val="SRS 월별 BS"/>
      <sheetName val="SRS"/>
      <sheetName val="중기매출"/>
      <sheetName val="득점현황"/>
      <sheetName val="45,46"/>
      <sheetName val="제조비(신청)"/>
      <sheetName val="C"/>
      <sheetName val="경영현황"/>
      <sheetName val="경쟁사생산량추이"/>
      <sheetName val="12매출실적Copy"/>
      <sheetName val="매출액"/>
      <sheetName val="금액내역서"/>
      <sheetName val="평가&amp;선급.미지급"/>
      <sheetName val="10매출"/>
      <sheetName val="1유리"/>
      <sheetName val="자금운용계획표"/>
      <sheetName val="07년10~12월"/>
      <sheetName val="Master"/>
      <sheetName val="손익현황"/>
      <sheetName val="현황CODE"/>
      <sheetName val="내역서"/>
      <sheetName val="조명시설"/>
      <sheetName val="지질조사"/>
      <sheetName val="입찰안"/>
      <sheetName val="Sheet1"/>
      <sheetName val="생산량"/>
      <sheetName val="산근"/>
      <sheetName val="EXC IND"/>
      <sheetName val="만기"/>
      <sheetName val="해외 기술훈련비 (합계)"/>
      <sheetName val="단가표"/>
      <sheetName val="COLOR별 인쇄"/>
      <sheetName val="양식(직판용)"/>
      <sheetName val="일정표"/>
      <sheetName val="기초자료"/>
      <sheetName val="SRS_월별_BS"/>
      <sheetName val="평가&amp;선급_미지급"/>
      <sheetName val="Sheet3"/>
      <sheetName val="FED"/>
      <sheetName val="급여인상효과-연간부담분"/>
      <sheetName val="유효성검사"/>
      <sheetName val="Category"/>
      <sheetName val="유효성 검사"/>
      <sheetName val="참조"/>
      <sheetName val="요약PL"/>
      <sheetName val="000000"/>
      <sheetName val="XXXXXX"/>
      <sheetName val="KUWATI(Total) "/>
      <sheetName val="GC-01"/>
      <sheetName val="GC-02"/>
      <sheetName val="GC-03"/>
      <sheetName val="GC-04"/>
      <sheetName val="GC-07"/>
      <sheetName val="GC-08"/>
      <sheetName val="GC-09"/>
      <sheetName val="GC-10"/>
      <sheetName val="GC-19"/>
      <sheetName val="GC-21"/>
      <sheetName val="GC-22"/>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집계표(OPTION)"/>
      <sheetName val="OPTION 2"/>
      <sheetName val="OPTION 3"/>
      <sheetName val="Sheet2"/>
      <sheetName val="2002년 현장공사비 국내 실적"/>
      <sheetName val="2003년국내현장공사비 실적"/>
      <sheetName val="_REF"/>
      <sheetName val="당초"/>
      <sheetName val="집계표_OPTION_"/>
      <sheetName val="단가(자재)"/>
      <sheetName val="단가(노임)"/>
      <sheetName val="기초목록"/>
      <sheetName val="노임단가"/>
      <sheetName val="???"/>
      <sheetName val="VC2 10.99"/>
      <sheetName val="물량"/>
      <sheetName val="WEIGHT LIST"/>
      <sheetName val="산#2-1 (2)"/>
      <sheetName val="POL6차-PIPING"/>
      <sheetName val="산#3-1"/>
      <sheetName val="BEND LOSS"/>
      <sheetName val="KP1590_E"/>
      <sheetName val="영업2"/>
      <sheetName val="1월"/>
      <sheetName val="예산"/>
      <sheetName val="inter"/>
      <sheetName val="영업3"/>
      <sheetName val="BQMPALOC"/>
      <sheetName val="BQ_Utl_Off"/>
      <sheetName val="BD集計用"/>
      <sheetName val="ERECIN"/>
      <sheetName val="INPUT DATA"/>
      <sheetName val="연돌일위집계"/>
      <sheetName val="»ê±Ù"/>
      <sheetName val="집계표 (25,26ဩ"/>
      <sheetName val="수입"/>
      <sheetName val="Form 0"/>
      <sheetName val="COVER"/>
      <sheetName val="12CGOU"/>
      <sheetName val="경영혁신본부"/>
      <sheetName val="??"/>
      <sheetName val="Final(1)summary"/>
      <sheetName val="갑지"/>
      <sheetName val="세금자료"/>
      <sheetName val="95삼성급(본사)"/>
      <sheetName val="___"/>
      <sheetName val="__"/>
      <sheetName val="General Data"/>
      <sheetName val="DESCRIPTION"/>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DRUM"/>
      <sheetName val="LABOR &amp; 자재"/>
      <sheetName val="제작도"/>
      <sheetName val="입출재고현황 (2)"/>
      <sheetName val="SANDAN"/>
      <sheetName val="뜃맟뭁돽띿맟?-BLDG"/>
      <sheetName val="Form D-1"/>
      <sheetName val="Form B-1"/>
      <sheetName val="Form F-1"/>
      <sheetName val="Assist(B-1)"/>
      <sheetName val="Form A"/>
      <sheetName val="eq_data"/>
      <sheetName val="INPUT_DATA"/>
      <sheetName val="General_Data"/>
      <sheetName val="집계표_(25,26ဩ"/>
      <sheetName val="Form_0"/>
      <sheetName val="B"/>
      <sheetName val="DHEQSUPT"/>
      <sheetName val="SALA-002"/>
      <sheetName val="CB"/>
      <sheetName val="3.공통공사대비"/>
      <sheetName val="M-EQPT-Z"/>
      <sheetName val="TTL"/>
      <sheetName val="주간기성"/>
      <sheetName val="간접비 총괄"/>
      <sheetName val="ESCON"/>
      <sheetName val="뜃맟뭁돽띿맟_-BLDG"/>
      <sheetName val="기성내역"/>
      <sheetName val="???(OPTION)"/>
      <sheetName val="내역ࠜĀ_x0000_M4)"/>
      <sheetName val="노임단가표"/>
      <sheetName val="POWER"/>
      <sheetName val="h-013211-2"/>
      <sheetName val="내역서 耰&quot;_x0000__x0000_"/>
      <sheetName val="_x0008_"/>
      <sheetName val="비교검토"/>
      <sheetName val="Price Schedule"/>
      <sheetName val="간접비내역-1"/>
      <sheetName val="Lup2"/>
      <sheetName val="合成単価作成表-BLDG"/>
      <sheetName val="INSTR"/>
      <sheetName val="당진1,2호기전선관설치및접지4차공사내역서-을지"/>
      <sheetName val="BOROUGE2"/>
      <sheetName val="CAL."/>
      <sheetName val="EQT-ESTN"/>
      <sheetName val="???¡§????"/>
      <sheetName val="????¢ç¢®¡¿????"/>
      <sheetName val="??????????¢ç??????"/>
      <sheetName val="???????¢ç¢®¢¯????"/>
      <sheetName val="???????®¡¿????"/>
      <sheetName val="??????????????????"/>
      <sheetName val="PRICES"/>
      <sheetName val="Rate Analysis"/>
      <sheetName val="내역"/>
      <sheetName val="단면 (2)"/>
      <sheetName val="표지"/>
      <sheetName val="Q&amp;pl-V"/>
      <sheetName val="F4-F7"/>
      <sheetName val="IN"/>
      <sheetName val="찍기"/>
      <sheetName val="실행"/>
      <sheetName val="Cash2"/>
      <sheetName val="Z"/>
      <sheetName val="WE'T"/>
      <sheetName val="EQUIPMENT -2"/>
      <sheetName val="EQUIP"/>
      <sheetName val="공사비 내역 (가)"/>
      <sheetName val="CTEMCOST"/>
      <sheetName val="내역서 耰&quot;??"/>
      <sheetName val="24V"/>
      <sheetName val="A"/>
      <sheetName val="내역ࠜĀ_x005f_x0000_M4)"/>
      <sheetName val="내역서 耰&quot;_x005f_x0000__x005f_x0000_"/>
      <sheetName val="_x005f_x0008_"/>
      <sheetName val="SOURCE"/>
      <sheetName val="6PILE  (돌출)"/>
      <sheetName val="국내"/>
      <sheetName val="criteria"/>
      <sheetName val="jobhist"/>
      <sheetName val="Static Equip"/>
      <sheetName val="CAT_5"/>
      <sheetName val="Form A "/>
      <sheetName val="LEGEND"/>
      <sheetName val="PROCURE"/>
      <sheetName val="DATA"/>
      <sheetName val="내역ࠜĀ"/>
      <sheetName val="당초내역서"/>
      <sheetName val="___(OPTION)"/>
      <sheetName val="___¡§____"/>
      <sheetName val="____¢ç¢®¡¿____"/>
      <sheetName val="__________¢ç______"/>
      <sheetName val="_______¢ç¢®¢¯____"/>
      <sheetName val="_______®¡¿____"/>
      <sheetName val="__________________"/>
      <sheetName val="Sheet6"/>
      <sheetName val="갑지(추정)"/>
      <sheetName val="ELEC_DCI"/>
      <sheetName val="INST_DCI"/>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01"/>
      <sheetName val="General_Data1"/>
      <sheetName val="Form_D-1"/>
      <sheetName val="Form_B-1"/>
      <sheetName val="Form_F-1"/>
      <sheetName val="Form_A"/>
      <sheetName val="LABOR_&amp;_자재"/>
      <sheetName val="입출재고현황_(2)"/>
      <sheetName val="3_공통공사대비"/>
      <sheetName val="PBS"/>
      <sheetName val="내역ࠜĀ?M4)"/>
      <sheetName val="Compare"/>
      <sheetName val="3.Breakdown Direct Paint"/>
      <sheetName val="Spl"/>
      <sheetName val="BID"/>
      <sheetName val="Quantity"/>
      <sheetName val="내역서 耰&quot;__"/>
      <sheetName val="Summary Sheets"/>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간접비_총괄"/>
      <sheetName val="Price_Schedule"/>
      <sheetName val="내역서_耰&quot;"/>
      <sheetName val=""/>
      <sheetName val="EQUIPMENT_-2"/>
      <sheetName val="CAL_"/>
      <sheetName val="Rate_Analysis"/>
      <sheetName val="내역서_耰&quot;??"/>
      <sheetName val="7. 월별투입내역서"/>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Sheet1 (2)"/>
      <sheetName val="수로보호공"/>
      <sheetName val="경영혁신본뷀"/>
      <sheetName val="electrical"/>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데이타"/>
      <sheetName val="식재인부"/>
      <sheetName val="입력시트"/>
      <sheetName val="9906"/>
      <sheetName val="계측 내역서"/>
      <sheetName val="내역ࠜĀ_x005f_x005f_x005f_x0000_M4)"/>
      <sheetName val="내역서 耰&quot;_x005f_x005f_x005f_x0000__x005f_x005f_x0000"/>
      <sheetName val="_x005f_x005f_x005f_x0008_"/>
      <sheetName val="EQUIPOS"/>
      <sheetName val="견적"/>
      <sheetName val="CIVIL"/>
      <sheetName val="ERECT"/>
      <sheetName val="PROSUM"/>
      <sheetName val="직재"/>
      <sheetName val="I一般比"/>
      <sheetName val="내역ࠜĀ_M4)"/>
      <sheetName val="2.2 STAFF Scedule"/>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배관내역"/>
      <sheetName val="cable-data"/>
      <sheetName val="T 3"/>
      <sheetName val="HORI. VESSEL"/>
      <sheetName val="SummaryC"/>
      <sheetName val="Detail"/>
      <sheetName val="MP MOB"/>
      <sheetName val="AILC004"/>
      <sheetName val="BM DATA SHEET"/>
      <sheetName val="입찰품의서"/>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w't table"/>
      <sheetName val="Administrative Prices"/>
      <sheetName val="Calc"/>
      <sheetName val="WBS 44"/>
      <sheetName val="WBS 41"/>
      <sheetName val="Precios por Administración"/>
      <sheetName val="Resumen"/>
      <sheetName val="Precios Unitarios"/>
      <sheetName val="Subcon A"/>
      <sheetName val="DB@Acess"/>
      <sheetName val="변경집계표"/>
      <sheetName val="PI"/>
      <sheetName val="EQUIP LIST"/>
      <sheetName val="집계표"/>
      <sheetName val="Insts"/>
      <sheetName val="Vind - BtB"/>
      <sheetName val="LV induction motors"/>
      <sheetName val="인원계획"/>
      <sheetName val="BSD (2)"/>
      <sheetName val="BCPAB"/>
      <sheetName val="Sheet4"/>
      <sheetName val="cable"/>
      <sheetName val="Form B"/>
      <sheetName val="sum"/>
      <sheetName val="Summary"/>
      <sheetName val="BATCH"/>
      <sheetName val="_x0002__x0000_뻘N_x0000__x0000__x0001_ࠀ역서"/>
      <sheetName val="수주추정"/>
      <sheetName val="내역ࠜĀ_x005f_x005f_x005f_x005f_x005f_x005f_x005f_x005f_x0"/>
      <sheetName val="내역서 耰&quot;_x005f_x005f_x005f_x005f_x005f_x005f_x005f_x005f_"/>
      <sheetName val="_x005f_x005f_x005f_x005f_x005f_x005f_x005f_x005f_x005f_x005f_"/>
      <sheetName val="Q-7100-001"/>
      <sheetName val="All_2"/>
      <sheetName val="trf(36%)"/>
      <sheetName val="97 사업추정(WEKI)"/>
      <sheetName val="[SANDAN.XLS??"/>
      <sheetName val="Lstsub"/>
      <sheetName val="DCS"/>
      <sheetName val="FWBS7000,8000"/>
      <sheetName val="ANALYSER"/>
      <sheetName val="Eq. Mobilization"/>
      <sheetName val="출금실적"/>
      <sheetName val="Direct"/>
      <sheetName val="FORM-12"/>
      <sheetName val="Hot"/>
      <sheetName val="Monthly Load"/>
      <sheetName val="Weekly Load"/>
      <sheetName val="RFP002"/>
      <sheetName val="일일총괄"/>
      <sheetName val="M_DB"/>
      <sheetName val="실행집계"/>
      <sheetName val="breakdown of wage rate"/>
      <sheetName val="Indirect Cost"/>
      <sheetName val="Unit"/>
      <sheetName val="HP-Steamdrum"/>
      <sheetName val="내역서 (∮ἀ嘆ɶ_x0000_᠀㬁_x0000_"/>
      <sheetName val="당초_xd8b4_∸ἀ"/>
      <sheetName val="Material Selections"/>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TDTKP"/>
      <sheetName val="DK-KH"/>
      <sheetName val="수량집계"/>
      <sheetName val="총괄집계표"/>
      <sheetName val="Cal"/>
      <sheetName val="BREAKDOWN(철거설치)"/>
      <sheetName val="BREAKDOWN(신규설치)"/>
      <sheetName val="금융"/>
      <sheetName val="Piping BQ for one turbine"/>
      <sheetName val="TOTAL"/>
      <sheetName val="COVER-P"/>
      <sheetName val="총괄표"/>
      <sheetName val="일위대가(계측기설치)"/>
      <sheetName val="부대비율"/>
      <sheetName val="첨부1-집행내역(요약)"/>
      <sheetName val="목표세부명세"/>
      <sheetName val="중기일위대가"/>
      <sheetName val="INPUT"/>
      <sheetName val="Item code"/>
      <sheetName val="업체코드"/>
      <sheetName val="공정계획(내부계획25%,내부w.f)"/>
      <sheetName val="한강운반비"/>
      <sheetName val="7422CW00"/>
      <sheetName val="Utility and Fire flange"/>
      <sheetName val="품셈"/>
      <sheetName val="1350-A"/>
      <sheetName val="SFN ORIG"/>
      <sheetName val="SFN"/>
      <sheetName val="R2564AHDTS"/>
      <sheetName val="CPS"/>
      <sheetName val="General"/>
      <sheetName val="Menus"/>
      <sheetName val="_x0004__x0000__x000d__x0000__x0003__x0000__x0004__x0000__x0016__x0000__x000d__x0000__x0004_"/>
      <sheetName val="_x000a__x0000__x001b__x0000__x0006__x0000__x0006__x0000__x0008__x0000__x000a__x0000__x0000_"/>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Resource table"/>
      <sheetName val="_x0002_?뻘N??_x0001_ࠀ역서"/>
      <sheetName val="AG Pipe Qty Analysis"/>
      <sheetName val="원가"/>
      <sheetName val="중기"/>
      <sheetName val="BM-Elec"/>
      <sheetName val="BM-Inst"/>
      <sheetName val="97"/>
      <sheetName val="MANP"/>
      <sheetName val="Equipment List"/>
      <sheetName val="info"/>
      <sheetName val="TP"/>
      <sheetName val="Form1.SQP"/>
      <sheetName val="Resource"/>
      <sheetName val="_SANDAN.XLS__"/>
      <sheetName val="_x0002_"/>
      <sheetName val="Heavy Equipments"/>
      <sheetName val="입찰내역 발주처 양식"/>
      <sheetName val="BOQ-B.DOWN"/>
      <sheetName val="Proposal"/>
      <sheetName val="강재"/>
      <sheetName val="D-623D"/>
      <sheetName val="SS2"/>
      <sheetName val="결과조달"/>
      <sheetName val="실행예산 MM"/>
      <sheetName val="OD5000"/>
      <sheetName val="Dir Manpower Other Exp."/>
      <sheetName val="SCHEDD TAMBAHAN"/>
      <sheetName val="사급자재집계표"/>
      <sheetName val="HVAC(사급자재)"/>
      <sheetName val="U-W"/>
      <sheetName val="수량산출서"/>
      <sheetName val="Preliminaries"/>
      <sheetName val="piping"/>
      <sheetName val="Mech"/>
      <sheetName val="Fire Protection"/>
      <sheetName val="Buildings"/>
      <sheetName val="Instrument"/>
      <sheetName val="LOB"/>
      <sheetName val="실행내역"/>
      <sheetName val="도"/>
      <sheetName val="단가 (2)"/>
      <sheetName val="4-3LEVEL-5 epic.4"/>
      <sheetName val="mto-rev0B"/>
      <sheetName val="상반기손익차2총괄"/>
      <sheetName val="breakdown_of_wage_rate"/>
      <sheetName val="Indirect_Cost"/>
      <sheetName val="생산계획"/>
      <sheetName val="VLOOKUP"/>
      <sheetName val="cal-foamglass"/>
      <sheetName val="연습"/>
      <sheetName val="운반"/>
      <sheetName val="FWBS 1530"/>
      <sheetName val="KUWATI(Total)_4"/>
      <sheetName val="OPTION_24"/>
      <sheetName val="OPTION_3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2002년_현장공사비_국내_실적4"/>
      <sheetName val="2003년국내현장공사비_실적4"/>
      <sheetName val="VC2_10_994"/>
      <sheetName val="INPUT_DATA3"/>
      <sheetName val="집계표_(25,26ဩ3"/>
      <sheetName val="Form_03"/>
      <sheetName val="Form_D-12"/>
      <sheetName val="Form_B-12"/>
      <sheetName val="Form_F-12"/>
      <sheetName val="Form_A2"/>
      <sheetName val="General_Data3"/>
      <sheetName val="LABOR_&amp;_자재2"/>
      <sheetName val="입출재고현황_(2)2"/>
      <sheetName val="3_공통공사대비2"/>
      <sheetName val="간접비_총괄2"/>
      <sheetName val="Price_Schedule2"/>
      <sheetName val="CAL_2"/>
      <sheetName val="Rate_Analysis2"/>
      <sheetName val="EQUIPMENT_-22"/>
      <sheetName val="공사비_내역_(가)1"/>
      <sheetName val="WEIGHT_LIST1"/>
      <sheetName val="산#2-1_(2)1"/>
      <sheetName val="BEND_LOSS1"/>
      <sheetName val="내역서_耰&quot;??2"/>
      <sheetName val="단면_(2)1"/>
      <sheetName val="6PILE__(돌출)1"/>
      <sheetName val="Static_Equip1"/>
      <sheetName val="Form_A_1"/>
      <sheetName val="내역서_耰&quot;_x005f_x0000__x005f_x0000_1"/>
      <sheetName val="3_Breakdown_Direct_Paint1"/>
      <sheetName val="내역서_耰&quot;__2"/>
      <sheetName val="Summary_Sheets1"/>
      <sheetName val="Civil_11"/>
      <sheetName val="Civil_21"/>
      <sheetName val="Civil_31"/>
      <sheetName val="Site_11"/>
      <sheetName val="Site_21"/>
      <sheetName val="Site_31"/>
      <sheetName val="Site_Faci1"/>
      <sheetName val="Man_Hole"/>
      <sheetName val="7__월별투입내역서"/>
      <sheetName val="Sheet1_(2)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내역서_耰&quot;_x005f_x005f_x005f_x0000__x005f_x005f_x0000"/>
      <sheetName val="2_2_STAFF_Scedule"/>
      <sheetName val="내역서_耰&quot;_x005f_x005f_x005f_x005f_x005f_x005f_x005f_x0000_"/>
      <sheetName val="계측_내역서"/>
      <sheetName val="EQUIP_LIST"/>
      <sheetName val="Z-_GENERAL_PRICE_SUMMARY"/>
      <sheetName val="_Estimate__"/>
      <sheetName val="T_3"/>
      <sheetName val="HORI__VESSEL"/>
      <sheetName val="MP_MOB"/>
      <sheetName val="Form_B"/>
      <sheetName val="Precios_Unitarios"/>
      <sheetName val="Vind_-_BtB"/>
      <sheetName val="LV_induction_motors"/>
      <sheetName val="BSD_(2)"/>
      <sheetName val="Administrative_Prices"/>
      <sheetName val="WBS_44"/>
      <sheetName val="WBS_41"/>
      <sheetName val="Precios_por_Administración"/>
      <sheetName val="Subcon_A"/>
      <sheetName val="뻘Nࠀ역서"/>
      <sheetName val="BM_DATA_SHEET1"/>
      <sheetName val="내역서_耰&quot;_x005f_x005f_x005f_x005f_x005f_x005f_x005f_x005f_"/>
      <sheetName val="Monthly_Load"/>
      <sheetName val="Weekly_Load"/>
      <sheetName val="97_사업추정(WEKI)"/>
      <sheetName val="내역서_(∮ἀ嘆ɶ᠀㬁"/>
      <sheetName val="Eq__Mobilization"/>
      <sheetName val="[SANDAN_XLS??"/>
      <sheetName val="Piping_BQ_for_one_turbine"/>
      <sheetName val="Material_Selections"/>
      <sheetName val="Resource_table"/>
      <sheetName val="Utility_and_Fire_flange"/>
      <sheetName val="_x000a__x000a_"/>
      <sheetName val="Equipment_List"/>
      <sheetName val="Form1_SQP"/>
      <sheetName val="AG_Pipe_Qty_Analysis"/>
      <sheetName val="공정계획(내부계획25%,내부w_f)"/>
      <sheetName val="Heavy_Equipments"/>
      <sheetName val="분전반계산서(석관)"/>
      <sheetName val="이자율"/>
      <sheetName val="MODULE CONFIRM"/>
      <sheetName val="내역서 (∮ἀ嘆ɶ"/>
      <sheetName val="VIZ4"/>
      <sheetName val="VIZ7"/>
      <sheetName val="UZ"/>
      <sheetName val="K_SURFACES"/>
      <sheetName val="ITB COST"/>
      <sheetName val="내역서_耰&quot;1"/>
      <sheetName val="SFN_ORIG"/>
      <sheetName val="?뻘N??ࠀ역서"/>
      <sheetName val="_SANDAN_XLS__"/>
      <sheetName val="Costo-MO"/>
      <sheetName val="WIND"/>
      <sheetName val="SCHEDD_TAMBAHAN"/>
      <sheetName val="Dir_Manpower_Other_Exp_"/>
      <sheetName val="w't_table"/>
      <sheetName val="Fire_Protection"/>
      <sheetName val="입찰내역_발주처_양식"/>
      <sheetName val="CÓDIGOS"/>
      <sheetName val="CHANNEL"/>
      <sheetName val="PROTECTION "/>
      <sheetName val="CIBATU5OO"/>
      <sheetName val="MTP"/>
      <sheetName val="PROGRESS"/>
      <sheetName val="Cash In-Cash Out Actual"/>
      <sheetName val="Database"/>
      <sheetName val="노임9월"/>
      <sheetName val="설계명세1-1"/>
      <sheetName val="SILICATE"/>
      <sheetName val="_x0004_"/>
      <sheetName val="_x000a_"/>
      <sheetName val="견적대비표"/>
      <sheetName val="ANX3A11"/>
      <sheetName val="5.) Time Delays"/>
      <sheetName val="KP_List"/>
      <sheetName val="Site Findings Status Sheet"/>
      <sheetName val="경비실"/>
      <sheetName val="Labor"/>
      <sheetName val="CUADRO DE PRECIOS"/>
      <sheetName val="9_1차이내역"/>
      <sheetName val="pipeline-1"/>
      <sheetName val="실행철강하도"/>
      <sheetName val="전기"/>
      <sheetName val="plan&amp;section of foundation"/>
      <sheetName val="working load at the btm ft."/>
      <sheetName val="stability check"/>
      <sheetName val="design criteria"/>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FWBS"/>
      <sheetName val="배수내역"/>
      <sheetName val="판가반영"/>
      <sheetName val="Hoja2"/>
      <sheetName val="경제지표"/>
      <sheetName val="1100-1200-1300-1910-2140-LEV 2"/>
      <sheetName val="Material Price"/>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O"/>
      <sheetName val="Elect_BOM"/>
      <sheetName val="Elect"/>
      <sheetName val="BQ"/>
      <sheetName val="aa_piping"/>
      <sheetName val="CABLE_DATA"/>
      <sheetName val="CIVIL_UP"/>
      <sheetName val="ETUDE_de_Prix__(2)"/>
      <sheetName val="選單"/>
      <sheetName val="BAG-2"/>
      <sheetName val="Overall"/>
      <sheetName val="salary"/>
      <sheetName val="Rekapitulasi"/>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실행(ALT1)"/>
      <sheetName val="내역서1999.8최종"/>
      <sheetName val="REDUCER"/>
      <sheetName val="DESIGN"/>
      <sheetName val="공사내역"/>
      <sheetName val="EP0618"/>
      <sheetName val="Closeout Control"/>
      <sheetName val="Weekl_x0004__x0000__x0016__x0000__x000d__x0000_"/>
      <sheetName val="_x0000__x000e__x0000__x0005_"/>
      <sheetName val="SEX"/>
      <sheetName val="Currency Rate"/>
      <sheetName val="Personnel"/>
      <sheetName val="ANALISA"/>
      <sheetName val="Unit Price "/>
      <sheetName val="PNT"/>
      <sheetName val="D7(1)"/>
      <sheetName val="BOQ"/>
      <sheetName val="5-ALAT(1)"/>
      <sheetName val="4-Basic Price"/>
      <sheetName val="Rekap"/>
      <sheetName val="AHS"/>
      <sheetName val="Evaluasi Penw"/>
      <sheetName val="Man Power &amp; Comp"/>
      <sheetName val="MP-PLAN"/>
      <sheetName val="L-TIGA"/>
      <sheetName val="Data List"/>
      <sheetName val="MP_PLAN"/>
      <sheetName val="10"/>
      <sheetName val="5"/>
      <sheetName val="1"/>
      <sheetName val="Library"/>
      <sheetName val="골조시행"/>
      <sheetName val="RAB AR&amp;STR"/>
      <sheetName val="I-KAMAR"/>
      <sheetName val="영업소실적"/>
      <sheetName val="PROJECT BRIEF"/>
      <sheetName val="tggwan(mac)"/>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Checklist-Parameters"/>
      <sheetName val="Fillermetal"/>
      <sheetName val="Updating Form-Oct 2011"/>
      <sheetName val="Weld Consumable"/>
      <sheetName val="WQT"/>
      <sheetName val="NDE Cost-Summary"/>
      <sheetName val="9July Above Ground Pipe"/>
      <sheetName val="M 11"/>
      <sheetName val="Process Data 1"/>
      <sheetName val="노임이"/>
      <sheetName val="Sum (Case-3)"/>
      <sheetName val="예산-내부"/>
      <sheetName val="유림골조"/>
      <sheetName val="DB"/>
      <sheetName val=" _x0000__x001b__x0000__x0006__x0000__x0006__x0000__x0008__x0000_ _x0000__x0000_"/>
      <sheetName val="할증 "/>
      <sheetName val="예가표"/>
      <sheetName val="PWA"/>
      <sheetName val="Air Cooler-E"/>
      <sheetName val="2. 현장 자금투입 집계표"/>
      <sheetName val="검측서"/>
      <sheetName val="내역서_(N _x000e__x000e__x000e_  _x0012__x0010__x000a_"/>
      <sheetName val="ഀࠀကЀЀԀЀԀ̀ᤀഀ؀Ѐༀ"/>
      <sheetName val="내역서_(N_x0009__x000e__x000e__x000e__x0009__x0009__x0012__x0010__x000a_"/>
      <sheetName val="CONFIG"/>
      <sheetName val="Datos"/>
      <sheetName val="경상"/>
      <sheetName val="Engineering&amp;Management"/>
      <sheetName val="Tools &amp; Settings"/>
      <sheetName val="Data Summary"/>
      <sheetName val="Resources"/>
      <sheetName val="FFA"/>
      <sheetName val="Currencies"/>
      <sheetName val="Crew Costs"/>
      <sheetName val="Spread Costs"/>
      <sheetName val="Unique List_Misc"/>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Form_07"/>
      <sheetName val="Form_D-16"/>
      <sheetName val="Form_B-16"/>
      <sheetName val="Form_F-16"/>
      <sheetName val="Form_A6"/>
      <sheetName val="입출재고현황_(2)6"/>
      <sheetName val="General_Data7"/>
      <sheetName val="LABOR_&amp;_자재6"/>
      <sheetName val="간접비_총괄6"/>
      <sheetName val="Price_Schedule6"/>
      <sheetName val="3_공통공사대비6"/>
      <sheetName val="CAL_6"/>
      <sheetName val="Rate_Analysis6"/>
      <sheetName val="내역서_耰&quot;??6"/>
      <sheetName val="EQUIPMENT_-26"/>
      <sheetName val="6PILE__(돌출)5"/>
      <sheetName val="WEIGHT_LIST5"/>
      <sheetName val="산#2-1_(2)5"/>
      <sheetName val="BEND_LOSS5"/>
      <sheetName val="공사비_내역_(가)5"/>
      <sheetName val="3_Breakdown_Direct_Paint5"/>
      <sheetName val="Static_Equip5"/>
      <sheetName val="단면_(2)5"/>
      <sheetName val="Form_A_5"/>
      <sheetName val="내역서_耰&quot;_x005f_x0000__x005f_x0000_5"/>
      <sheetName val="내역서_耰&quot;__6"/>
      <sheetName val="Summary_Sheets5"/>
      <sheetName val="Civil_15"/>
      <sheetName val="Civil_25"/>
      <sheetName val="Civil_35"/>
      <sheetName val="Site_15"/>
      <sheetName val="Site_25"/>
      <sheetName val="Site_35"/>
      <sheetName val="Site_Faci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2_2_STAFF_Scedule4"/>
      <sheetName val="EQUIP_LIST4"/>
      <sheetName val="BM_DATA_SHEET5"/>
      <sheetName val="Man_Hole4"/>
      <sheetName val="내역서_耰&quot;_x005f_x005f_x005f_x0000__x005f_x005f_x0004"/>
      <sheetName val="7__월별투입내역서4"/>
      <sheetName val="계측_내역서4"/>
      <sheetName val="내역서_耰&quot;_x005f_x005f_x005f_x005f_x005f_x005f_x00004"/>
      <sheetName val="Vind_-_BtB4"/>
      <sheetName val="LV_induction_motors4"/>
      <sheetName val="BSD_(2)4"/>
      <sheetName val="Sheet1_(2)5"/>
      <sheetName val="Z-_GENERAL_PRICE_SUMMARY4"/>
      <sheetName val="_Estimate__4"/>
      <sheetName val="T_34"/>
      <sheetName val="HORI__VESSEL4"/>
      <sheetName val="Precios_Unitarios4"/>
      <sheetName val="Administrative_Prices4"/>
      <sheetName val="WBS_444"/>
      <sheetName val="WBS_414"/>
      <sheetName val="Precios_por_Administración4"/>
      <sheetName val="Subcon_A4"/>
      <sheetName val="내역서_耰&quot;_x005f_x005f_x005f_x005f_x005f_x005f_x005f4"/>
      <sheetName val="MP_MOB4"/>
      <sheetName val="Form_B4"/>
      <sheetName val="내역서_耰&quot;5"/>
      <sheetName val="[SANDAN_XLS??4"/>
      <sheetName val="Piping_BQ_for_one_turbine4"/>
      <sheetName val="Monthly_Load4"/>
      <sheetName val="Weekly_Load4"/>
      <sheetName val="Material_Selections4"/>
      <sheetName val="Utility_and_Fire_flange4"/>
      <sheetName val="_SANDAN_XLS__4"/>
      <sheetName val="97_사업추정(WEKI)4"/>
      <sheetName val="Eq__Mobilization4"/>
      <sheetName val="breakdown_of_wage_rate4"/>
      <sheetName val="Indirect_Cost4"/>
      <sheetName val="Resource_table4"/>
      <sheetName val="Heavy_Equipments2"/>
      <sheetName val="AG_Pipe_Qty_Analysis2"/>
      <sheetName val="입찰내역_발주처_양식1"/>
      <sheetName val="Equipment_List2"/>
      <sheetName val="Form1_SQP2"/>
      <sheetName val="공정계획(내부계획25%,내부w_f)2"/>
      <sheetName val="FWBS_15301"/>
      <sheetName val="Fire_Protection1"/>
      <sheetName val="SFN_ORIG2"/>
      <sheetName val="내역서_(∮ἀ嘆ɶ1"/>
      <sheetName val="Dir_Manpower_Other_Exp_1"/>
      <sheetName val="SCHEDD_TAMBAHAN1"/>
      <sheetName val="w't_table1"/>
      <sheetName val="실행예산_MM1"/>
      <sheetName val="BOQ-B_DOWN1"/>
      <sheetName val="단가_(2)1"/>
      <sheetName val="4-3LEVEL-5_epic_41"/>
      <sheetName val="ITB_COST2"/>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Form_06"/>
      <sheetName val="Form_D-15"/>
      <sheetName val="Form_B-15"/>
      <sheetName val="Form_F-15"/>
      <sheetName val="Form_A5"/>
      <sheetName val="입출재고현황_(2)5"/>
      <sheetName val="General_Data6"/>
      <sheetName val="LABOR_&amp;_자재5"/>
      <sheetName val="간접비_총괄5"/>
      <sheetName val="Price_Schedule5"/>
      <sheetName val="3_공통공사대비5"/>
      <sheetName val="CAL_5"/>
      <sheetName val="Rate_Analysis5"/>
      <sheetName val="내역서_耰&quot;??5"/>
      <sheetName val="EQUIPMENT_-25"/>
      <sheetName val="6PILE__(돌출)4"/>
      <sheetName val="WEIGHT_LIST4"/>
      <sheetName val="산#2-1_(2)4"/>
      <sheetName val="BEND_LOSS4"/>
      <sheetName val="공사비_내역_(가)4"/>
      <sheetName val="3_Breakdown_Direct_Paint4"/>
      <sheetName val="Static_Equip4"/>
      <sheetName val="단면_(2)4"/>
      <sheetName val="Form_A_4"/>
      <sheetName val="내역서_耰&quot;_x005f_x0000__x005f_x0000_4"/>
      <sheetName val="내역서_耰&quot;__5"/>
      <sheetName val="Summary_Sheets4"/>
      <sheetName val="Civil_14"/>
      <sheetName val="Civil_24"/>
      <sheetName val="Civil_34"/>
      <sheetName val="Site_14"/>
      <sheetName val="Site_24"/>
      <sheetName val="Site_34"/>
      <sheetName val="Site_Faci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2_2_STAFF_Scedule3"/>
      <sheetName val="EQUIP_LIST3"/>
      <sheetName val="BM_DATA_SHEET4"/>
      <sheetName val="Man_Hole3"/>
      <sheetName val="내역서_耰&quot;_x005f_x005f_x005f_x0000__x005f_x005f_x0003"/>
      <sheetName val="7__월별투입내역서3"/>
      <sheetName val="계측_내역서3"/>
      <sheetName val="내역서_耰&quot;_x005f_x005f_x005f_x005f_x005f_x005f_x00003"/>
      <sheetName val="Vind_-_BtB3"/>
      <sheetName val="LV_induction_motors3"/>
      <sheetName val="BSD_(2)3"/>
      <sheetName val="Sheet1_(2)4"/>
      <sheetName val="Z-_GENERAL_PRICE_SUMMARY3"/>
      <sheetName val="_Estimate__3"/>
      <sheetName val="T_33"/>
      <sheetName val="HORI__VESSEL3"/>
      <sheetName val="Precios_Unitarios3"/>
      <sheetName val="Administrative_Prices3"/>
      <sheetName val="WBS_443"/>
      <sheetName val="WBS_413"/>
      <sheetName val="Precios_por_Administración3"/>
      <sheetName val="Subcon_A3"/>
      <sheetName val="내역서_耰&quot;_x005f_x005f_x005f_x005f_x005f_x005f_x005f3"/>
      <sheetName val="MP_MOB3"/>
      <sheetName val="Form_B3"/>
      <sheetName val="내역서_耰&quot;4"/>
      <sheetName val="[SANDAN_XLS??3"/>
      <sheetName val="Piping_BQ_for_one_turbine3"/>
      <sheetName val="Monthly_Load3"/>
      <sheetName val="Weekly_Load3"/>
      <sheetName val="Material_Selections3"/>
      <sheetName val="Utility_and_Fire_flange3"/>
      <sheetName val="_SANDAN_XLS__3"/>
      <sheetName val="97_사업추정(WEKI)3"/>
      <sheetName val="Eq__Mobilization3"/>
      <sheetName val="breakdown_of_wage_rate3"/>
      <sheetName val="Indirect_Cost3"/>
      <sheetName val="Resource_table3"/>
      <sheetName val="Heavy_Equipments1"/>
      <sheetName val="AG_Pipe_Qty_Analysis1"/>
      <sheetName val="Equipment_List1"/>
      <sheetName val="Form1_SQP1"/>
      <sheetName val="공정계획(내부계획25%,내부w_f)1"/>
      <sheetName val="SFN_ORIG1"/>
      <sheetName val="내역서_(∮ἀ嘆ɶ"/>
      <sheetName val="ITB_COST1"/>
      <sheetName val="_x0002__x0000_뻘N_x0000__x0000__"/>
      <sheetName val="_x0004__x0000__x000d__x0000__x0"/>
      <sheetName val="_x000a__x0000__x001b__x0000__x0"/>
      <sheetName val="HVAC"/>
      <sheetName val="내역서_耰&quot;_x005f_x0000__x0000"/>
      <sheetName val="UP MINOR"/>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99. FWBS(Ref)"/>
      <sheetName val="99. Change Rate"/>
      <sheetName val="In-House Summary"/>
      <sheetName val="7422CW_x0013__x0000_"/>
      <sheetName val="??-BLDG"/>
      <sheetName val="Unt rate"/>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Item_code"/>
      <sheetName val="MODULE_CONFIRM1"/>
      <sheetName val="PROTECTION_"/>
      <sheetName val="Cash_In-Cash_Out_Actual"/>
      <sheetName val="5_)_Time_Delays"/>
      <sheetName val="Site_Findings_Status_Sheet"/>
      <sheetName val="CUADRO_DE_PRECIOS"/>
      <sheetName val="plan&amp;section_of_foundation1"/>
      <sheetName val="working_load_at_the_btm_ft_1"/>
      <sheetName val="stability_check1"/>
      <sheetName val="design_criteria1"/>
      <sheetName val="design_load1"/>
      <sheetName val="1100-1200-1300-1910-2140-LEV_2"/>
      <sheetName val="Material_Price"/>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내역서1999_8최종"/>
      <sheetName val="PROJECT_BRIEF"/>
      <sheetName val="Man_Power_&amp;_Comp"/>
      <sheetName val="Data_List"/>
      <sheetName val="4-Basic_Price"/>
      <sheetName val="Evaluasi_Penw"/>
      <sheetName val="RAB_AR&amp;STR"/>
      <sheetName val="내역서_耰&quot;_x005f_x005f_x005f_x0000_"/>
      <sheetName val="내역서_耰&quot;_x005f_x005f_x005f_x005f_"/>
      <sheetName val="Currency_Rate"/>
      <sheetName val="Unit_Price_"/>
      <sheetName val="Closeout_Control"/>
      <sheetName val="Weekl_x000a_"/>
      <sheetName val="할증_"/>
      <sheetName val="Updating_Form-Oct_2011"/>
      <sheetName val="Weld_Consumable"/>
      <sheetName val="NDE_Cost-Summary"/>
      <sheetName val="9July_Above_Ground_Pipe"/>
      <sheetName val="M_11"/>
      <sheetName val="Process_Data_1"/>
      <sheetName val="Sum_(Case-3)"/>
      <sheetName val="Discounted Cash Flow"/>
      <sheetName val="Ocean Transporation Charge"/>
      <sheetName val="Cash Flow bulanan"/>
      <sheetName val="schalt"/>
      <sheetName val="schtng"/>
      <sheetName val="schbhn"/>
      <sheetName val="H.Satuan"/>
      <sheetName val="I_KAMAR"/>
      <sheetName val="OCT.FDN"/>
      <sheetName val="D-3109"/>
      <sheetName val="배수공"/>
      <sheetName val="Codes.Pers"/>
      <sheetName val="장산"/>
      <sheetName val="_x0002__뻘N___x0001_ࠀ역서"/>
      <sheetName val="시행분석"/>
      <sheetName val="수량산출"/>
      <sheetName val="General Notes"/>
      <sheetName val="CAL1"/>
      <sheetName val="BILL"/>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_도면 및 도서 제출목록 및 일정_170202.xlsx"/>
      <sheetName val="Direct PMS"/>
      <sheetName val="OPT_x0012__x0000__x0010__x0000__x000a__x0000_"/>
      <sheetName val="_x0000__x0013__x0000__x0014_"/>
      <sheetName val="AUX"/>
      <sheetName val="Aux."/>
      <sheetName val="SCH"/>
      <sheetName val="Rates &amp; Legend"/>
      <sheetName val="Pengesahan "/>
      <sheetName val="00-Summary Information-ABB"/>
      <sheetName val="Sheet5"/>
      <sheetName val="Harga Satuan"/>
      <sheetName val="LISTRIK"/>
      <sheetName val="F ALARM"/>
      <sheetName val="Distribution Table"/>
      <sheetName val="BA1047集約"/>
      <sheetName val="2.Overall Summary "/>
      <sheetName val="Pipe-Hot"/>
      <sheetName val="예산실적전체당월"/>
      <sheetName val="  "/>
      <sheetName val=" "/>
      <sheetName val="breakdown of wage ra`f"/>
      <sheetName val="breakdown of wage ra"/>
      <sheetName val="breakdown of wage rað-"/>
      <sheetName val="Raw data"/>
      <sheetName val="Exchange Rate"/>
      <sheetName val="BQ_IMPORT"/>
      <sheetName val="TYPE"/>
      <sheetName val="Bill rekap"/>
      <sheetName val="w't_table2"/>
      <sheetName val="SCHEDD_TAMBAHAN2"/>
      <sheetName val="Fire_Protection2"/>
      <sheetName val="입찰내역_발주처_양식2"/>
      <sheetName val="Dir_Manpower_Other_Exp_2"/>
      <sheetName val="PROTECTION_1"/>
      <sheetName val="CUADRO_DE_PRECIOS1"/>
      <sheetName val="Cash_In-Cash_Out_Actual1"/>
      <sheetName val="Equipment_List3"/>
      <sheetName val="Form1_SQP3"/>
      <sheetName val="공정계획(내부계획25%,내부w_f)3"/>
      <sheetName val="Heavy_Equipments3"/>
      <sheetName val="AG_Pipe_Qty_Analysis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Equipment_List4"/>
      <sheetName val="Form1_SQP4"/>
      <sheetName val="공정계획(내부계획25%,내부w_f)4"/>
      <sheetName val="Heavy_Equipments4"/>
      <sheetName val="AG_Pipe_Qty_Analysis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차트 (2)"/>
      <sheetName val="BD"/>
      <sheetName val="2003상반기노임기준"/>
      <sheetName val="Action Item"/>
      <sheetName val="Direct_PMS"/>
      <sheetName val="7422CW"/>
      <sheetName val="Tools_&amp;_Settings"/>
      <sheetName val="Data_Summary"/>
      <sheetName val="Crew_Costs"/>
      <sheetName val="Spread_Costs"/>
      <sheetName val="Unique_List_Misc"/>
      <sheetName val="In-House_Summary"/>
      <sheetName val="OPT_x000a_"/>
      <sheetName val="Aux_"/>
      <sheetName val="물량표"/>
      <sheetName val="PABS,Site info"/>
      <sheetName val="0. Resource　Code"/>
      <sheetName val="Codes_Pers"/>
      <sheetName val="Material code"/>
      <sheetName val="EE-PROP"/>
      <sheetName val="DATA MENTAH"/>
      <sheetName val="breakdown of wage rap"/>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Process Data (2)"/>
      <sheetName val="Process_Data_(2)"/>
      <sheetName val="실행집_x0005_"/>
      <sheetName val="실행집聈"/>
      <sheetName val="breakdown of wage ra"/>
      <sheetName val="982월원안"/>
      <sheetName val="RE9604"/>
      <sheetName val="추가예산"/>
      <sheetName val="전체"/>
      <sheetName val="2.주요계수총괄"/>
      <sheetName val="실행기초"/>
      <sheetName val="10년01월부터"/>
      <sheetName val="EBMB"/>
      <sheetName val="D1.2 COF모듈자재 입출재고 (B급)"/>
      <sheetName val="선급비용"/>
      <sheetName val="PAINT"/>
      <sheetName val="분류표"/>
      <sheetName val="01"/>
      <sheetName val="2_주요계수총괄"/>
      <sheetName val="D1_2_COF모듈자재_입출재고_(B급)"/>
      <sheetName val="명단"/>
      <sheetName val="SRS_월별_BS1"/>
      <sheetName val="평가&amp;선급_미지급1"/>
      <sheetName val="EXC_I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refreshError="1"/>
      <sheetData sheetId="868"/>
      <sheetData sheetId="869" refreshError="1"/>
      <sheetData sheetId="870"/>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sheetData sheetId="883" refreshError="1"/>
      <sheetData sheetId="884" refreshError="1"/>
      <sheetData sheetId="885"/>
      <sheetData sheetId="886"/>
      <sheetData sheetId="887" refreshError="1"/>
      <sheetData sheetId="888"/>
      <sheetData sheetId="889"/>
      <sheetData sheetId="890"/>
      <sheetData sheetId="891"/>
      <sheetData sheetId="892"/>
      <sheetData sheetId="893"/>
      <sheetData sheetId="894"/>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sheetData sheetId="904"/>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efreshError="1"/>
      <sheetData sheetId="1126"/>
      <sheetData sheetId="1127"/>
      <sheetData sheetId="1128"/>
      <sheetData sheetId="1129"/>
      <sheetData sheetId="1130"/>
      <sheetData sheetId="113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sheetData sheetId="1153"/>
      <sheetData sheetId="1154"/>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sheetData sheetId="1179"/>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sheetData sheetId="1734"/>
      <sheetData sheetId="1735"/>
      <sheetData sheetId="1736"/>
      <sheetData sheetId="1737"/>
      <sheetData sheetId="1738"/>
      <sheetData sheetId="1739"/>
      <sheetData sheetId="1740"/>
      <sheetData sheetId="1741"/>
      <sheetData sheetId="1742"/>
      <sheetData sheetId="1743"/>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sheetData sheetId="1765"/>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refreshError="1"/>
      <sheetData sheetId="1970" refreshError="1"/>
      <sheetData sheetId="1971" refreshError="1"/>
      <sheetData sheetId="1972" refreshError="1"/>
      <sheetData sheetId="1973" refreshError="1"/>
      <sheetData sheetId="1974"/>
      <sheetData sheetId="1975" refreshError="1"/>
      <sheetData sheetId="1976" refreshError="1"/>
      <sheetData sheetId="1977" refreshError="1"/>
      <sheetData sheetId="1978" refreshError="1"/>
      <sheetData sheetId="1979" refreshError="1"/>
      <sheetData sheetId="1980"/>
      <sheetData sheetId="1981" refreshError="1"/>
      <sheetData sheetId="1982" refreshError="1"/>
      <sheetData sheetId="1983" refreshError="1"/>
      <sheetData sheetId="1984" refreshError="1"/>
      <sheetData sheetId="1985" refreshError="1"/>
      <sheetData sheetId="1986"/>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sheetData sheetId="2002"/>
      <sheetData sheetId="2003"/>
      <sheetData sheetId="2004"/>
      <sheetData sheetId="2005" refreshError="1"/>
      <sheetData sheetId="2006" refreshError="1"/>
      <sheetData sheetId="2007" refreshError="1"/>
      <sheetData sheetId="2008"/>
      <sheetData sheetId="2009"/>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sheetData sheetId="2025"/>
      <sheetData sheetId="2026" refreshError="1"/>
      <sheetData sheetId="2027"/>
      <sheetData sheetId="2028"/>
      <sheetData sheetId="202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시그마현황"/>
      <sheetName val="Y-WORK"/>
      <sheetName val="BOD SOS"/>
      <sheetName val="제품raw"/>
      <sheetName val="성형raw"/>
      <sheetName val="glass_demand"/>
      <sheetName val="Glass_Exper__Curve"/>
      <sheetName val="Glass_Price-Vol__Analysis"/>
      <sheetName val="Corn_Korea-Taiwan"/>
      <sheetName val="end_use"/>
      <sheetName val="TFT_Exper__Curve"/>
      <sheetName val="screen_size"/>
      <sheetName val="nonactive_area"/>
      <sheetName val="BOD_SO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Y-WORK"/>
      <sheetName val="경비비교 (2)"/>
      <sheetName val="성형원판(중장기)"/>
      <sheetName val="기계"/>
      <sheetName val="제품raw"/>
      <sheetName val="성형raw"/>
      <sheetName val="Oxide Input, Cp out"/>
      <sheetName val="Input-Batch Materials"/>
      <sheetName val="glass_demand"/>
      <sheetName val="Glass_Exper__Curve"/>
      <sheetName val="Glass_Price-Vol__Analysis"/>
      <sheetName val="Corn_Korea-Taiwan"/>
      <sheetName val="end_use"/>
      <sheetName val="TFT_Exper__Curve"/>
      <sheetName val="screen_size"/>
      <sheetName val="nonactive_area"/>
      <sheetName val="경비비교_(2)"/>
      <sheetName val="Oxide_Input,_Cp_out"/>
      <sheetName val="Input-Batch_Materials"/>
      <sheetName val="수량"/>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 val="시산표"/>
      <sheetName val="OEM Overall Splintex Reporting "/>
      <sheetName val="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S5">
            <v>3.3938682135043016E-2</v>
          </cell>
        </row>
        <row r="6">
          <cell r="S6">
            <v>-9.0103557730458958E-2</v>
          </cell>
        </row>
        <row r="7">
          <cell r="S7">
            <v>5.2952213634530109E-3</v>
          </cell>
        </row>
        <row r="8">
          <cell r="S8">
            <v>-8.5827246073473071E-2</v>
          </cell>
        </row>
        <row r="9">
          <cell r="S9">
            <v>-0.23358581567751965</v>
          </cell>
        </row>
        <row r="10">
          <cell r="S10">
            <v>-3.7167305965885911E-2</v>
          </cell>
        </row>
        <row r="11">
          <cell r="S11">
            <v>0.12348830541723253</v>
          </cell>
        </row>
        <row r="12">
          <cell r="S12">
            <v>-2.6556974492205369E-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제성분석"/>
      <sheetName val="건재"/>
      <sheetName val="유화"/>
      <sheetName val="차종별 계획에 따른 부품 변동"/>
      <sheetName val="판가반영"/>
      <sheetName val="Asset9809CAK"/>
      <sheetName val="당월(1)"/>
      <sheetName val="GASTOS ENERO"/>
      <sheetName val="건설중인"/>
      <sheetName val="정리"/>
      <sheetName val="Macro1"/>
      <sheetName val="손익1"/>
      <sheetName val="03년"/>
      <sheetName val="총괄"/>
      <sheetName val="Sheet1"/>
      <sheetName val="1월"/>
      <sheetName val="Leasing"/>
      <sheetName val="차종별_계획에_따른_부품_변동"/>
      <sheetName val="기안"/>
      <sheetName val="기본사항"/>
      <sheetName val="98종합"/>
      <sheetName val="1안98Billing"/>
      <sheetName val="삼성단가"/>
      <sheetName val="OE"/>
      <sheetName val="표지"/>
      <sheetName val="투자계획총괄표rev1"/>
      <sheetName val="투자계획 총괄표"/>
      <sheetName val="ADE7000"/>
      <sheetName val="0000"/>
      <sheetName val="results"/>
      <sheetName val="손익"/>
      <sheetName val="비용구조"/>
      <sheetName val="비용구조 (2)"/>
      <sheetName val="지급이자"/>
      <sheetName val="자금운용계획"/>
      <sheetName val="손익-분기"/>
      <sheetName val="EVA"/>
      <sheetName val="매출"/>
      <sheetName val="원재료비"/>
      <sheetName val="월별매출"/>
      <sheetName val="채권계획"/>
      <sheetName val="재고계획"/>
      <sheetName val="원재료단위소요량"/>
      <sheetName val="원재료소요량"/>
      <sheetName val="판가차이"/>
      <sheetName val="단가차이"/>
      <sheetName val="불변기준"/>
      <sheetName val="Sheet1 (2)"/>
      <sheetName val="산업재(해외포함)"/>
      <sheetName val="국내(기능포함)"/>
      <sheetName val="장식계"/>
      <sheetName val="장식"/>
      <sheetName val="팔"/>
      <sheetName val="생활"/>
      <sheetName val="기능재"/>
      <sheetName val="염료"/>
      <sheetName val="tic"/>
      <sheetName val="신사업"/>
      <sheetName val="취소"/>
      <sheetName val="기능취소"/>
      <sheetName val="팔취소"/>
      <sheetName val="해외취소"/>
      <sheetName val="해외계"/>
      <sheetName val="신형건재(고광택,하이막스포함)"/>
      <sheetName val="신형건재"/>
      <sheetName val="정밀화공"/>
      <sheetName val="SINAR"/>
      <sheetName val="중국고광택하이"/>
      <sheetName val="미국하이막스"/>
      <sheetName val="생활(JV포함)"/>
      <sheetName val="Sheet2"/>
      <sheetName val="Sheet3"/>
      <sheetName val="2월"/>
      <sheetName val="3월"/>
      <sheetName val="4월"/>
      <sheetName val="5월"/>
      <sheetName val="3개년실적"/>
      <sheetName val="02년상반기"/>
      <sheetName val="02년하반기"/>
      <sheetName val="03년상반기"/>
      <sheetName val="02~03년1개년"/>
      <sheetName val="1개년실적 (2)"/>
      <sheetName val="노임단가"/>
      <sheetName val="일반공사"/>
      <sheetName val="2.본사계정별"/>
      <sheetName val="HISTORICAL"/>
      <sheetName val="FORECASTING"/>
      <sheetName val="code"/>
      <sheetName val="대리점주소록(0208)"/>
      <sheetName val="출하금액"/>
      <sheetName val="DATA2"/>
      <sheetName val="#REF"/>
      <sheetName val="투자계획_총괄표"/>
      <sheetName val="Sheet1_(2)"/>
      <sheetName val="비용구조_(2)"/>
      <sheetName val="1개년실적_(2)"/>
      <sheetName val="2_본사계정별"/>
      <sheetName val="외주현황.wq1"/>
      <sheetName val="JUM"/>
      <sheetName val="효율계획(당월)"/>
      <sheetName val="전체실적"/>
      <sheetName val="외주현황_wq1"/>
      <sheetName val="대차대조표"/>
      <sheetName val="실적분석"/>
      <sheetName val="UTCW"/>
      <sheetName val="UTMBPL"/>
      <sheetName val="출하수량"/>
      <sheetName val="내역서"/>
      <sheetName val="투자기타"/>
      <sheetName val="ML"/>
      <sheetName val="제조원가취합처"/>
      <sheetName val="월별제조원가실적"/>
      <sheetName val="sum"/>
      <sheetName val="0201"/>
      <sheetName val="제품코드"/>
      <sheetName val="팀별채권"/>
      <sheetName val="팀별채권 (2)"/>
      <sheetName val="Utility"/>
      <sheetName val="제품"/>
      <sheetName val="DB"/>
      <sheetName val="통합"/>
      <sheetName val="팀별채권_(2)"/>
      <sheetName val="ABS팀"/>
      <sheetName val="EEE 1916"/>
      <sheetName val="08t2자재수불계"/>
      <sheetName val="수정 내역"/>
      <sheetName val="(노무-경비)"/>
      <sheetName val="시설업체주소록"/>
      <sheetName val="유통망계획"/>
      <sheetName val="사할차금"/>
      <sheetName val="차량_교육_Payroll_Tax"/>
      <sheetName val="#REF!"/>
      <sheetName val="1.본사계정별"/>
      <sheetName val="외화-4"/>
      <sheetName val="조도계산서 (도서)"/>
      <sheetName val="일위대가목차"/>
      <sheetName val="CAPA분석 360K"/>
      <sheetName val="2.대외공문"/>
      <sheetName val="팀별채권_(2)1"/>
      <sheetName val="BUS제원1"/>
      <sheetName val="C3S OH"/>
      <sheetName val="KE24(0403)"/>
      <sheetName val="DBL LPG시험"/>
      <sheetName val="Chemical"/>
      <sheetName val="차종별_계획에_따른_부품_변동1"/>
      <sheetName val="pr00_10_20"/>
      <sheetName val="0303"/>
      <sheetName val="판관비"/>
      <sheetName val="SOL TEMP DOWN"/>
      <sheetName val="매출원가"/>
      <sheetName val="EDS고정비"/>
      <sheetName val="Summary Sheets"/>
      <sheetName val="FC-101"/>
      <sheetName val="9-1차이내역"/>
      <sheetName val="총괄본부"/>
      <sheetName val="Language"/>
      <sheetName val="WBS"/>
      <sheetName val="Data"/>
      <sheetName val="EEE_1916"/>
      <sheetName val="수정_내역"/>
      <sheetName val="상용"/>
      <sheetName val="Sheet5"/>
      <sheetName val="Asset98-CAK"/>
      <sheetName val="팀별채권_(2)2"/>
      <sheetName val="양식1. 에너지등록부"/>
      <sheetName val="코드"/>
      <sheetName val="Definitions"/>
      <sheetName val="투자계획_총괄표1"/>
      <sheetName val="Sheet1_(2)1"/>
      <sheetName val="비용구조_(2)1"/>
      <sheetName val="1개년실적_(2)1"/>
      <sheetName val="2_본사계정별1"/>
      <sheetName val="외주현황_wq11"/>
      <sheetName val="93D"/>
      <sheetName val="94D"/>
      <sheetName val="95D"/>
      <sheetName val=" 표지"/>
      <sheetName val="투자계획_총괄표2"/>
      <sheetName val="의왕"/>
      <sheetName val="협조전"/>
      <sheetName val="CC_oct"/>
      <sheetName val="Data Validation"/>
      <sheetName val="투자계획_총괄표3"/>
      <sheetName val="공급설비"/>
      <sheetName val="종합일지"/>
      <sheetName val="p2-1"/>
      <sheetName val="구동"/>
      <sheetName val="차종별_계획에_따른_부품_변동2"/>
      <sheetName val="GASTOS_ENERO"/>
      <sheetName val="1_본사계정별"/>
      <sheetName val="조도계산서_(도서)"/>
      <sheetName val="2_대외공문"/>
      <sheetName val="C3S_OH"/>
      <sheetName val="DBL_LPG시험"/>
      <sheetName val="SOL_TEMP_DOWN"/>
      <sheetName val="기타"/>
      <sheetName val="경영계획"/>
      <sheetName val="MEMBER"/>
      <sheetName val="Backup"/>
      <sheetName val="생산량"/>
      <sheetName val="차수"/>
      <sheetName val="B×a"/>
      <sheetName val="Id"/>
      <sheetName val="Intro2"/>
      <sheetName val="98수금사업"/>
      <sheetName val="IMMATREN"/>
      <sheetName val="94-95-96 P&amp;L"/>
      <sheetName val="IGACP"/>
      <sheetName val="INVACCR"/>
      <sheetName val="미지급이자(분쟁대상)"/>
      <sheetName val="법인세등 (2)"/>
      <sheetName val="Controls"/>
      <sheetName val="Balance"/>
      <sheetName val="1997"/>
      <sheetName val="pl"/>
      <sheetName val="품목코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S5">
            <v>3.3938682135043016E-2</v>
          </cell>
        </row>
        <row r="6">
          <cell r="S6">
            <v>-9.0103557730458958E-2</v>
          </cell>
        </row>
        <row r="7">
          <cell r="S7">
            <v>5.2952213634530109E-3</v>
          </cell>
        </row>
        <row r="8">
          <cell r="S8">
            <v>-8.5827246073473071E-2</v>
          </cell>
        </row>
        <row r="9">
          <cell r="S9">
            <v>-0.23358581567751965</v>
          </cell>
        </row>
        <row r="10">
          <cell r="S10">
            <v>-3.7167305965885911E-2</v>
          </cell>
        </row>
        <row r="11">
          <cell r="S11">
            <v>0.12348830541723253</v>
          </cell>
        </row>
        <row r="12">
          <cell r="S12">
            <v>-2.6556974492205369E-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계획"/>
      <sheetName val="02투자실적(구미)"/>
      <sheetName val="03투자계획(구미)"/>
      <sheetName val="투자세부내역"/>
      <sheetName val="AKARI"/>
      <sheetName val="ARION"/>
      <sheetName val="AVERMEDIA"/>
      <sheetName val="CAST INFORMATION"/>
      <sheetName val="CELESTICA"/>
      <sheetName val="COMPRO"/>
      <sheetName val="DAEWOO"/>
      <sheetName val="DALIAN TOSHIBA"/>
      <sheetName val="ELLION"/>
      <sheetName val="EVADIN"/>
      <sheetName val="FLEXTRONICS"/>
      <sheetName val="FLEXTRONICS (INDIA)"/>
      <sheetName val="FLEXTRONICS (MLY)"/>
      <sheetName val="FORTE"/>
      <sheetName val="HCW"/>
      <sheetName val="HOMECAST"/>
      <sheetName val="HONGTECH"/>
      <sheetName val="HUAWEI"/>
      <sheetName val="HUMAX"/>
      <sheetName val="JABIL CIRCUIT"/>
      <sheetName val="JVC GROUP"/>
      <sheetName val="KAONMEDIA"/>
      <sheetName val="KATOLEC"/>
      <sheetName val="KOTI"/>
      <sheetName val="KYOSHIN (SONY)"/>
      <sheetName val="LACEWOOD"/>
      <sheetName val="LG EEG"/>
      <sheetName val="LG EIN AV"/>
      <sheetName val="LG EIN TV"/>
      <sheetName val="LG EIL"/>
      <sheetName val="LG ESH"/>
      <sheetName val="LG ESY"/>
      <sheetName val="LG ETH"/>
      <sheetName val="LG EVN (4P)"/>
      <sheetName val="LGIT USA"/>
      <sheetName val="LG IT (BB)"/>
      <sheetName val="LG NANJING"/>
      <sheetName val="LG POLAND"/>
      <sheetName val="MALATA"/>
      <sheetName val="MIRC"/>
      <sheetName val="MUSTEK"/>
      <sheetName val="NEW ALLIED"/>
      <sheetName val="PANASONIC"/>
      <sheetName val="POLYTRON"/>
      <sheetName val="SAM KONG YUEN (HALUYA)"/>
      <sheetName val="SAMSUNG"/>
      <sheetName val="SANYO BPL"/>
      <sheetName val="SANYO INDONESIA"/>
      <sheetName val="SANDMARTIN"/>
      <sheetName val="SETSUYO ASTEC"/>
      <sheetName val="SHARP INDONESIA"/>
      <sheetName val="SHARP-ROXY"/>
      <sheetName val="SHARP MALAYSIA"/>
      <sheetName val="SHARP THAILAND"/>
      <sheetName val="SHENZHEN MTC"/>
      <sheetName val="SHEZHEN COSHIP"/>
      <sheetName val="SMARTVISION"/>
      <sheetName val="SKYWORTH"/>
      <sheetName val="SOLOMON"/>
      <sheetName val="SUMITRONICS"/>
      <sheetName val="SUNGLIM"/>
      <sheetName val="SUNJET"/>
      <sheetName val="TARGET CAST"/>
      <sheetName val="TOA E&amp;I"/>
      <sheetName val="TONIC"/>
      <sheetName val="TOSHIBA"/>
      <sheetName val="TOPPER"/>
      <sheetName val="VESTEL"/>
      <sheetName val="WORLD ELECT"/>
      <sheetName val="GRAND TOTAL"/>
      <sheetName val="FAB별"/>
      <sheetName val="Master Cable"/>
      <sheetName val="자재 입고현황 "/>
      <sheetName val="손익(10월)"/>
      <sheetName val="월별실행"/>
      <sheetName val="1부생산계획"/>
      <sheetName val="제조7과일일경영"/>
      <sheetName val="관세구분시트"/>
      <sheetName val="11월"/>
      <sheetName val="BSL"/>
      <sheetName val="Sheet1"/>
      <sheetName val="총조"/>
      <sheetName val="ITEM"/>
      <sheetName val="Packing수불"/>
      <sheetName val="Scrap"/>
      <sheetName val="CELL"/>
      <sheetName val="생산계획"/>
      <sheetName val="월간total"/>
      <sheetName val="실적입력"/>
      <sheetName val="CELL 생산일보 "/>
      <sheetName val="내수자료"/>
      <sheetName val="MRS세부"/>
      <sheetName val="제품별손익"/>
      <sheetName val="TOTAL-PL"/>
      <sheetName val="당월(1)"/>
      <sheetName val="Option"/>
      <sheetName val="CAPA분석 360K"/>
      <sheetName val="사업계획"/>
      <sheetName val="JUL00"/>
      <sheetName val="경제성분석"/>
      <sheetName val="JUL 24"/>
      <sheetName val="E-1-1"/>
      <sheetName val="재료비"/>
      <sheetName val="경비"/>
      <sheetName val="per machine per line "/>
      <sheetName val="企划数据"/>
      <sheetName val="整理-02"/>
      <sheetName val="整理-04"/>
      <sheetName val="2月生产计划 "/>
      <sheetName val="4月生产计划 "/>
      <sheetName val="预计销售-04"/>
      <sheetName val="整理数据-0904"/>
      <sheetName val="인피년 출하list"/>
      <sheetName val="Supplement2"/>
      <sheetName val="CAST_INFORMATION"/>
      <sheetName val="DALIAN_TOSHIBA"/>
      <sheetName val="FLEXTRONICS_(INDIA)"/>
      <sheetName val="FLEXTRONICS_(MLY)"/>
      <sheetName val="JABIL_CIRCUIT"/>
      <sheetName val="JVC_GROUP"/>
      <sheetName val="KYOSHIN_(SONY)"/>
      <sheetName val="LG_EEG"/>
      <sheetName val="LG_EIN_AV"/>
      <sheetName val="LG_EIN_TV"/>
      <sheetName val="LG_EIL"/>
      <sheetName val="LG_ESH"/>
      <sheetName val="LG_ESY"/>
      <sheetName val="LG_ETH"/>
      <sheetName val="LG_EVN_(4P)"/>
      <sheetName val="LGIT_USA"/>
      <sheetName val="LG_IT_(BB)"/>
      <sheetName val="LG_NANJING"/>
      <sheetName val="LG_POLAND"/>
      <sheetName val="NEW_ALLIED"/>
      <sheetName val="SAM_KONG_YUEN_(HALUYA)"/>
      <sheetName val="SANYO_BPL"/>
      <sheetName val="SANYO_INDONESIA"/>
      <sheetName val="SETSUYO_ASTEC"/>
      <sheetName val="SHARP_INDONESIA"/>
      <sheetName val="SHARP_MALAYSIA"/>
      <sheetName val="SHARP_THAILAND"/>
      <sheetName val="SHENZHEN_MTC"/>
      <sheetName val="SHEZHEN_COSHIP"/>
      <sheetName val="TARGET_CAST"/>
      <sheetName val="TOA_E&amp;I"/>
      <sheetName val="WORLD_ELECT"/>
      <sheetName val="GRAND_TOTAL"/>
      <sheetName val="Master_Cable"/>
      <sheetName val="자재_입고현황_"/>
      <sheetName val="CELL_생산일보_"/>
      <sheetName val="CAPA분석_360K"/>
      <sheetName val="JUL_24"/>
      <sheetName val="per_machine_per_line_"/>
      <sheetName val="4月生产计划_"/>
      <sheetName val="2月生产计划_"/>
      <sheetName val="인피년_출하list"/>
      <sheetName val="유효성 목록"/>
      <sheetName val="1.변경범위"/>
      <sheetName val="Title"/>
      <sheetName val="정보"/>
      <sheetName val="Sheet2"/>
      <sheetName val="Pipeline DB 관리 Point"/>
      <sheetName val="MASTER ITEM"/>
      <sheetName val="GASTOS ENERO"/>
      <sheetName val="DEUDORES EN GESTION"/>
      <sheetName val="DB1"/>
      <sheetName val="01 - 31 MARET"/>
      <sheetName val="CAST_INFORMATION1"/>
      <sheetName val="DALIAN_TOSHIBA1"/>
      <sheetName val="FLEXTRONICS_(INDIA)1"/>
      <sheetName val="FLEXTRONICS_(MLY)1"/>
      <sheetName val="JABIL_CIRCUIT1"/>
      <sheetName val="JVC_GROUP1"/>
      <sheetName val="KYOSHIN_(SONY)1"/>
      <sheetName val="LG_EEG1"/>
      <sheetName val="LG_EIN_AV1"/>
      <sheetName val="LG_EIN_TV1"/>
      <sheetName val="LG_EIL1"/>
      <sheetName val="LG_ESH1"/>
      <sheetName val="LG_ESY1"/>
      <sheetName val="LG_ETH1"/>
      <sheetName val="LG_EVN_(4P)1"/>
      <sheetName val="LGIT_USA1"/>
      <sheetName val="LG_IT_(BB)1"/>
      <sheetName val="LG_NANJING1"/>
      <sheetName val="LG_POLAND1"/>
      <sheetName val="NEW_ALLIED1"/>
      <sheetName val="SAM_KONG_YUEN_(HALUYA)1"/>
      <sheetName val="SANYO_BPL1"/>
      <sheetName val="SANYO_INDONESIA1"/>
      <sheetName val="SETSUYO_ASTEC1"/>
      <sheetName val="SHARP_INDONESIA1"/>
      <sheetName val="SHARP_MALAYSIA1"/>
      <sheetName val="SHARP_THAILAND1"/>
      <sheetName val="SHENZHEN_MTC1"/>
      <sheetName val="SHEZHEN_COSHIP1"/>
      <sheetName val="TARGET_CAST1"/>
      <sheetName val="TOA_E&amp;I1"/>
      <sheetName val="WORLD_ELECT1"/>
      <sheetName val="GRAND_TOTAL1"/>
      <sheetName val="Master_Cable1"/>
      <sheetName val="자재_입고현황_1"/>
      <sheetName val="CELL_생산일보_1"/>
      <sheetName val="CAPA분석_360K1"/>
      <sheetName val="JUL_241"/>
      <sheetName val="per_machine_per_line_1"/>
      <sheetName val="2月生产计划_1"/>
      <sheetName val="4月生产计划_1"/>
      <sheetName val="인피년_출하list1"/>
      <sheetName val="유효성_목록"/>
      <sheetName val="1_변경범위"/>
      <sheetName val="Pipeline_DB_관리_Point"/>
      <sheetName val="MASTER_ITEM"/>
      <sheetName val="Master"/>
      <sheetName val="자재 재고관리"/>
      <sheetName val="04"/>
      <sheetName val="01"/>
      <sheetName val="07"/>
      <sheetName val="03"/>
      <sheetName val="02"/>
      <sheetName val="08"/>
      <sheetName val="세부"/>
      <sheetName val="다솔"/>
      <sheetName val="양지"/>
      <sheetName val="10한빛"/>
      <sheetName val="#REF"/>
      <sheetName val="DB NG"/>
      <sheetName val="실행계획1-7"/>
      <sheetName val="노무공수2"/>
      <sheetName val="SG"/>
      <sheetName val="미익SUB"/>
      <sheetName val="1.ER유체응용"/>
      <sheetName val="4.시험장비"/>
      <sheetName val="60MM조명몸체"/>
      <sheetName val="임율"/>
      <sheetName val="매출손익"/>
      <sheetName val="96갑지"/>
      <sheetName val="아이콘"/>
      <sheetName val="재료집계"/>
      <sheetName val="점유면적"/>
      <sheetName val="민감도"/>
      <sheetName val="2-2.GPS수신장치 원가계산서.xlsx"/>
      <sheetName val="주장비BOM"/>
      <sheetName val="K55수출"/>
      <sheetName val="계산내역서"/>
      <sheetName val="다목적갑"/>
      <sheetName val="감가상각"/>
      <sheetName val="공정외주"/>
      <sheetName val="비목계산"/>
      <sheetName val="RDB"/>
      <sheetName val="재료수율"/>
      <sheetName val="원가분석"/>
      <sheetName val="원재료"/>
      <sheetName val="품검자료"/>
      <sheetName val="퇴출-10 (2)"/>
      <sheetName val="주요재료비(원본)"/>
      <sheetName val="1차견적2차국산화비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외화계약"/>
      <sheetName val="MASIMS"/>
      <sheetName val="표지"/>
      <sheetName val="수정시산표"/>
      <sheetName val="_9년자재매각"/>
      <sheetName val="원재료"/>
      <sheetName val="원가"/>
      <sheetName val="pus"/>
      <sheetName val="재무제표"/>
      <sheetName val="FRDS9805"/>
      <sheetName val="현장별미수"/>
      <sheetName val="부가세신고자료"/>
      <sheetName val="개황"/>
      <sheetName val="긴축실적 (2분기)"/>
      <sheetName val="건설중인자산(기타)"/>
      <sheetName val="TB"/>
      <sheetName val="BS"/>
      <sheetName val="TEMP1"/>
      <sheetName val="업무분장 "/>
      <sheetName val="#REF"/>
      <sheetName val="금융부채"/>
      <sheetName val="비용"/>
      <sheetName val="요약재무"/>
      <sheetName val="요약손익"/>
      <sheetName val="사업별"/>
      <sheetName val="사업장별"/>
      <sheetName val="grap"/>
      <sheetName val="공사원가"/>
      <sheetName val="잉여금"/>
      <sheetName val="이자율"/>
      <sheetName val="표건"/>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
      <sheetName val="손익현황"/>
      <sheetName val="현황CODE"/>
      <sheetName val="YTD sales"/>
      <sheetName val="CST-CAPEX"/>
      <sheetName val="DELINS"/>
      <sheetName val="Costs Savings"/>
      <sheetName val="P.M 별"/>
      <sheetName val="comps LFY+"/>
      <sheetName val="HDI implied"/>
      <sheetName val="Montly Fcst _W27"/>
      <sheetName val="수입"/>
      <sheetName val="Sheet2"/>
      <sheetName val="환율"/>
      <sheetName val="시산표"/>
      <sheetName val="Trans"/>
      <sheetName val="criteria"/>
      <sheetName val="100"/>
      <sheetName val="#1 Basic"/>
      <sheetName val="99 11월 제조품List"/>
      <sheetName val="99년10월 제조품매출누계"/>
      <sheetName val="1st"/>
      <sheetName val="EXTRA"/>
      <sheetName val="은행"/>
      <sheetName val="설비등록목록"/>
      <sheetName val="highlight"/>
      <sheetName val="ld-sd-dt"/>
      <sheetName val="ld-sd"/>
      <sheetName val="유효성검사"/>
      <sheetName val="YTD_sales"/>
      <sheetName val="Costs_Savings"/>
      <sheetName val="P_M_별"/>
      <sheetName val="comps_LFY+"/>
      <sheetName val="HDI_implied"/>
      <sheetName val="99_11월_제조품List"/>
      <sheetName val="99년10월_제조품매출누계"/>
      <sheetName val="공문"/>
      <sheetName val="Sheet3"/>
      <sheetName val="BV"/>
      <sheetName val="#1_Basic"/>
      <sheetName val="Montly_Fcst__W27"/>
      <sheetName val="예가표"/>
      <sheetName val="#REF"/>
      <sheetName val="진행 DATA (2)"/>
      <sheetName val="B"/>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물량"/>
      <sheetName val="9710"/>
      <sheetName val="노임"/>
      <sheetName val="유림골조"/>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손익분석"/>
      <sheetName val="호프"/>
      <sheetName val="01_02월_성과급"/>
      <sheetName val="Process List"/>
      <sheetName val="손익기01"/>
      <sheetName val="7 (2)"/>
      <sheetName val="노임이"/>
      <sheetName val="공통가설"/>
      <sheetName val="_x0000__x0000_"/>
      <sheetName val="생산직"/>
      <sheetName val="집계확인"/>
      <sheetName val="선수금"/>
      <sheetName val="RE9604"/>
      <sheetName val="국내총괄"/>
      <sheetName val="차수"/>
      <sheetName val="특판제외"/>
      <sheetName val="건축공사실행"/>
      <sheetName val="건축원가"/>
      <sheetName val="5사남"/>
      <sheetName val="Sheet11"/>
      <sheetName val="자바라1"/>
      <sheetName val="월별손익"/>
      <sheetName val="재공품"/>
      <sheetName val="인사자료총집계"/>
      <sheetName val="PVM#10"/>
      <sheetName val="제시 손익계산서"/>
      <sheetName val="제시PL(최종)"/>
      <sheetName val="업무연락 (2)"/>
      <sheetName val="제시대차대조표"/>
      <sheetName val="M_7회차 담금_계획"/>
      <sheetName val="통합손익(TGIF)"/>
      <sheetName val="통합손익"/>
      <sheetName val="발생집계"/>
      <sheetName val="8월차잔"/>
      <sheetName val="저속"/>
      <sheetName val="01.02월 성과급"/>
      <sheetName val="Tong hop"/>
      <sheetName val="97 사업추정(WEKI)"/>
      <sheetName val="산근"/>
      <sheetName val="96PAYC"/>
      <sheetName val="뒤차축소"/>
      <sheetName val="09~10년 매출계획"/>
      <sheetName val="부서코드표"/>
      <sheetName val="MarketData"/>
      <sheetName val="Definitions"/>
      <sheetName val="45,46"/>
      <sheetName val="제1호"/>
      <sheetName val="Sound9월"/>
      <sheetName val="_x005f_x0000__x005f_x0000_"/>
      <sheetName val="96월별PL"/>
      <sheetName val="팀별 실적"/>
      <sheetName val="팀별 실적 (환산)"/>
      <sheetName val="손익(11)_수출포함"/>
      <sheetName val="예산대실적"/>
      <sheetName val="양식(직판용)"/>
      <sheetName val="품종별월계"/>
      <sheetName val="??"/>
      <sheetName val="출입자명단"/>
      <sheetName val="989월실행"/>
      <sheetName val="추가예산"/>
      <sheetName val="차액보증"/>
      <sheetName val="갑지(추정)"/>
      <sheetName val="물량표"/>
      <sheetName val="외화"/>
      <sheetName val="95.1.1이후취득자산(숨기기상태)"/>
      <sheetName val="RV미수수익보정"/>
      <sheetName val="불균등-거치외(미수)"/>
      <sheetName val="불균등-TOP(선수)"/>
      <sheetName val="법인구분"/>
      <sheetName val="기초코드"/>
      <sheetName val="1.MDF1공장"/>
      <sheetName val="회사정보"/>
      <sheetName val="목표세부명세"/>
      <sheetName val="자금추정"/>
      <sheetName val="콘도손익"/>
      <sheetName val="장림"/>
      <sheetName val="장림전제"/>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첨부1"/>
      <sheetName val="간접"/>
      <sheetName val="집계표"/>
      <sheetName val="관로내역원"/>
      <sheetName val="SUMMARY"/>
      <sheetName val="PAINT"/>
      <sheetName val="손익"/>
      <sheetName val="현금흐름"/>
      <sheetName val="A4288"/>
      <sheetName val="CTEMCOST"/>
      <sheetName val="ELECTRIC"/>
      <sheetName val="C-A(취합)파리"/>
      <sheetName val="SG"/>
      <sheetName val="수정시산표"/>
      <sheetName val="주택"/>
      <sheetName val="주택(백만원)"/>
      <sheetName val="COL"/>
      <sheetName val="전계가"/>
      <sheetName val="동선(을)"/>
      <sheetName val="신공항A-9(원가수정)"/>
      <sheetName val="KUNGDEVI"/>
      <sheetName val="그래프"/>
      <sheetName val="GDP"/>
      <sheetName val="부문인원3"/>
      <sheetName val="5Traffic1"/>
      <sheetName val="원가계산서"/>
      <sheetName val="금액내역서"/>
      <sheetName val="실행내역"/>
      <sheetName val="시멘트"/>
      <sheetName val="설계내역서"/>
      <sheetName val="현장관리비"/>
      <sheetName val="공사개요"/>
      <sheetName val="  한국 AMP ASP-23 판매가격  "/>
      <sheetName val="감독1130"/>
      <sheetName val="내역"/>
      <sheetName val="여흥"/>
      <sheetName val="APT"/>
      <sheetName val="b_balju (2)"/>
      <sheetName val="b_gunmul"/>
      <sheetName val="변경실행(2차) "/>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유동성사채"/>
      <sheetName val="SO416"/>
      <sheetName val="장기대여금1"/>
      <sheetName val="개발비자산성검토"/>
      <sheetName val="SCHEDULE"/>
      <sheetName val="금융"/>
      <sheetName val="결재인"/>
      <sheetName val="공사비집계"/>
      <sheetName val="ABUT수량-A1"/>
      <sheetName val="나.출고"/>
      <sheetName val="나.입고"/>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가공MH"/>
      <sheetName val="08년(Form1)"/>
      <sheetName val="노임단가"/>
      <sheetName val="982월원안"/>
      <sheetName val="내역서"/>
      <sheetName val="TR제작사양"/>
      <sheetName val="익월수주전망"/>
      <sheetName val="입찰내역서"/>
      <sheetName val="지점장"/>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감가상각"/>
      <sheetName val="공통비총괄표"/>
      <sheetName val="Variables"/>
      <sheetName val="제조원가 원단위 분석"/>
      <sheetName val="종합표양식(품의 &amp; 입고)_2"/>
      <sheetName val="상각스케쥴(조정)"/>
      <sheetName val="JUCKEYK"/>
      <sheetName val="원가관리 (동월대비)"/>
      <sheetName val="요약"/>
      <sheetName val="방배동내역(리라)"/>
      <sheetName val="금융비용"/>
      <sheetName val="총괄내역서"/>
      <sheetName val="DATA"/>
      <sheetName val="실적공사"/>
      <sheetName val="업무처리전"/>
      <sheetName val="980731"/>
      <sheetName val="광곡세부내역"/>
      <sheetName val="2연암거"/>
      <sheetName val="경사수로집계표"/>
      <sheetName val="경사수로"/>
      <sheetName val="진입교량"/>
      <sheetName val="S&amp;R"/>
      <sheetName val="93"/>
      <sheetName val="2-2.매출분석"/>
      <sheetName val="중기조종사 단위단가"/>
      <sheetName val="노무비"/>
      <sheetName val="견적의뢰"/>
      <sheetName val="화의-현금흐름"/>
      <sheetName val="6PILE  (돌출)"/>
      <sheetName val="기성청구 공문"/>
      <sheetName val="IW-LIST"/>
      <sheetName val="기계경비(시간당)"/>
      <sheetName val="램머"/>
      <sheetName val="수주현황2월"/>
      <sheetName val="SIL98"/>
      <sheetName val="재료"/>
      <sheetName val="예정(3)"/>
      <sheetName val="동원(3)"/>
      <sheetName val="ADR"/>
      <sheetName val="역T형"/>
      <sheetName val="Sheet13"/>
      <sheetName val="Sheet14"/>
      <sheetName val="woo(mac)"/>
      <sheetName val="MIBK원단위"/>
      <sheetName val="RECIMAKE"/>
      <sheetName val="Proposal"/>
      <sheetName val="일위대가표"/>
      <sheetName val="MIJIBI"/>
      <sheetName val="실행철강하도"/>
      <sheetName val="기본DATA"/>
      <sheetName val="Total"/>
      <sheetName val="XZLC004_PART2"/>
      <sheetName val="XZLC003_PART1"/>
      <sheetName val="토목검측서"/>
      <sheetName val="A-100전제"/>
      <sheetName val="몰드시스템 리스트"/>
      <sheetName val="정비손익"/>
      <sheetName val="200"/>
      <sheetName val="Calen"/>
      <sheetName val="Borrower"/>
      <sheetName val="원가(통신)"/>
      <sheetName val="중요02월25일"/>
      <sheetName val="정산표"/>
      <sheetName val="월말명세0912"/>
      <sheetName val="11.외화채무증권(AFS,HTM)08"/>
      <sheetName val="Hedge09"/>
      <sheetName val="13.감액TEST_08"/>
      <sheetName val="해외채권"/>
      <sheetName val="BS09"/>
      <sheetName val="단가추이"/>
      <sheetName val="경유량추이"/>
      <sheetName val="단가산출"/>
      <sheetName val="Sheet1 (2)"/>
      <sheetName val="공통부대관리"/>
      <sheetName val="표지"/>
      <sheetName val="설비원가"/>
      <sheetName val="완제품3"/>
      <sheetName val="영동(D)"/>
      <sheetName val="비가동-20"/>
      <sheetName val="월별수입"/>
      <sheetName val="담보"/>
      <sheetName val="1유리"/>
      <sheetName val="예적금"/>
      <sheetName val="매출"/>
      <sheetName val="점수계산1-2"/>
      <sheetName val="일위대가"/>
      <sheetName val="조명시설"/>
      <sheetName val="表21 净利润调节表"/>
      <sheetName val="품셈표"/>
      <sheetName val="갑근세납세필증명원"/>
      <sheetName val="A-4"/>
      <sheetName val="37개월"/>
      <sheetName val="대비표"/>
      <sheetName val="골조시행"/>
      <sheetName val="SM1-09"/>
      <sheetName val="SM2-09"/>
      <sheetName val="BD-09"/>
      <sheetName val="주형"/>
      <sheetName val="단가표"/>
      <sheetName val="총내역서"/>
      <sheetName val="sum1 (2)"/>
      <sheetName val="적격"/>
      <sheetName val="3.바닥판설계"/>
      <sheetName val="CAUDIT"/>
      <sheetName val="물량표(신)"/>
      <sheetName val="대공종"/>
      <sheetName val="미드수량"/>
      <sheetName val="참조"/>
      <sheetName val="DATE"/>
      <sheetName val="12년 CF(9월)"/>
      <sheetName val="집행내역"/>
      <sheetName val="평가제외"/>
      <sheetName val="세부내역서"/>
      <sheetName val="조경"/>
      <sheetName val="입찰보고"/>
      <sheetName val="산출근거"/>
      <sheetName val="일위(토목)"/>
      <sheetName val="환산TB"/>
      <sheetName val="6월 공정외주"/>
      <sheetName val="공정단가계약"/>
      <sheetName val="병"/>
      <sheetName val="대차대조표"/>
      <sheetName val="2 카드채권(대출포함)"/>
      <sheetName val="钢板差异"/>
      <sheetName val="시험연구비상각"/>
      <sheetName val="Master"/>
      <sheetName val="13월별BS"/>
      <sheetName val="하수급견적대비"/>
      <sheetName val="LinerWt"/>
      <sheetName val="D-623D"/>
      <sheetName val="BQMPALOC"/>
      <sheetName val="현장지지물물량"/>
      <sheetName val="품셈TABLE"/>
      <sheetName val="슬래브"/>
      <sheetName val="원가계산하도"/>
      <sheetName val="적용건축"/>
      <sheetName val="요약PL"/>
      <sheetName val="양식3"/>
      <sheetName val="재고현황"/>
      <sheetName val="발행제기"/>
      <sheetName val="2.대외공문"/>
      <sheetName val="97년추정손익계산서"/>
      <sheetName val="업무연락"/>
      <sheetName val="Ethylene"/>
      <sheetName val="월별매출"/>
      <sheetName val="ChlorAlkali"/>
      <sheetName val="VXXXXXXX"/>
      <sheetName val="FAB"/>
      <sheetName val="퇴충"/>
      <sheetName val="수지"/>
      <sheetName val="BEST"/>
      <sheetName val="020114"/>
      <sheetName val="0111월"/>
      <sheetName val="통장출금액"/>
      <sheetName val="실적"/>
      <sheetName val="카메라"/>
      <sheetName val="slipsumpR"/>
      <sheetName val="2.총괄표"/>
      <sheetName val="64061000"/>
      <sheetName val="주현(해보)"/>
      <sheetName val="주현(영광)"/>
      <sheetName val="_x0018__x0000_"/>
      <sheetName val="입출재고현황 (2)"/>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참조시트"/>
      <sheetName val="BAND(200)"/>
      <sheetName val="OUTER AREA(겹침없음)"/>
      <sheetName val="EG-09"/>
      <sheetName val="M3산출"/>
      <sheetName val="EL 표면적"/>
      <sheetName val="감가상각비"/>
      <sheetName val="部署名"/>
      <sheetName val="車両別燃費及び油類単価"/>
      <sheetName val="1_종합손익(도급)1"/>
      <sheetName val="推移グラフ"/>
      <sheetName val="Year"/>
      <sheetName val="인원계획-미화"/>
      <sheetName val="Prices"/>
      <sheetName val="조정내역"/>
      <sheetName val="CF6"/>
      <sheetName val="TRE TABLE"/>
      <sheetName val="C3"/>
      <sheetName val="CC16-내역서"/>
      <sheetName val="단가(반정3교-원주)"/>
      <sheetName val="신공"/>
      <sheetName val="Y-WORK"/>
      <sheetName val="INPUT"/>
      <sheetName val="실행간접비용"/>
      <sheetName val="입찰내역 발주처 양식"/>
      <sheetName val="설계명세서"/>
      <sheetName val="전신환매도율"/>
      <sheetName val="경비"/>
      <sheetName val="Macro1"/>
      <sheetName val="__"/>
      <sheetName val="상품입력"/>
      <sheetName val="CODE"/>
      <sheetName val="KAM설비"/>
      <sheetName val="건축내역"/>
      <sheetName val="자금추ȕ"/>
      <sheetName val="05년말(건재)"/>
      <sheetName val="물량표S"/>
      <sheetName val="2.주요계수총괄"/>
      <sheetName val="0001new"/>
      <sheetName val="원가서"/>
      <sheetName val="_x0018_?"/>
      <sheetName val="경영현황"/>
      <sheetName val="COLOR별 인쇄"/>
      <sheetName val="20년월별계획(납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refreshError="1"/>
      <sheetData sheetId="38" refreshError="1"/>
      <sheetData sheetId="39" refreshError="1"/>
      <sheetData sheetId="40"/>
      <sheetData sheetId="41"/>
      <sheetData sheetId="42" refreshError="1"/>
      <sheetData sheetId="43" refreshError="1"/>
      <sheetData sheetId="44" refreshError="1"/>
      <sheetData sheetId="45" refreshError="1"/>
      <sheetData sheetId="46"/>
      <sheetData sheetId="47"/>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sheetData sheetId="207"/>
      <sheetData sheetId="208"/>
      <sheetData sheetId="209"/>
      <sheetData sheetId="210"/>
      <sheetData sheetId="211" refreshError="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인수인계"/>
      <sheetName val="추가항목"/>
      <sheetName val="목차"/>
      <sheetName val="추가목표"/>
      <sheetName val="갑지"/>
      <sheetName val="요약"/>
      <sheetName val="대비"/>
      <sheetName val="분석"/>
      <sheetName val="금융"/>
      <sheetName val="기준"/>
      <sheetName val="공정"/>
      <sheetName val="정직"/>
      <sheetName val="임직"/>
      <sheetName val="단가"/>
      <sheetName val="보험안전"/>
      <sheetName val="안전반영"/>
      <sheetName val="제목"/>
      <sheetName val="공사수행방안"/>
      <sheetName val="교통대책내역"/>
      <sheetName val="공사개요"/>
      <sheetName val="실행철강하도"/>
      <sheetName val="중(1공구)"/>
      <sheetName val="중(2공구)"/>
      <sheetName val="실행(1공구)"/>
      <sheetName val="무늬목판넬단가분석 (2)"/>
      <sheetName val="도급액분석"/>
      <sheetName val="내역"/>
      <sheetName val="건축집계"/>
      <sheetName val="금액내역서"/>
      <sheetName val="#REF"/>
      <sheetName val="Sheet2"/>
      <sheetName val="1공구(을)"/>
      <sheetName val="타일"/>
      <sheetName val="소비자가"/>
      <sheetName val="영종도IBC실행결재"/>
      <sheetName val="하도급정산품의서"/>
      <sheetName val="집계표"/>
      <sheetName val="건축"/>
      <sheetName val="단가조사"/>
      <sheetName val="금호"/>
      <sheetName val="집계"/>
      <sheetName val="220 (2)"/>
      <sheetName val="평3"/>
      <sheetName val="0226"/>
      <sheetName val="01"/>
      <sheetName val="유림골조"/>
      <sheetName val="공통부대비"/>
      <sheetName val="SUMMARY"/>
      <sheetName val="총괄"/>
      <sheetName val="선급금지급청구서"/>
      <sheetName val="목표세부명세"/>
      <sheetName val="공문"/>
      <sheetName val="입찰안"/>
      <sheetName val="구산초등학교"/>
      <sheetName val="인사자료총집계"/>
      <sheetName val=" 견적서"/>
      <sheetName val="일위대가"/>
      <sheetName val="연령현황"/>
      <sheetName val="을-ATYPE"/>
      <sheetName val="내역서변경성원"/>
      <sheetName val="연습"/>
      <sheetName val="데이타"/>
      <sheetName val="식재인부"/>
      <sheetName val="연돌일위집계"/>
      <sheetName val="Breakdown"/>
      <sheetName val="UnitRate"/>
      <sheetName val="남양주부대"/>
      <sheetName val="6PILE  (돌출)"/>
      <sheetName val="전기 내역서(1차)"/>
      <sheetName val="SG"/>
      <sheetName val="Sheet1"/>
      <sheetName val="DATA2000"/>
      <sheetName val="설산1.나"/>
      <sheetName val="본사S"/>
      <sheetName val="전기"/>
      <sheetName val="ELECTRIC"/>
      <sheetName val="SCHEDULE"/>
      <sheetName val="CTEMCOST"/>
      <sheetName val="총물량"/>
      <sheetName val="금융비용"/>
      <sheetName val="0.0ControlSheet"/>
      <sheetName val="무늬목판넬단가분석_(2)"/>
      <sheetName val="_견적서"/>
      <sheetName val="220_(2)"/>
      <sheetName val="6PILE__(돌출)"/>
      <sheetName val="전기_내역서(1차)"/>
      <sheetName val="설산1_나"/>
      <sheetName val="부하계산서"/>
      <sheetName val="현장지지물물량"/>
      <sheetName val="정부노임단가"/>
      <sheetName val="단위세대물량"/>
      <sheetName val="물량표"/>
      <sheetName val="일위대가목차"/>
      <sheetName val="동해title"/>
      <sheetName val="총괄표"/>
      <sheetName val="교수설계"/>
      <sheetName val="COVER"/>
      <sheetName val="품셈TABLE"/>
      <sheetName val="Total"/>
      <sheetName val="갑지1"/>
      <sheetName val="토목내역서"/>
      <sheetName val="건축내역서"/>
      <sheetName val="기계내역서"/>
      <sheetName val="전기내역서"/>
      <sheetName val="통신내역서"/>
      <sheetName val="소방내역서"/>
      <sheetName val="A-4"/>
      <sheetName val="수량산출"/>
      <sheetName val="공종별집계표 0단계"/>
      <sheetName val="공사비증감"/>
      <sheetName val="시중노임단가"/>
      <sheetName val="평가데이터"/>
      <sheetName val="정산합의서"/>
      <sheetName val="Project Brief"/>
      <sheetName val="1-1"/>
      <sheetName val="설계내역서"/>
      <sheetName val="간접"/>
      <sheetName val="간접비"/>
      <sheetName val="원가계산서(남측)"/>
      <sheetName val="가로등"/>
      <sheetName val="공사내역"/>
      <sheetName val="내역서"/>
      <sheetName val="N賃率-職"/>
      <sheetName val="개산공사비"/>
      <sheetName val="실행"/>
      <sheetName val="PAINT"/>
      <sheetName val="DATA"/>
      <sheetName val="노임이"/>
      <sheetName val="6호기"/>
      <sheetName val="1ST"/>
      <sheetName val="1공구Ȩ_x0000_ꠀ"/>
      <sheetName val="의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장 PJT 수익성 검토"/>
      <sheetName val="보고 (3)"/>
      <sheetName val="보고 (2)"/>
      <sheetName val="보고"/>
      <sheetName val="보고 (1억 제외)"/>
      <sheetName val="운휴계획 (2)"/>
      <sheetName val="전장 PJT 수익성 검토(법인구분제외)"/>
      <sheetName val="운휴계획"/>
      <sheetName val="처분가액 산정"/>
      <sheetName val="전장 매각 실적"/>
      <sheetName val="Entry Fee"/>
      <sheetName val="개발비"/>
      <sheetName val="개발비(건가)"/>
      <sheetName val="AM 자산 정리"/>
      <sheetName val="건가 PJT별 정리"/>
      <sheetName val="CIP Asset List('20.11월말)"/>
      <sheetName val="기간 (2)"/>
      <sheetName val="매출 손익 수정"/>
      <sheetName val="WACC"/>
      <sheetName val="CRP"/>
      <sheetName val="유사회사 정리"/>
      <sheetName val="전장 PJT별 손상 simulation rev 17 (처"/>
    </sheetNames>
    <definedNames>
      <definedName name="_100Module4_B004__.LOGIN" sheetId="5"/>
      <definedName name="_101Module4_B005__.LOGIN" sheetId="5"/>
      <definedName name="_102Module4_B005__.LOGIN" sheetId="5"/>
      <definedName name="_103Module4_B006__.LOGIN" sheetId="5"/>
      <definedName name="_104Module4_B006__.LOGIN" sheetId="5"/>
      <definedName name="_105Module4_B007__.LOGIN" sheetId="5"/>
      <definedName name="_106Module4_B007__.LOGIN" sheetId="5"/>
      <definedName name="_107Module4_B008__.LOGIN" sheetId="5"/>
      <definedName name="_108Module4_B008__.LOGIN" sheetId="5"/>
      <definedName name="_109Module4_B009__.LOGIN" sheetId="5"/>
      <definedName name="_10B00__2__.DATABASEUPLOAD" sheetId="5"/>
      <definedName name="_110Module4_B009__.LOGIN" sheetId="5"/>
      <definedName name="_111Module4_B010__.LOGIN" sheetId="5"/>
      <definedName name="_112Module4_B010__.LOGIN" sheetId="5"/>
      <definedName name="_113Module4_B011__.LOGIN" sheetId="5"/>
      <definedName name="_114Module4_B011__.LOGIN" sheetId="5"/>
      <definedName name="_115Module4_B016__.LOGIN" sheetId="5"/>
      <definedName name="_116Module4_B016__.LOGIN" sheetId="5"/>
      <definedName name="_117Module4_B021__.LOGIN" sheetId="5"/>
      <definedName name="_118Module4_B021__.LOGIN" sheetId="5"/>
      <definedName name="_119Module4_B022__.LOGIN" sheetId="5"/>
      <definedName name="_11B00__21__.DATABASEUPLOAD" sheetId="5"/>
      <definedName name="_120Module4_B022__.LOGIN" sheetId="5"/>
      <definedName name="_121Module4_B038__.LOGIN" sheetId="5"/>
      <definedName name="_122Module4_B038__.LOGIN" sheetId="5"/>
      <definedName name="_123Module4_B040__.LOGIN" sheetId="5"/>
      <definedName name="_124Module4_B040__.LOGIN" sheetId="5"/>
      <definedName name="_125Module4_B044__.LOGIN" sheetId="5"/>
      <definedName name="_126Module4_B044__.LOGIN" sheetId="5"/>
      <definedName name="_127Module4_B045__.LOGIN" sheetId="5"/>
      <definedName name="_128Module4_B045__.LOGIN" sheetId="5"/>
      <definedName name="_129Module4_B046__.LOGIN" sheetId="5"/>
      <definedName name="_12B00__21__.DATABASEUPLOAD" sheetId="5"/>
      <definedName name="_130Module4_B046__.LOGIN" sheetId="5"/>
      <definedName name="_131Module4_B048__.LOGIN" sheetId="5"/>
      <definedName name="_132Module4_B048__.LOGIN" sheetId="5"/>
      <definedName name="_133Module4_B050__.LOGIN" sheetId="5"/>
      <definedName name="_134Module4_B050__.LOGIN" sheetId="5"/>
      <definedName name="_135Module4_B051__.LOGIN" sheetId="5"/>
      <definedName name="_136Module4_B051__.LOGIN" sheetId="5"/>
      <definedName name="_137Module4_B057__.LOGIN" sheetId="5"/>
      <definedName name="_138Module4_B057__.LOGIN" sheetId="5"/>
      <definedName name="_139Module4_B060__.LOGIN" sheetId="5"/>
      <definedName name="_13B00__22__.DATABASEUPLOAD" sheetId="5"/>
      <definedName name="_140Module4_B060__.LOGIN" sheetId="5"/>
      <definedName name="_141Module4_C001__.LOGIN" sheetId="5"/>
      <definedName name="_142Module4_C001__.LOGIN" sheetId="5"/>
      <definedName name="_143Module4_C002__.LOGIN" sheetId="5"/>
      <definedName name="_144Module4_C002__.LOGIN" sheetId="5"/>
      <definedName name="_145Module4_C005__.LOGIN" sheetId="5"/>
      <definedName name="_146Module4_C005__.LOGIN" sheetId="5"/>
      <definedName name="_147Module4_C007__.LOGIN" sheetId="5"/>
      <definedName name="_148Module4_C007__.LOGIN" sheetId="5"/>
      <definedName name="_149Module4_C012__.LOGIN" sheetId="5"/>
      <definedName name="_14B00__22__.DATABASEUPLOAD" sheetId="5"/>
      <definedName name="_150Module4_C012__.LOGIN" sheetId="5"/>
      <definedName name="_151Module4_C013__.LOGIN" sheetId="5"/>
      <definedName name="_152Module4_C013__.LOGIN" sheetId="5"/>
      <definedName name="_153Module4_C014__.LOGIN" sheetId="5"/>
      <definedName name="_154Module4_C014__.LOGIN" sheetId="5"/>
      <definedName name="_155Module4_C020__.LOGIN" sheetId="5"/>
      <definedName name="_156Module4_C020__.LOGIN" sheetId="5"/>
      <definedName name="_157Module4_D001__.LOGIN" sheetId="5"/>
      <definedName name="_158Module4_D001__.LOGIN" sheetId="5"/>
      <definedName name="_159Module4_D002__.LOGIN" sheetId="5"/>
      <definedName name="_15B00__25__.DATABASEUPLOAD" sheetId="5"/>
      <definedName name="_160Module4_D002__.LOGIN" sheetId="5"/>
      <definedName name="_161Module4_D007__.LOGIN" sheetId="5"/>
      <definedName name="_162Module4_D007__.LOGIN" sheetId="5"/>
      <definedName name="_163Module4_D009__.LOGIN" sheetId="5"/>
      <definedName name="_164Module4_D009__.LOGIN" sheetId="5"/>
      <definedName name="_165Module4_D010__.LOGIN" sheetId="5"/>
      <definedName name="_166Module4_D010__.LOGIN" sheetId="5"/>
      <definedName name="_16B00__25__.DATABASEUPLOAD" sheetId="5"/>
      <definedName name="_17B00__26__.DATABASEUPLOAD" sheetId="5"/>
      <definedName name="_18B00__26__.DATABASEUPLOAD" sheetId="5"/>
      <definedName name="_19B00__27__.DATABASEUPLOAD" sheetId="5"/>
      <definedName name="_1B00__10__.DATABASEUPLOAD" sheetId="5"/>
      <definedName name="_20B00__27__.DATABASEUPLOAD" sheetId="5"/>
      <definedName name="_21B00__3__.DATABASEUPLOAD" sheetId="5"/>
      <definedName name="_22B00__3__.DATABASEUPLOAD" sheetId="5"/>
      <definedName name="_23B00__4__.DATABASEUPLOAD" sheetId="5"/>
      <definedName name="_24B00__4__.DATABASEUPLOAD" sheetId="5"/>
      <definedName name="_25B00__40__.DATABASEUPLOAD" sheetId="5"/>
      <definedName name="_26B00__40__.DATABASEUPLOAD" sheetId="5"/>
      <definedName name="_27B00__44__.DATABASEUPLOAD" sheetId="5"/>
      <definedName name="_28B00__44__.DATABASEUPLOAD" sheetId="5"/>
      <definedName name="_29B00__45__.DATABASEUPLOAD" sheetId="5"/>
      <definedName name="_2B00__10__.DATABASEUPLOAD" sheetId="5"/>
      <definedName name="_30B00__45__.DATABASEUPLOAD" sheetId="5"/>
      <definedName name="_31B00__46__.DATABASEUPLOAD" sheetId="5"/>
      <definedName name="_32B00__46__.DATABASEUPLOAD" sheetId="5"/>
      <definedName name="_33B00__48__.DATABASEUPLOAD" sheetId="5"/>
      <definedName name="_34B00__48__.DATABASEUPLOAD" sheetId="5"/>
      <definedName name="_35B00__5__.DATABASEUPLOAD" sheetId="5"/>
      <definedName name="_36B00__5__.DATABASEUPLOAD" sheetId="5"/>
      <definedName name="_37B00__50__.DATABASEUPLOAD" sheetId="5"/>
      <definedName name="_38B00__50__.DATABASEUPLOAD" sheetId="5"/>
      <definedName name="_39B00__51__.DATABASEUPLOAD" sheetId="5"/>
      <definedName name="_3B00__11__.DATABASEUPLOAD" sheetId="5"/>
      <definedName name="_40B00__51__.DATABASEUPLOAD" sheetId="5"/>
      <definedName name="_41B00__57__.DATABASEUPLOAD" sheetId="5"/>
      <definedName name="_42B00__57__.DATABASEUPLOAD" sheetId="5"/>
      <definedName name="_43B00__6__.DATABASEUPLOAD" sheetId="5"/>
      <definedName name="_44B00__6__.DATABASEUPLOAD" sheetId="5"/>
      <definedName name="_45B00__60__.DATABASEUPLOAD" sheetId="5"/>
      <definedName name="_46B00__60__.DATABASEUPLOAD" sheetId="5"/>
      <definedName name="_47B00__61__.DATABASEUPLOAD" sheetId="5"/>
      <definedName name="_48B00__61__.DATABASEUPLOAD" sheetId="5"/>
      <definedName name="_49B00__62__.DATABASEUPLOAD" sheetId="5"/>
      <definedName name="_4B00__11__.DATABASEUPLOAD" sheetId="5"/>
      <definedName name="_50B00__62__.DATABASEUPLOAD" sheetId="5"/>
      <definedName name="_51B00__7__.DATABASEUPLOAD" sheetId="5"/>
      <definedName name="_52B00__7__.DATABASEUPLOAD" sheetId="5"/>
      <definedName name="_53B00__8__.DATABASEUPLOAD" sheetId="5"/>
      <definedName name="_54B00__8__.DATABASEUPLOAD" sheetId="5"/>
      <definedName name="_55B00__9__.DATABASEUPLOAD" sheetId="5"/>
      <definedName name="_56B00__9__.DATABASEUPLOAD" sheetId="5"/>
      <definedName name="_57C00__1__.DATABASEUPLOAD" sheetId="5"/>
      <definedName name="_58C00__1__.DATABASEUPLOAD" sheetId="5"/>
      <definedName name="_59C00__12__.DATABASEUPLOAD" sheetId="5"/>
      <definedName name="_5B00__16__.DATABASEUPLOAD" sheetId="5"/>
      <definedName name="_60C00__12__.DATABASEUPLOAD" sheetId="5"/>
      <definedName name="_61C00__13__.DATABASEUPLOAD" sheetId="5"/>
      <definedName name="_62C00__13__.DATABASEUPLOAD" sheetId="5"/>
      <definedName name="_63C00__14__.DATABASEUPLOAD" sheetId="5"/>
      <definedName name="_64C00__14__.DATABASEUPLOAD" sheetId="5"/>
      <definedName name="_65C00__2__.DATABASEUPLOAD" sheetId="5"/>
      <definedName name="_66C00__2__.DATABASEUPLOAD" sheetId="5"/>
      <definedName name="_67C00__20__.DATABASEUPLOAD" sheetId="5"/>
      <definedName name="_68C00__20__.DATABASEUPLOAD" sheetId="5"/>
      <definedName name="_69C00__22__.DATABASEUPLOAD" sheetId="5"/>
      <definedName name="_6B00__16__.DATABASEUPLOAD" sheetId="5"/>
      <definedName name="_70C00__22__.DATABASEUPLOAD" sheetId="5"/>
      <definedName name="_71C00__5__.DATABASEUPLOAD" sheetId="5"/>
      <definedName name="_72C00__5__.DATABASEUPLOAD" sheetId="5"/>
      <definedName name="_73C00__7__.DATABASEUPLOAD" sheetId="5"/>
      <definedName name="_74C00__7__.DATABASEUPLOAD" sheetId="5"/>
      <definedName name="_75D00__1__.DATABASEUPLOAD" sheetId="5"/>
      <definedName name="_76D00__1__.DATABASEUPLOAD" sheetId="5"/>
      <definedName name="_77D00__10__.DATABASEUPLOAD" sheetId="5"/>
      <definedName name="_78D00__10__.DATABASEUPLOAD" sheetId="5"/>
      <definedName name="_79D00__2__.DATABASEUPLOAD" sheetId="5"/>
      <definedName name="_7B00__17__.DATABASEUPLOAD" sheetId="5"/>
      <definedName name="_80D00__2__.DATABASEUPLOAD" sheetId="5"/>
      <definedName name="_81D00__7__.DATABASEUPLOAD" sheetId="5"/>
      <definedName name="_82D00__7__.DATABASEUPLOAD" sheetId="5"/>
      <definedName name="_83D00__9__.DATABASEUPLOAD" sheetId="5"/>
      <definedName name="_84D00__9__.DATABASEUPLOAD" sheetId="5"/>
      <definedName name="_85Module4_B001__.LOGIN" sheetId="5"/>
      <definedName name="_86Module4_B001__.LOGIN" sheetId="5"/>
      <definedName name="_87Module4_B0017__.LOGIN" sheetId="5"/>
      <definedName name="_88Module4_B0017__.LOGIN" sheetId="5"/>
      <definedName name="_89Module4_B002__.LOGIN" sheetId="5"/>
      <definedName name="_8B00__17__.DATABASEUPLOAD" sheetId="5"/>
      <definedName name="_90Module4_B002__.LOGIN" sheetId="5"/>
      <definedName name="_91Module4_B0025__.LOGIN" sheetId="5"/>
      <definedName name="_92Module4_B0025__.LOGIN" sheetId="5"/>
      <definedName name="_93Module4_B0026__.LOGIN" sheetId="5"/>
      <definedName name="_94Module4_B0026__.LOGIN" sheetId="5"/>
      <definedName name="_95Module4_B0027__.LOGIN" sheetId="5"/>
      <definedName name="_96Module4_B0027__.LOGIN" sheetId="5"/>
      <definedName name="_97Module4_B003__.LOGIN" sheetId="5"/>
      <definedName name="_98Module4_B003__.LOGIN" sheetId="5"/>
      <definedName name="_99Module4_B004__.LOGIN" sheetId="5"/>
      <definedName name="_9B00__2__.DATABASEUPLOAD" sheetId="5"/>
      <definedName name="B00.DATABASEUPLOAD" sheetId="5"/>
      <definedName name="BenotaPr" sheetId="5"/>
      <definedName name="BenotaPrn"/>
      <definedName name="BenotaPrR" sheetId="5"/>
      <definedName name="BLCH"/>
      <definedName name="Button2_누르기" sheetId="5"/>
      <definedName name="Data_Initialize" sheetId="5"/>
      <definedName name="IE" sheetId="5"/>
      <definedName name="rkdd" sheetId="5"/>
      <definedName name="대우개발기초" sheetId="5"/>
      <definedName name="대우개발변동" sheetId="5"/>
      <definedName name="대우자동차기초" sheetId="5"/>
      <definedName name="대우자동차변동" sheetId="5"/>
      <definedName name="대차정산표" sheetId="5"/>
      <definedName name="손익정산표" sheetId="5"/>
      <definedName name="시트선택24" sheetId="5"/>
      <definedName name="아니오닫는다" sheetId="5"/>
      <definedName name="이동MACRO.매출총이익율구하기MACRO" sheetId="5"/>
      <definedName name="잉여금정산표" sheetId="5"/>
      <definedName name="ㅈㄷㄱㅈㄷ" sheetId="5"/>
      <definedName name="초기화면가기" sheetId="5"/>
      <definedName name="투본상계" sheetId="5"/>
      <definedName name="환율적용MACRO" sheetId="5"/>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비비교"/>
      <sheetName val="경비비교 (2)"/>
      <sheetName val="경비비교 (3)"/>
      <sheetName val="공무"/>
      <sheetName val="계장"/>
      <sheetName val="동력"/>
      <sheetName val="계장(P)"/>
      <sheetName val="보전"/>
      <sheetName val="금형"/>
      <sheetName val="공무CC"/>
      <sheetName val="계장CC"/>
      <sheetName val="보전CC"/>
      <sheetName val="금형CC"/>
      <sheetName val="공무산출"/>
      <sheetName val="공무산출 (2)"/>
      <sheetName val="계전산출"/>
      <sheetName val="제어산출"/>
      <sheetName val="보전산출"/>
      <sheetName val="금형산출"/>
      <sheetName val="지출계획"/>
      <sheetName val="공무수소"/>
      <sheetName val="수수CEN"/>
      <sheetName val="지CEN"/>
      <sheetName val="지UT보"/>
      <sheetName val="수제배"/>
      <sheetName val="수CEN"/>
      <sheetName val="수UT보"/>
      <sheetName val="수설계"/>
      <sheetName val="소제배"/>
      <sheetName val="소CEN"/>
      <sheetName val="소UT보"/>
      <sheetName val="monci"/>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실_운영"/>
      <sheetName val="영외3운"/>
      <sheetName val="4월속보"/>
      <sheetName val="영외4속"/>
      <sheetName val="PL"/>
      <sheetName val="경비비교 (2)"/>
      <sheetName val="계획비"/>
      <sheetName val="속보비"/>
      <sheetName val="전년비"/>
      <sheetName val="6p3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Panel Graphs"/>
      <sheetName val="Title Page"/>
      <sheetName val="Tube History-Capacity-Demand"/>
      <sheetName val="Weights &amp; Shrinkages"/>
      <sheetName val="Panel History-Capacity"/>
      <sheetName val="Funnel History-Capacity"/>
      <sheetName val="#REF"/>
      <sheetName val="Sheet1"/>
      <sheetName val="Before Rebate_CDT "/>
      <sheetName val="BOD SOS"/>
      <sheetName val="직무개요"/>
      <sheetName val="glass_demand"/>
      <sheetName val="Glass_Exper__Curve"/>
      <sheetName val="Glass_Price-Vol__Analysis"/>
      <sheetName val="Corn_Korea-Taiwan"/>
      <sheetName val="end_use"/>
      <sheetName val="TFT_Exper__Curve"/>
      <sheetName val="screen_size"/>
      <sheetName val="nonactive_area"/>
      <sheetName val="Panel_Graphs"/>
      <sheetName val="Title_Page"/>
      <sheetName val="Tube_History-Capacity-Demand"/>
      <sheetName val="Weights_&amp;_Shrinkages"/>
      <sheetName val="Panel_History-Capacity"/>
      <sheetName val="Funnel_History-Capacity"/>
      <sheetName val="BOD_SOS"/>
      <sheetName val="Before_Rebate_CDT_"/>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1.매출액"/>
      <sheetName val="102.매출원가명세서"/>
      <sheetName val="103.제조원가명세"/>
      <sheetName val="104.정비원가명세"/>
      <sheetName val="105.공사원가명세"/>
      <sheetName val="106.용역원가명세"/>
      <sheetName val="감가상각비"/>
      <sheetName val="수선비"/>
      <sheetName val="고정자산처분명세"/>
      <sheetName val="처분명세(나열)"/>
      <sheetName val="특별이익"/>
      <sheetName val="특별손실"/>
      <sheetName val="법인세등"/>
      <sheetName val="이자수익(수입이자)"/>
      <sheetName val="이자수익(유가증권이자)"/>
      <sheetName val="배당금수익(수입배당금)"/>
      <sheetName val="영업외수익"/>
      <sheetName val="이자비용(지급이자)"/>
      <sheetName val="이자비용(사채이자)"/>
      <sheetName val="영업외비용"/>
      <sheetName val="세금과공과"/>
      <sheetName val="기부금"/>
      <sheetName val="지정기부금"/>
      <sheetName val="107.감가상각비"/>
      <sheetName val="108.수선비"/>
      <sheetName val="109.고정자산처분(집계)"/>
      <sheetName val="110.처분명세(나열)"/>
      <sheetName val="111.이자수익(수입이자)"/>
      <sheetName val="112.이자수익(유가증권이자)"/>
      <sheetName val="113.배당금수익(수입배당금)"/>
      <sheetName val="114.영업외수익"/>
      <sheetName val="115.이자비용(지급이자)"/>
      <sheetName val="116.이자비용(사채이자)"/>
      <sheetName val="117.영업외비용"/>
      <sheetName val="118.세금과공과"/>
      <sheetName val="119.기부금"/>
      <sheetName val="120.지정기부금"/>
      <sheetName val="121.특별이익"/>
      <sheetName val="122.특별손실"/>
      <sheetName val="123.법인세등"/>
      <sheetName val="108_수선비"/>
      <sheetName val="118_세금과공과"/>
      <sheetName val="총괄"/>
      <sheetName val="10한빛"/>
      <sheetName val="TT35"/>
      <sheetName val="금융"/>
      <sheetName val="은행"/>
      <sheetName val="리스"/>
      <sheetName val="보험"/>
      <sheetName val="관리비배분 (2)"/>
      <sheetName val="WPL"/>
      <sheetName val="상반기손익차2총괄"/>
      <sheetName val="24.보증금(전신전화가입권)"/>
      <sheetName val="시실누(모) "/>
      <sheetName val="영업외손익등"/>
      <sheetName val="7.5 재질별 수율"/>
      <sheetName val="의왕"/>
      <sheetName val="admin"/>
      <sheetName val="수처리사업"/>
      <sheetName val="PPC기"/>
      <sheetName val="소기"/>
      <sheetName val="대기"/>
      <sheetName val="합기"/>
      <sheetName val="E100"/>
      <sheetName val="E110"/>
      <sheetName val="101-116"/>
      <sheetName val="21.보증금(전신전화가입권)"/>
      <sheetName val="정산"/>
      <sheetName val="경제성분석"/>
      <sheetName val="NB-MKT"/>
      <sheetName val="현금흐름(SPC)"/>
      <sheetName val="9-1차이내역"/>
      <sheetName val="품목코드"/>
      <sheetName val="CoA map"/>
      <sheetName val="00'미수"/>
      <sheetName val="daywork- Tham khao"/>
      <sheetName val="BS"/>
      <sheetName val="비품(94이전)"/>
      <sheetName val="수율근거"/>
      <sheetName val="Sheet1"/>
      <sheetName val="내수"/>
      <sheetName val="월간인력"/>
      <sheetName val="기초자료"/>
      <sheetName val="감가상각"/>
      <sheetName val="101_매출액"/>
      <sheetName val="102_매출원가명세서"/>
      <sheetName val="103_제조원가명세"/>
      <sheetName val="104_정비원가명세"/>
      <sheetName val="105_공사원가명세"/>
      <sheetName val="106_용역원가명세"/>
      <sheetName val="107_감가상각비"/>
      <sheetName val="108_수선비1"/>
      <sheetName val="109_고정자산처분(집계)"/>
      <sheetName val="110_처분명세(나열)"/>
      <sheetName val="111_이자수익(수입이자)"/>
      <sheetName val="112_이자수익(유가증권이자)"/>
      <sheetName val="113_배당금수익(수입배당금)"/>
      <sheetName val="114_영업외수익"/>
      <sheetName val="115_이자비용(지급이자)"/>
      <sheetName val="116_이자비용(사채이자)"/>
      <sheetName val="117_영업외비용"/>
      <sheetName val="118_세금과공과1"/>
      <sheetName val="119_기부금"/>
      <sheetName val="120_지정기부금"/>
      <sheetName val="121_특별이익"/>
      <sheetName val="122_특별손실"/>
      <sheetName val="123_법인세등"/>
      <sheetName val="관리비배분_(2)"/>
      <sheetName val="YOEMAGUM"/>
      <sheetName val="시산표"/>
      <sheetName val="97년추정손익계산서"/>
      <sheetName val="분개장"/>
      <sheetName val="K1-1 증감schedule"/>
      <sheetName val="매출"/>
      <sheetName val="Sheet13"/>
      <sheetName val="Bank charge"/>
      <sheetName val="Config"/>
      <sheetName val="CAUDIT"/>
      <sheetName val="인원계획"/>
      <sheetName val="신구계정대사표"/>
      <sheetName val="손익요약(미사용)"/>
      <sheetName val="#REF"/>
      <sheetName val="인건비"/>
      <sheetName val="대차대조표-공시형"/>
      <sheetName val="가수금대체"/>
      <sheetName val="업무연락"/>
      <sheetName val="BM_NEW2"/>
      <sheetName val="10K4"/>
      <sheetName val="아파트진행률"/>
      <sheetName val="99판매상세"/>
      <sheetName val="기본입력사항"/>
      <sheetName val="월별보고표"/>
      <sheetName val="수주실적"/>
      <sheetName val="수주99"/>
      <sheetName val="수주00"/>
      <sheetName val="BACKDATA"/>
      <sheetName val="결대차22"/>
      <sheetName val="생산"/>
      <sheetName val="전신전화가입권"/>
      <sheetName val="자가소비"/>
      <sheetName val="사기성계산 (3)"/>
      <sheetName val="손익계산서"/>
      <sheetName val="배서어음명세서"/>
      <sheetName val="대차대조표"/>
      <sheetName val="고정자산원본"/>
      <sheetName val="forecasted_BS"/>
      <sheetName val="forecasted_IS"/>
      <sheetName val="기술자료 (연수)"/>
      <sheetName val="DBL LPG시험"/>
      <sheetName val="compare2"/>
      <sheetName val="Code"/>
      <sheetName val="213"/>
      <sheetName val="2.냉난방설비공사"/>
      <sheetName val="7.자동제어공사"/>
      <sheetName val="COMBINED"/>
      <sheetName val="VALSTAT"/>
      <sheetName val="Guidance"/>
      <sheetName val="payroll"/>
      <sheetName val="그패프"/>
      <sheetName val="Sheet2"/>
      <sheetName val="초기입력(시산)"/>
      <sheetName val="상세(독일)"/>
      <sheetName val="xxxxxx"/>
      <sheetName val="Revenue"/>
      <sheetName val="전체"/>
      <sheetName val="주요재무비율"/>
      <sheetName val="내외국인총괄"/>
      <sheetName val="101_매출액1"/>
      <sheetName val="102_매출원가명세서1"/>
      <sheetName val="103_제조원가명세1"/>
      <sheetName val="104_정비원가명세1"/>
      <sheetName val="105_공사원가명세1"/>
      <sheetName val="106_용역원가명세1"/>
      <sheetName val="107_감가상각비1"/>
      <sheetName val="108_수선비2"/>
      <sheetName val="109_고정자산처분(집계)1"/>
      <sheetName val="110_처분명세(나열)1"/>
      <sheetName val="111_이자수익(수입이자)1"/>
      <sheetName val="112_이자수익(유가증권이자)1"/>
      <sheetName val="113_배당금수익(수입배당금)1"/>
      <sheetName val="114_영업외수익1"/>
      <sheetName val="115_이자비용(지급이자)1"/>
      <sheetName val="116_이자비용(사채이자)1"/>
      <sheetName val="117_영업외비용1"/>
      <sheetName val="118_세금과공과2"/>
      <sheetName val="119_기부금1"/>
      <sheetName val="120_지정기부금1"/>
      <sheetName val="121_특별이익1"/>
      <sheetName val="122_특별손실1"/>
      <sheetName val="123_법인세등1"/>
      <sheetName val="관리비배분_(2)1"/>
      <sheetName val="PROP_95"/>
      <sheetName val="직매이관_관할마스터"/>
      <sheetName val="수정분개"/>
      <sheetName val="현황요약"/>
      <sheetName val="공량예산"/>
      <sheetName val="출하수량"/>
      <sheetName val="FS"/>
      <sheetName val="Ⅱ1-0타"/>
      <sheetName val="부도어음"/>
      <sheetName val="장비명"/>
      <sheetName val="REINF."/>
      <sheetName val="SKETCH"/>
      <sheetName val="LOADS"/>
      <sheetName val="보정전"/>
      <sheetName val="정산표"/>
      <sheetName val="9-1차이내역."/>
      <sheetName val="24_보증금(전신전화가입권)"/>
      <sheetName val="CoA_map"/>
      <sheetName val="K1-1_증감schedule"/>
      <sheetName val="21_보증금(전신전화가입권)"/>
      <sheetName val="Bank_charge"/>
      <sheetName val="daywork-_Tham_khao"/>
      <sheetName val="의왕F사"/>
      <sheetName val="가공사"/>
      <sheetName val="Sheet3"/>
      <sheetName val="10월_vs_12월_채권잔액"/>
      <sheetName val="7 (2)"/>
      <sheetName val="1997"/>
      <sheetName val="HSA"/>
      <sheetName val="관계회사"/>
      <sheetName val="조립개별공수"/>
    </sheetNames>
    <sheetDataSet>
      <sheetData sheetId="0">
        <row r="2">
          <cell r="A2" t="str">
            <v>배서어음명세서</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CAPA영향"/>
      <sheetName val="수량"/>
      <sheetName val="면적"/>
      <sheetName val="LINE_CAPA"/>
      <sheetName val="sales"/>
      <sheetName val="EXCESS"/>
      <sheetName val="Panel Graphs"/>
      <sheetName val="Title Page"/>
      <sheetName val="Tube History-Capacity-Demand"/>
      <sheetName val="Weights &amp; Shrinkages"/>
      <sheetName val="Panel History-Capacity"/>
      <sheetName val="Funnel History-Capacity"/>
      <sheetName val="ITB COST"/>
      <sheetName val="성형원판(중장기)"/>
      <sheetName val="end use"/>
      <sheetName val="Input "/>
      <sheetName val="기계"/>
      <sheetName val="PL (2)"/>
      <sheetName val="screen size"/>
      <sheetName val="Inc_lb"/>
      <sheetName val="가공capa검토1"/>
      <sheetName val="COST SUMMARY"/>
      <sheetName val="3110-2"/>
      <sheetName val="Sheet1"/>
      <sheetName val="Y-WORK"/>
    </sheetNames>
    <sheetDataSet>
      <sheetData sheetId="0" refreshError="1"/>
      <sheetData sheetId="1" refreshError="1"/>
      <sheetData sheetId="2"/>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시험연구비상각"/>
      <sheetName val="경영현황"/>
      <sheetName val="비가동-20"/>
      <sheetName val="12년금액"/>
      <sheetName val="12년수량"/>
      <sheetName val="부하 분석 종합"/>
      <sheetName val="생산계획 2010"/>
      <sheetName val="11월AS품질평가(직영)"/>
      <sheetName val="B"/>
      <sheetName val="rt"/>
      <sheetName val="외주현황.wq1"/>
      <sheetName val="찍기"/>
      <sheetName val="7 (2)"/>
      <sheetName val="CD-실적"/>
      <sheetName val="부서코드표"/>
      <sheetName val="p2-1"/>
      <sheetName val="참고1. 기계경비율"/>
      <sheetName val="1997"/>
      <sheetName val="생산량"/>
      <sheetName val="구조면적"/>
      <sheetName val="kal028"/>
      <sheetName val="선정요령"/>
      <sheetName val="Sheet1"/>
      <sheetName val="영업2"/>
      <sheetName val="OD5000"/>
      <sheetName val="식당별 2"/>
      <sheetName val="PP%계산"/>
      <sheetName val="주간기성"/>
      <sheetName val="매출현황"/>
      <sheetName val="업무계획1"/>
      <sheetName val="영어"/>
      <sheetName val="#REF"/>
      <sheetName val="1.변경범위"/>
      <sheetName val="TCA"/>
      <sheetName val="품번식별"/>
      <sheetName val="주소록"/>
      <sheetName val="Activity Center"/>
      <sheetName val="지게차"/>
      <sheetName val="Idex"/>
      <sheetName val="97손익계획"/>
      <sheetName val="목록분류"/>
      <sheetName val="vlookup"/>
      <sheetName val="2015년 05월 20일 이후 ITEM LIST"/>
      <sheetName val="TA10"/>
      <sheetName val="사내공정품질종합"/>
      <sheetName val="차체부품 INS REPORT(갑)"/>
      <sheetName val="중기"/>
      <sheetName val="6월"/>
      <sheetName val="외화계약"/>
      <sheetName val="평가결과_(2)"/>
      <sheetName val="평가결과_(3)"/>
      <sheetName val="차체부품_INS_REPORT(갑)"/>
      <sheetName val="2.대외공문"/>
      <sheetName val="병"/>
      <sheetName val="CS누계자료"/>
      <sheetName val="Macro1"/>
      <sheetName val="수입"/>
      <sheetName val="10매출"/>
      <sheetName val="수리결과"/>
      <sheetName val="현금흐름"/>
      <sheetName val="지성학원"/>
      <sheetName val="excfimdl"/>
      <sheetName val="자바라1"/>
      <sheetName val="CAUDIT"/>
      <sheetName val="TABLE DB"/>
      <sheetName val="쌍용 data base"/>
      <sheetName val="가격합의서"/>
      <sheetName val="매출"/>
      <sheetName val="수주"/>
      <sheetName val="96갑지"/>
      <sheetName val="교육계획"/>
      <sheetName val="A1"/>
      <sheetName val="현금흐름표"/>
      <sheetName val="钢板差异"/>
      <sheetName val="수금RAW (2)"/>
      <sheetName val="45,46"/>
      <sheetName val="확정현황"/>
      <sheetName val="Sheet11"/>
      <sheetName val="ENG油洩れ"/>
      <sheetName val="영업일수"/>
      <sheetName val="자료"/>
      <sheetName val="저속"/>
      <sheetName val="11년 SRS PL(IFRS기준)"/>
      <sheetName val="Sheet2"/>
      <sheetName val="기준재고"/>
      <sheetName val="생계99ST"/>
      <sheetName val="업무담당"/>
      <sheetName val="매출계획"/>
      <sheetName val="효율계획(당월)"/>
      <sheetName val="관계주식"/>
      <sheetName val="호프"/>
      <sheetName val="Data1"/>
      <sheetName val="$bhp"/>
      <sheetName val="ML"/>
      <sheetName val="GRACE"/>
      <sheetName val="정비부품대우월별"/>
      <sheetName val="변경비교-을"/>
      <sheetName val="8월차잔"/>
      <sheetName val="시산표"/>
      <sheetName val="원가계산"/>
      <sheetName val="입고단가기준"/>
      <sheetName val="W-현원가"/>
      <sheetName val="ROLLING"/>
      <sheetName val="환율change"/>
      <sheetName val="검기갑지"/>
      <sheetName val="월별투입"/>
      <sheetName val="9710"/>
      <sheetName val="은행"/>
      <sheetName val="(실사조정)총괄"/>
      <sheetName val=" 2011~2015 AOP_엔진부품(작업중)_최종업데이트"/>
      <sheetName val="PPS2"/>
      <sheetName val="갑지(구입완성품)"/>
      <sheetName val="간접재료비"/>
      <sheetName val="세부산출내역(P,I,O)"/>
      <sheetName val="임율"/>
      <sheetName val="ILBAN"/>
      <sheetName val="그림"/>
      <sheetName val="조회서"/>
      <sheetName val="공문"/>
      <sheetName val="가정"/>
      <sheetName val="일일(2월,현대정유)"/>
      <sheetName val="선수금반제"/>
      <sheetName val="GB-IC Villingen GG"/>
      <sheetName val="조립지적"/>
      <sheetName val="출자한도"/>
      <sheetName val="list"/>
      <sheetName val="대차대조표5년"/>
      <sheetName val="할증 "/>
      <sheetName val="차량번호"/>
      <sheetName val="단"/>
      <sheetName val="단가산출서"/>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PC%계산"/>
      <sheetName val="FACTOR"/>
      <sheetName val="판관비 명세서"/>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Panel Graphs"/>
      <sheetName val="Title Page"/>
      <sheetName val="Tube History-Capacity-Demand"/>
      <sheetName val="Weights &amp; Shrinkages"/>
      <sheetName val="Panel History-Capacity"/>
      <sheetName val="Funnel History-Capacity"/>
      <sheetName val="수량"/>
      <sheetName val="#REF"/>
      <sheetName val="Sheet1"/>
      <sheetName val="BOD SOS"/>
      <sheetName val="Before Rebate_CDT "/>
      <sheetName val="직무개요"/>
      <sheetName val="glass_demand"/>
      <sheetName val="Glass_Exper__Curve"/>
      <sheetName val="Glass_Price-Vol__Analysis"/>
      <sheetName val="Corn_Korea-Taiwan"/>
      <sheetName val="end_use"/>
      <sheetName val="TFT_Exper__Curve"/>
      <sheetName val="screen_size"/>
      <sheetName val="nonactive_area"/>
      <sheetName val="Panel_Graphs"/>
      <sheetName val="Title_Page"/>
      <sheetName val="Tube_History-Capacity-Demand"/>
      <sheetName val="Weights_&amp;_Shrinkages"/>
      <sheetName val="Panel_History-Capacity"/>
      <sheetName val="Funnel_History-Capacity"/>
      <sheetName val="BOD_SOS"/>
      <sheetName val="Before_Rebate_CDT_"/>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양식"/>
      <sheetName val="본사공가현황"/>
      <sheetName val="#REF"/>
      <sheetName val="Sheet1"/>
      <sheetName val="982월원안"/>
      <sheetName val="수입"/>
      <sheetName val="7 (2)"/>
      <sheetName val="갑지1"/>
      <sheetName val="공통비총괄표"/>
      <sheetName val="공문"/>
      <sheetName val="지역개발"/>
      <sheetName val="은행"/>
      <sheetName val="평가&amp;선급.미지급"/>
      <sheetName val="화전내"/>
      <sheetName val="Cost Structure"/>
      <sheetName val="글로넷"/>
      <sheetName val="논현"/>
      <sheetName val="Sheet3"/>
      <sheetName val="7_(2)"/>
      <sheetName val="평가&amp;선급_미지급"/>
      <sheetName val="최신예산"/>
      <sheetName val="SnP법인_총계 (BA 제외)"/>
      <sheetName val="조달사업"/>
      <sheetName val="무역사업"/>
      <sheetName val="BA"/>
      <sheetName val="금액내역서"/>
      <sheetName val="담보자산"/>
      <sheetName val="유가명세"/>
      <sheetName val="유가명세 (요약)"/>
      <sheetName val="채권미수수익"/>
      <sheetName val="예금미수수익"/>
      <sheetName val="보험현황"/>
      <sheetName val="지급보증"/>
      <sheetName val="출자지분"/>
      <sheetName val="환율조정차"/>
      <sheetName val="유동성평가"/>
      <sheetName val="차입병세2"/>
      <sheetName val="차입명세"/>
      <sheetName val="리스미지급"/>
      <sheetName val="외화평가"/>
      <sheetName val="리스현황"/>
      <sheetName val="생산계획"/>
      <sheetName val="시산표"/>
      <sheetName val="Sensitivity and GC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s>
    <sheetDataSet>
      <sheetData sheetId="0"/>
      <sheetData sheetId="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지-수정요"/>
      <sheetName val="INDEX"/>
      <sheetName val="경비비교 (2)"/>
      <sheetName val="노임단가"/>
      <sheetName val="단가조사"/>
      <sheetName val="Inc_lb"/>
      <sheetName val="직접수지"/>
      <sheetName val="성형원판(중장기)"/>
      <sheetName val="수입"/>
      <sheetName val="P模板"/>
      <sheetName val="열원설비"/>
      <sheetName val="master"/>
      <sheetName val="glass_demand"/>
      <sheetName val="Glass_Exper__Curve"/>
      <sheetName val="Glass_Price-Vol__Analysis"/>
      <sheetName val="Corn_Korea-Taiwan"/>
      <sheetName val="end_use"/>
      <sheetName val="TFT_Exper__Curve"/>
      <sheetName val="screen_size"/>
      <sheetName val="nonactive_area"/>
      <sheetName val="경비비교_(2)"/>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Macro2"/>
      <sheetName val="admin"/>
      <sheetName val="손익분석"/>
      <sheetName val="013199"/>
      <sheetName val="매출"/>
      <sheetName val="기구표"/>
      <sheetName val="A&amp;G"/>
      <sheetName val="FOOD&amp;BEVERAGE"/>
      <sheetName val="MAINT. &amp; UTILITIES"/>
      <sheetName val="MaxSubRev"/>
      <sheetName val="적용환율"/>
      <sheetName val="A1"/>
      <sheetName val="주간남10대순위1"/>
      <sheetName val="주간여30대순위1"/>
      <sheetName val="Proj. Fin."/>
      <sheetName val="요약PL"/>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판가반영"/>
      <sheetName val="Sheet1"/>
      <sheetName val="Sheet1 (2)"/>
      <sheetName val="산업재(해외포함)"/>
      <sheetName val="국내(기능포함)"/>
      <sheetName val="건재"/>
      <sheetName val="장식계"/>
      <sheetName val="장식"/>
      <sheetName val="팔"/>
      <sheetName val="생활"/>
      <sheetName val="기능재"/>
      <sheetName val="염료"/>
      <sheetName val="tic"/>
      <sheetName val="신사업"/>
      <sheetName val="취소"/>
      <sheetName val="기능취소"/>
      <sheetName val="팔취소"/>
      <sheetName val="해외취소"/>
      <sheetName val="해외계"/>
      <sheetName val="신형건재(고광택,하이막스포함)"/>
      <sheetName val="신형건재"/>
      <sheetName val="정밀화공"/>
      <sheetName val="SINAR"/>
      <sheetName val="중국고광택하이"/>
      <sheetName val="미국하이막스"/>
      <sheetName val="생활(JV포함)"/>
      <sheetName val="Sheet2"/>
      <sheetName val="Sheet3"/>
      <sheetName val="단가표"/>
      <sheetName val="실행계획"/>
      <sheetName val="마케매출"/>
      <sheetName val="0303"/>
      <sheetName val="#REF!"/>
      <sheetName val="code"/>
      <sheetName val="Sheet1_(2)"/>
      <sheetName val="경제성분석"/>
      <sheetName val="당월(1)"/>
      <sheetName val="Sheet1_(2)1"/>
      <sheetName val="Sheet1_(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3"/>
      <sheetName val="판매(월별)"/>
      <sheetName val="제조원가"/>
      <sheetName val="매출원가"/>
      <sheetName val="생산(월별)"/>
      <sheetName val="신모델"/>
      <sheetName val="주요비용"/>
      <sheetName val="정책경비"/>
      <sheetName val="내수자료"/>
      <sheetName val="2000년 경비(서식) ①"/>
      <sheetName val="2000년 경비(서식) ②"/>
      <sheetName val="2000년투자예산양식"/>
      <sheetName val="작성방법"/>
      <sheetName val="당월(1)"/>
      <sheetName val="예상자료"/>
      <sheetName val="#REF"/>
      <sheetName val="투자세부내역"/>
      <sheetName val="MetaInfo"/>
      <sheetName val="1부생산계획"/>
      <sheetName val="대차대조표"/>
      <sheetName val="재료비"/>
      <sheetName val="경비"/>
      <sheetName val="W3000?????Table(???)"/>
      <sheetName val="BS-W"/>
      <sheetName val="BS-M"/>
      <sheetName val="BAPI회의록(1월22일)"/>
      <sheetName val="Inputs"/>
      <sheetName val="2. OTD1"/>
      <sheetName val="W3000_____Table(___)"/>
      <sheetName val="MU대기"/>
      <sheetName val="실행계획"/>
      <sheetName val="최종정리"/>
      <sheetName val="5월"/>
      <sheetName val="선급금"/>
      <sheetName val="7.工程品质 (QD)"/>
      <sheetName val="SCP계획"/>
      <sheetName val="자재공급계획"/>
      <sheetName val="#1 Line"/>
      <sheetName val="#2 Line"/>
      <sheetName val="모델구분"/>
      <sheetName val="BLU레이젠"/>
      <sheetName val="사업부구분코드"/>
      <sheetName val="Coversion list"/>
      <sheetName val="생산전망"/>
      <sheetName val="DATA 확인"/>
      <sheetName val="TOTAL"/>
      <sheetName val="Harness"/>
      <sheetName val="값목록(Do not touch)"/>
      <sheetName val="제조1과일일경영"/>
      <sheetName val="제조7과일일경영"/>
      <sheetName val="관세구분시트"/>
      <sheetName val="BEP"/>
      <sheetName val="생산 매출 재료비 계획"/>
      <sheetName val="추가반영Factor"/>
      <sheetName val="국내 경비 배부"/>
      <sheetName val="COMBINED"/>
      <sheetName val="VALSTAT"/>
      <sheetName val="전략CMF"/>
      <sheetName val="Pivot"/>
      <sheetName val="실적(`01~)"/>
      <sheetName val="12. R&amp;D 투자"/>
      <sheetName val="6. Cost Structure"/>
      <sheetName val="12업적F"/>
      <sheetName val="DATA"/>
      <sheetName val="2-2. 전략모델 공급 Pool점검"/>
      <sheetName val="BOM Cost (of all models) (2)"/>
      <sheetName val="세부"/>
      <sheetName val="8-29소요"/>
      <sheetName val="월(1)"/>
      <sheetName val="FAB별"/>
      <sheetName val="BSL"/>
      <sheetName val="Packing수불"/>
      <sheetName val="Scrap"/>
      <sheetName val="CELL"/>
      <sheetName val="생산계획"/>
      <sheetName val="월간total"/>
      <sheetName val="실적입력"/>
      <sheetName val="CELL 생산일보 "/>
      <sheetName val="TAT기준정보"/>
      <sheetName val="CAPA분석 360K"/>
      <sheetName val="재공,실적 산출기준"/>
      <sheetName val="Platform"/>
      <sheetName val="Code"/>
      <sheetName val="total data"/>
      <sheetName val="Casting Data개정"/>
      <sheetName val="목록"/>
      <sheetName val="물동"/>
      <sheetName val="항목"/>
      <sheetName val="#REF!"/>
      <sheetName val="코드"/>
      <sheetName val="값목록(Don't touch)"/>
      <sheetName val="Option"/>
      <sheetName val="총조"/>
      <sheetName val="ITEM"/>
      <sheetName val="CRITERIA1"/>
      <sheetName val="RA(DIO)"/>
      <sheetName val="维护表"/>
      <sheetName val="IBASE"/>
      <sheetName val="detail"/>
      <sheetName val="AR Aging Detail"/>
      <sheetName val="2000년_경비(서식)_①"/>
      <sheetName val="2000년_경비(서식)_②"/>
      <sheetName val="2__OTD1"/>
      <sheetName val="#1_Line"/>
      <sheetName val="#2_Line"/>
      <sheetName val="값목록(Do_not_touch)"/>
      <sheetName val="생산_매출_재료비_계획"/>
      <sheetName val="국내_경비_배부"/>
      <sheetName val="7_工程品质_(QD)"/>
      <sheetName val="CELL_생산일보_"/>
      <sheetName val="CAPA분석_360K"/>
      <sheetName val="재공,실적_산출기준"/>
      <sheetName val="DATA_확인"/>
      <sheetName val="값목록(Don't_touch)"/>
      <sheetName val="Coversion_list"/>
      <sheetName val="2-2__전략모델_공급_Pool점검"/>
      <sheetName val="12__R&amp;D_투자"/>
      <sheetName val="6__Cost_Structure"/>
      <sheetName val="BOM_Cost_(of_all_models)_(2)"/>
      <sheetName val="total_data"/>
      <sheetName val="Casting_Data개정"/>
      <sheetName val="AR_Aging_Detail"/>
      <sheetName val="First-Second-Successors"/>
      <sheetName val="미지급이자(분쟁대상)"/>
      <sheetName val="RAW MATL PRICE"/>
      <sheetName val="F4-F7"/>
      <sheetName val="MI-WMC"/>
      <sheetName val="SW OTC(99)"/>
      <sheetName val="SW QLC(98)"/>
      <sheetName val="SW QLC(99)"/>
      <sheetName val="SW OTC(98)"/>
      <sheetName val="인니_그래프"/>
      <sheetName val="표지"/>
      <sheetName val="Others"/>
      <sheetName val="이동물동"/>
      <sheetName val="7월"/>
      <sheetName val="8월"/>
      <sheetName val="7월 BOM연결"/>
      <sheetName val="8월BOM연결"/>
      <sheetName val="Model"/>
      <sheetName val="GUI"/>
      <sheetName val="TOTAL-PL"/>
      <sheetName val="Sheet1"/>
      <sheetName val="목표대비실적(R)"/>
      <sheetName val="WACC"/>
      <sheetName val="공정능력계산"/>
      <sheetName val="AOI 외층"/>
      <sheetName val="제품"/>
      <sheetName val="HCCE01"/>
      <sheetName val="시작품의"/>
      <sheetName val="Table"/>
      <sheetName val="_x0000_栀"/>
      <sheetName val="2000년_경비(서식)_①1"/>
      <sheetName val="2000년_경비(서식)_②1"/>
      <sheetName val="2__OTD11"/>
      <sheetName val="7_工程品质_(QD)1"/>
      <sheetName val="#1_Line1"/>
      <sheetName val="#2_Line1"/>
      <sheetName val="Coversion_list1"/>
      <sheetName val="DATA_확인1"/>
      <sheetName val="값목록(Do_not_touch)1"/>
      <sheetName val="생산_매출_재료비_계획1"/>
      <sheetName val="국내_경비_배부1"/>
      <sheetName val="12__R&amp;D_투자1"/>
      <sheetName val="6__Cost_Structure1"/>
      <sheetName val="2-2__전략모델_공급_Pool점검1"/>
      <sheetName val="CELL_생산일보_1"/>
      <sheetName val="CAPA분석_360K1"/>
      <sheetName val="BOM_Cost_(of_all_models)_(2)1"/>
      <sheetName val="재공,실적_산출기준1"/>
      <sheetName val="total_data1"/>
      <sheetName val="Casting_Data개정1"/>
      <sheetName val="값목록(Don't_touch)1"/>
      <sheetName val="AR_Aging_Detail1"/>
      <sheetName val="RAW_MATL_PRICE"/>
      <sheetName val="SW_OTC(99)"/>
      <sheetName val="SW_QLC(98)"/>
      <sheetName val="SW_QLC(99)"/>
      <sheetName val="SW_OTC(98)"/>
      <sheetName val="7월_BOM연결"/>
      <sheetName val="Simulate"/>
      <sheetName val=""/>
      <sheetName val="企划数据"/>
      <sheetName val="인피년 출하list"/>
      <sheetName val="DATA2"/>
      <sheetName val="DATA6"/>
      <sheetName val="DATA4"/>
      <sheetName val="DATA5"/>
      <sheetName val="DATA1"/>
      <sheetName val="DATA7"/>
      <sheetName val="DATA3"/>
      <sheetName val="◀②Investment Purpose"/>
      <sheetName val="정보(HEI)"/>
      <sheetName val="판가반영"/>
      <sheetName val="기준정보"/>
      <sheetName val="2000년_경비(서식)_①2"/>
      <sheetName val="2000년_경비(서식)_②2"/>
      <sheetName val="2__OTD12"/>
      <sheetName val="7_工程品质_(QD)2"/>
      <sheetName val="#1_Line2"/>
      <sheetName val="#2_Line2"/>
      <sheetName val="Coversion_list2"/>
      <sheetName val="DATA_확인2"/>
      <sheetName val="값목록(Do_not_touch)2"/>
      <sheetName val="생산_매출_재료비_계획2"/>
      <sheetName val="국내_경비_배부2"/>
      <sheetName val="12__R&amp;D_투자2"/>
      <sheetName val="6__Cost_Structure2"/>
      <sheetName val="2-2__전략모델_공급_Pool점검2"/>
      <sheetName val="BOM_Cost_(of_all_models)_(2)2"/>
      <sheetName val="CELL_생산일보_2"/>
      <sheetName val="CAPA분석_360K2"/>
      <sheetName val="재공,실적_산출기준2"/>
      <sheetName val="total_data2"/>
      <sheetName val="Casting_Data개정2"/>
      <sheetName val="값목록(Don't_touch)2"/>
      <sheetName val="AR_Aging_Detail2"/>
      <sheetName val="RAW_MATL_PRICE1"/>
      <sheetName val="SW_OTC(99)1"/>
      <sheetName val="SW_QLC(98)1"/>
      <sheetName val="SW_QLC(99)1"/>
      <sheetName val="SW_OTC(98)1"/>
      <sheetName val="7월_BOM연결1"/>
      <sheetName val="AOI_외층"/>
      <sheetName val="◀②Investment_Purpose"/>
      <sheetName val="※법인구분"/>
      <sheetName val="유효값"/>
      <sheetName val="데이터 유효성 검사 값(수정x)"/>
      <sheetName val="_x005f_x0000_栀"/>
      <sheetName val="사우디"/>
      <sheetName val="제품군List"/>
      <sheetName val="금형견적서"/>
      <sheetName val="整理-08"/>
      <sheetName val="整理-04"/>
      <sheetName val="8月生产计划"/>
      <sheetName val="4月生产计划 "/>
      <sheetName val="7月移动销售生产"/>
      <sheetName val="预计销售-04"/>
      <sheetName val="预计销售-08"/>
      <sheetName val="整理数据-0904"/>
      <sheetName val="listas"/>
      <sheetName val="A9AEDN01"/>
      <sheetName val="수출_CP"/>
      <sheetName val="ExchangeRate"/>
      <sheetName val="Shape"/>
      <sheetName val="공정능력외경"/>
      <sheetName val="다솔"/>
      <sheetName val="양지"/>
      <sheetName val="AKAR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 val="시산표"/>
      <sheetName val="OEM Overall Splintex Reporting "/>
      <sheetName val="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E7">
            <v>-7.7149352127432749E-2</v>
          </cell>
        </row>
        <row r="8">
          <cell r="E8">
            <v>5.9986311153433843E-2</v>
          </cell>
        </row>
        <row r="9">
          <cell r="E9">
            <v>1.3950993510634018E-2</v>
          </cell>
        </row>
        <row r="10">
          <cell r="E10">
            <v>2.0229013854930655E-2</v>
          </cell>
        </row>
        <row r="11">
          <cell r="E11">
            <v>-3.571686899760939E-2</v>
          </cell>
        </row>
        <row r="12">
          <cell r="E12">
            <v>-9.2845607289468474E-2</v>
          </cell>
        </row>
        <row r="13">
          <cell r="E13">
            <v>-0.10271532353446716</v>
          </cell>
        </row>
        <row r="14">
          <cell r="E14">
            <v>1.7545373514431403E-2</v>
          </cell>
        </row>
        <row r="15">
          <cell r="E15">
            <v>-9.3767132924963831E-2</v>
          </cell>
        </row>
        <row r="16">
          <cell r="E16">
            <v>1.8423154497781292E-2</v>
          </cell>
        </row>
        <row r="17">
          <cell r="E17">
            <v>2.75385528877207E-2</v>
          </cell>
        </row>
        <row r="18">
          <cell r="E18">
            <v>0.14958382271468151</v>
          </cell>
        </row>
        <row r="19">
          <cell r="E19">
            <v>2.0577522604199483E-2</v>
          </cell>
        </row>
        <row r="20">
          <cell r="E20">
            <v>1.9351100000000229E-2</v>
          </cell>
        </row>
        <row r="21">
          <cell r="E21">
            <v>-5.8781813737581283E-2</v>
          </cell>
        </row>
        <row r="22">
          <cell r="E22">
            <v>1.3157701331520477E-2</v>
          </cell>
        </row>
      </sheetData>
      <sheetData sheetId="9" refreshError="1">
        <row r="9">
          <cell r="X9" t="e">
            <v>#VALUE!</v>
          </cell>
        </row>
        <row r="10">
          <cell r="X10" t="e">
            <v>#VALUE!</v>
          </cell>
        </row>
        <row r="11">
          <cell r="X11" t="e">
            <v>#DIV/0!</v>
          </cell>
        </row>
        <row r="12">
          <cell r="X12" t="e">
            <v>#DIV/0!</v>
          </cell>
        </row>
        <row r="13">
          <cell r="X13" t="e">
            <v>#DIV/0!</v>
          </cell>
        </row>
        <row r="14">
          <cell r="X14" t="e">
            <v>#VALUE!</v>
          </cell>
        </row>
        <row r="16">
          <cell r="X16">
            <v>1.0909090909090908</v>
          </cell>
        </row>
        <row r="17">
          <cell r="X17">
            <v>0.9090909090909090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5">
          <cell r="B5" t="str">
            <v>RENAULT</v>
          </cell>
          <cell r="T5">
            <v>3.697480362463778E-2</v>
          </cell>
        </row>
        <row r="6">
          <cell r="B6" t="str">
            <v>PSA</v>
          </cell>
          <cell r="T6">
            <v>-4.4388463593285389E-2</v>
          </cell>
        </row>
        <row r="7">
          <cell r="B7" t="str">
            <v>VW</v>
          </cell>
          <cell r="T7">
            <v>-1.0929036919973174E-2</v>
          </cell>
        </row>
        <row r="8">
          <cell r="B8" t="str">
            <v>FIAT</v>
          </cell>
          <cell r="T8">
            <v>-9.9235513675197687E-2</v>
          </cell>
        </row>
        <row r="9">
          <cell r="B9" t="str">
            <v>GM</v>
          </cell>
          <cell r="T9">
            <v>-0.16460622375269204</v>
          </cell>
        </row>
        <row r="10">
          <cell r="B10" t="str">
            <v>DB</v>
          </cell>
          <cell r="T10">
            <v>-6.6826950474061772E-2</v>
          </cell>
        </row>
        <row r="11">
          <cell r="B11" t="str">
            <v>BMW</v>
          </cell>
          <cell r="T11">
            <v>0.1031859240458424</v>
          </cell>
        </row>
        <row r="12">
          <cell r="B12" t="str">
            <v>JAPAN</v>
          </cell>
          <cell r="T12">
            <v>-1.8935697882345736E-2</v>
          </cell>
        </row>
        <row r="13">
          <cell r="B13" t="str">
            <v>OTHERS</v>
          </cell>
        </row>
        <row r="18">
          <cell r="T18">
            <v>1.5735865801214447E-2</v>
          </cell>
        </row>
        <row r="19">
          <cell r="T19">
            <v>-5.9226496785394607E-2</v>
          </cell>
        </row>
        <row r="20">
          <cell r="T20">
            <v>-4.8174589445532302E-2</v>
          </cell>
        </row>
        <row r="21">
          <cell r="T21">
            <v>0.28713012569938812</v>
          </cell>
        </row>
        <row r="22">
          <cell r="T22">
            <v>0</v>
          </cell>
        </row>
        <row r="24">
          <cell r="T24">
            <v>3.6072389094525766E-2</v>
          </cell>
        </row>
      </sheetData>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X"/>
      <sheetName val="BS"/>
      <sheetName val="PL"/>
      <sheetName val="RE"/>
      <sheetName val="A-3"/>
      <sheetName val="A-3 (2000)"/>
      <sheetName val="TEMP1"/>
      <sheetName val="TEMP2"/>
      <sheetName val="JA"/>
      <sheetName val="매출"/>
      <sheetName val="매출원가"/>
      <sheetName val="판매관리비"/>
      <sheetName val="영업외수익"/>
      <sheetName val="영업외비용"/>
      <sheetName val="특별손익"/>
      <sheetName val="법인세비용"/>
      <sheetName val="현금·단기금융상품"/>
      <sheetName val="매출채권"/>
      <sheetName val="기타당좌자산"/>
      <sheetName val="재고자산"/>
      <sheetName val="투자자산"/>
      <sheetName val="유형자산"/>
      <sheetName val="차입금"/>
      <sheetName val="매입채무"/>
      <sheetName val="기타유동부채"/>
      <sheetName val="퇴충, 단퇴충"/>
      <sheetName val="자  본"/>
      <sheetName val="VXX"/>
      <sheetName val="Module2"/>
      <sheetName val="Module1"/>
      <sheetName val="TEMP"/>
      <sheetName val="99.7월 당월회수 실적"/>
      <sheetName val="Inv "/>
      <sheetName val="B"/>
      <sheetName val="받check"/>
      <sheetName val="전체 "/>
      <sheetName val="List"/>
      <sheetName val="96수표어음"/>
      <sheetName val="세부업무내역"/>
    </sheetNames>
    <sheetDataSet>
      <sheetData sheetId="0"/>
      <sheetData sheetId="1"/>
      <sheetData sheetId="2"/>
      <sheetData sheetId="3"/>
      <sheetData sheetId="4"/>
      <sheetData sheetId="5"/>
      <sheetData sheetId="6" refreshError="1"/>
      <sheetData sheetId="7" refreshError="1">
        <row r="1">
          <cell r="B1" t="str">
            <v>한국방호㈜</v>
          </cell>
          <cell r="G1" t="str">
            <v>w/p No.</v>
          </cell>
        </row>
        <row r="2">
          <cell r="G2" t="str">
            <v>accountant</v>
          </cell>
        </row>
        <row r="3">
          <cell r="B3">
            <v>36525</v>
          </cell>
          <cell r="G3" t="str">
            <v>date</v>
          </cell>
        </row>
        <row r="6">
          <cell r="B6" t="str">
            <v>A/C</v>
          </cell>
          <cell r="C6" t="str">
            <v>w/p ref.</v>
          </cell>
          <cell r="D6" t="str">
            <v>전전기</v>
          </cell>
          <cell r="E6" t="str">
            <v>전기</v>
          </cell>
          <cell r="F6" t="str">
            <v>당기</v>
          </cell>
          <cell r="G6" t="str">
            <v>증감</v>
          </cell>
          <cell r="H6" t="str">
            <v>증감율</v>
          </cell>
        </row>
        <row r="7">
          <cell r="D7" t="str">
            <v>12-31-97</v>
          </cell>
          <cell r="E7">
            <v>36160</v>
          </cell>
          <cell r="F7">
            <v>36525</v>
          </cell>
        </row>
        <row r="64">
          <cell r="B64" t="str">
            <v>합   계</v>
          </cell>
          <cell r="D64">
            <v>0</v>
          </cell>
          <cell r="E64">
            <v>0</v>
          </cell>
          <cell r="F64">
            <v>0</v>
          </cell>
          <cell r="G64">
            <v>0</v>
          </cell>
          <cell r="H64">
            <v>0</v>
          </cell>
        </row>
      </sheetData>
      <sheetData sheetId="8" refreshError="1">
        <row r="10">
          <cell r="B10" t="str">
            <v>현금·단기금융상품</v>
          </cell>
          <cell r="C10" t="str">
            <v>B</v>
          </cell>
          <cell r="F10" t="str">
            <v>V</v>
          </cell>
        </row>
        <row r="11">
          <cell r="B11" t="str">
            <v>매출채권</v>
          </cell>
          <cell r="C11" t="str">
            <v>C</v>
          </cell>
          <cell r="E11" t="str">
            <v>V</v>
          </cell>
        </row>
        <row r="12">
          <cell r="B12" t="str">
            <v>기타당좌자산</v>
          </cell>
          <cell r="C12" t="str">
            <v>D</v>
          </cell>
          <cell r="F12" t="str">
            <v>V</v>
          </cell>
        </row>
        <row r="13">
          <cell r="B13" t="str">
            <v>재고자산</v>
          </cell>
          <cell r="C13" t="str">
            <v>F</v>
          </cell>
          <cell r="F13" t="str">
            <v>V</v>
          </cell>
        </row>
        <row r="14">
          <cell r="B14" t="str">
            <v>투자자산</v>
          </cell>
          <cell r="C14" t="str">
            <v>G</v>
          </cell>
          <cell r="F14" t="str">
            <v>V</v>
          </cell>
        </row>
        <row r="15">
          <cell r="B15" t="str">
            <v>유형자산</v>
          </cell>
          <cell r="C15" t="str">
            <v>H</v>
          </cell>
          <cell r="F15" t="str">
            <v>V</v>
          </cell>
        </row>
        <row r="16">
          <cell r="B16" t="str">
            <v>차입금</v>
          </cell>
          <cell r="C16" t="str">
            <v>K</v>
          </cell>
          <cell r="E16" t="str">
            <v>V</v>
          </cell>
        </row>
        <row r="17">
          <cell r="B17" t="str">
            <v>매입채무</v>
          </cell>
          <cell r="C17" t="str">
            <v>L</v>
          </cell>
          <cell r="E17" t="str">
            <v>V</v>
          </cell>
        </row>
        <row r="18">
          <cell r="B18" t="str">
            <v>기타유동부채</v>
          </cell>
          <cell r="C18" t="str">
            <v>M</v>
          </cell>
          <cell r="F18" t="str">
            <v>V</v>
          </cell>
        </row>
        <row r="19">
          <cell r="B19" t="str">
            <v>퇴충, 단퇴충</v>
          </cell>
          <cell r="C19" t="str">
            <v>Q</v>
          </cell>
          <cell r="E19" t="str">
            <v>V</v>
          </cell>
        </row>
        <row r="20">
          <cell r="B20" t="str">
            <v>어음 수표</v>
          </cell>
          <cell r="C20" t="str">
            <v>R</v>
          </cell>
          <cell r="F20" t="str">
            <v>V</v>
          </cell>
        </row>
        <row r="21">
          <cell r="B21" t="str">
            <v>자  본</v>
          </cell>
          <cell r="C21" t="str">
            <v>S</v>
          </cell>
          <cell r="D21" t="str">
            <v>V</v>
          </cell>
        </row>
        <row r="22">
          <cell r="B22" t="str">
            <v>매출</v>
          </cell>
          <cell r="C22" t="str">
            <v>T</v>
          </cell>
          <cell r="E22" t="str">
            <v>V</v>
          </cell>
        </row>
        <row r="23">
          <cell r="B23" t="str">
            <v>매출원가</v>
          </cell>
          <cell r="C23" t="str">
            <v>U</v>
          </cell>
          <cell r="E23" t="str">
            <v>V</v>
          </cell>
        </row>
        <row r="24">
          <cell r="B24" t="str">
            <v>판매관리비</v>
          </cell>
          <cell r="C24" t="str">
            <v>W</v>
          </cell>
          <cell r="F24" t="str">
            <v>V</v>
          </cell>
        </row>
        <row r="25">
          <cell r="B25" t="str">
            <v>영업외수익</v>
          </cell>
          <cell r="C25" t="str">
            <v>X1</v>
          </cell>
          <cell r="F25" t="str">
            <v>V</v>
          </cell>
        </row>
        <row r="26">
          <cell r="B26" t="str">
            <v>영업외비용</v>
          </cell>
          <cell r="C26" t="str">
            <v>X2</v>
          </cell>
          <cell r="F26" t="str">
            <v>V</v>
          </cell>
        </row>
        <row r="27">
          <cell r="B27" t="str">
            <v>특별손익</v>
          </cell>
          <cell r="C27" t="str">
            <v>Y</v>
          </cell>
          <cell r="F27" t="str">
            <v>V</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Sheet1"/>
      <sheetName val="득점현황"/>
      <sheetName val="공문"/>
      <sheetName val="외화계약"/>
      <sheetName val="경영현황"/>
      <sheetName val="재무제표"/>
      <sheetName val="7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Sheet1"/>
      <sheetName val="득점현황"/>
      <sheetName val="공문"/>
      <sheetName val="외화계약"/>
      <sheetName val="경영현황"/>
      <sheetName val="재무제표"/>
      <sheetName val="7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WBS"/>
      <sheetName val="WPL"/>
      <sheetName val="현금예금"/>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REF"/>
      <sheetName val=""/>
      <sheetName val="97년추정손익계산서"/>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e전개도"/>
      <sheetName val="예상효과back data "/>
      <sheetName val="표지"/>
      <sheetName val="1.주요지표"/>
      <sheetName val="2. 생존전략(3P)"/>
      <sheetName val="전략 달성방안"/>
      <sheetName val="3.중점과제현황"/>
      <sheetName val="목표연계도"/>
      <sheetName val="경비비교 (2)"/>
      <sheetName val="해외라인운영"/>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9K0o5aavC9FcRvePzlcWo3H"/>
      <sheetName val="공무P절감"/>
      <sheetName val="98 금형예산"/>
      <sheetName val="비상 계획"/>
      <sheetName val="경영계획보고표지"/>
      <sheetName val="98 금형예산(일반경비)"/>
      <sheetName val="①98신제품개발 경영 계획"/>
      <sheetName val="경비비교"/>
      <sheetName val="경비비교 (2)"/>
      <sheetName val="경비비교 _2_"/>
      <sheetName val="Input "/>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손익합산"/>
      <sheetName val="Simulation"/>
      <sheetName val="잔존년수"/>
      <sheetName val="CashFlow"/>
      <sheetName val="CashFlow(중간집계)"/>
      <sheetName val="담보평가"/>
      <sheetName val="LoanList"/>
      <sheetName val="법원비용"/>
      <sheetName val="청구채권액"/>
      <sheetName val="경락률"/>
      <sheetName val="경매회차하락률"/>
      <sheetName val="차주별평가결과"/>
      <sheetName val="정리계획CF평가"/>
      <sheetName val="항고구분"/>
      <sheetName val="#REF"/>
      <sheetName val="97년추정손익계산서"/>
      <sheetName val="공문"/>
      <sheetName val="연구인원내역"/>
      <sheetName val="추가예산"/>
      <sheetName val="표지"/>
      <sheetName val="2 (2)"/>
      <sheetName val="Cover"/>
      <sheetName val="DPV - Focus"/>
      <sheetName val="DPV - Escort"/>
      <sheetName val="PAC Volume for 2000"/>
      <sheetName val="Escort DPV"/>
      <sheetName val="Fiesta DPV"/>
      <sheetName val="SBC Volume for 1999"/>
      <sheetName val="PAC Volume for 1999"/>
      <sheetName val="Summary Cars Activities"/>
      <sheetName val="USD"/>
      <sheetName val="DEM"/>
      <sheetName val="EURO"/>
      <sheetName val="CPI"/>
      <sheetName val="D"/>
      <sheetName val="Options"/>
      <sheetName val="Reallocation FAP"/>
      <sheetName val="Comparison"/>
      <sheetName val="PF1 vs PF3"/>
      <sheetName val="SUMMARY"/>
      <sheetName val="BREAKDOWN"/>
      <sheetName val="3.1Assump.Summ."/>
      <sheetName val="Data"/>
      <sheetName val="Essbase"/>
      <sheetName val="Mexico 10"/>
      <sheetName val="Mask"/>
      <sheetName val="Wk_Arg_NoAc"/>
      <sheetName val="Pj_Assump"/>
      <sheetName val="Wk_Arg_Act"/>
      <sheetName val="Param"/>
      <sheetName val="Dom Imp Bz"/>
      <sheetName val="Cam K4M"/>
      <sheetName val="Comp imp"/>
      <sheetName val="Hoja3"/>
      <sheetName val="2001¼MY"/>
      <sheetName val="Baseline"/>
      <sheetName val="Brazil"/>
      <sheetName val="Brazil Details"/>
      <sheetName val="Sheet1"/>
      <sheetName val="Ins_Admin"/>
      <sheetName val="TOC"/>
      <sheetName val="Group input"/>
      <sheetName val="Summary P&amp;L"/>
      <sheetName val="Detailed P&amp;L"/>
      <sheetName val="Revenue Variance"/>
      <sheetName val="Expenses Variance"/>
      <sheetName val="Debtors"/>
      <sheetName val="Creditors"/>
      <sheetName val="Detailed Balance Sheet"/>
      <sheetName val="Notes to BS"/>
      <sheetName val="Submission test"/>
      <sheetName val="Profit &amp; loss"/>
      <sheetName val="Inter-company"/>
      <sheetName val="Like-for-Like"/>
      <sheetName val="Projects"/>
      <sheetName val="Data-var"/>
      <sheetName val="Submit Lists"/>
      <sheetName val="Calc Lists"/>
      <sheetName val="Retrieve Lists"/>
      <sheetName val="Summary P&amp;L (2)"/>
      <sheetName val="Admin"/>
      <sheetName val="Introduction"/>
      <sheetName val="Error Sheet"/>
      <sheetName val="Main Title"/>
      <sheetName val="1.P&amp;L Title"/>
      <sheetName val="1.1 Summary P&amp;L"/>
      <sheetName val="1.1.1 Summary P&amp;L (GBP)"/>
      <sheetName val="1.1.2 Summary P&amp;L (GBP)"/>
      <sheetName val="1.2 Phased Summary P&amp;L"/>
      <sheetName val="1.3 Phased P&amp;L Ratios"/>
      <sheetName val="1.4 Run Rate"/>
      <sheetName val="1.4.1 Run Rate"/>
      <sheetName val="1.4.2 Run Rate"/>
      <sheetName val="2.New Business Title"/>
      <sheetName val="2.1 NB Target Phasing"/>
      <sheetName val="2.3 NB Target Comparison"/>
      <sheetName val="2.4 NB Won Since OB"/>
      <sheetName val="3.Revenue Title"/>
      <sheetName val="3.1 Client Revenue"/>
      <sheetName val="3.2 Client Turnover"/>
      <sheetName val="3.3 Phased Revenue"/>
      <sheetName val="3.4 Phased Turnover"/>
      <sheetName val="3.5 Revenue Analysis"/>
      <sheetName val="3.5 Revenue Analysis GBP"/>
      <sheetName val="3.5.1 Revenue Var - Commission"/>
      <sheetName val="3.5.2 Revenue Var - Fixed Fee"/>
      <sheetName val="4. Phasing Analysis"/>
      <sheetName val="4.1 Phased P&amp;L"/>
      <sheetName val="4.2 Phasing Stats"/>
      <sheetName val="4.2.1 Revenue Phasing"/>
      <sheetName val="4.2.2 PBMC Phasing"/>
      <sheetName val="5. Other Analysis"/>
      <sheetName val="5.1 Detailed P&amp;L"/>
      <sheetName val="5.2 Upside Downside"/>
      <sheetName val="EB_Dld_Phas_PnL"/>
      <sheetName val="EB Dld P&amp;L Prev"/>
      <sheetName val="EB Dld Graph"/>
      <sheetName val="Lists"/>
      <sheetName val="Data P&amp;L"/>
      <sheetName val="Data NB Phasing"/>
      <sheetName val="3.5 Dld"/>
      <sheetName val="Rev_Anal"/>
      <sheetName val="Phased Rev"/>
      <sheetName val="현황CODE"/>
      <sheetName val="손익현황"/>
      <sheetName val="PJT"/>
      <sheetName val="PJT (2)"/>
      <sheetName val="PJT (3)"/>
      <sheetName val="PJT (4)"/>
      <sheetName val="PJT (5)"/>
      <sheetName val="PJT (6)"/>
      <sheetName val="PJT (7)"/>
      <sheetName val="PJT (8)"/>
      <sheetName val="PJT (9)"/>
      <sheetName val="PJT (10)"/>
      <sheetName val="PJT (11)"/>
      <sheetName val="PJT (12)"/>
      <sheetName val="PJT (13)"/>
      <sheetName val="PJT (14)"/>
      <sheetName val="PJT (15)"/>
      <sheetName val="PJT (16)"/>
      <sheetName val="PJT (17)"/>
      <sheetName val="PJT (18)"/>
      <sheetName val="PJT (19)"/>
      <sheetName val="PJT (20)"/>
      <sheetName val="PJT (21)"/>
      <sheetName val="PJT (22)"/>
      <sheetName val="PJT (23)"/>
      <sheetName val="PJT (24)"/>
      <sheetName val="PJT (25)"/>
      <sheetName val="PJT (26)"/>
      <sheetName val="PJT (27)"/>
      <sheetName val="PJT (28)"/>
      <sheetName val="PJT (29)"/>
      <sheetName val="PJT (30)"/>
      <sheetName val="PJT (31)"/>
      <sheetName val="PJT (32)"/>
      <sheetName val="PJT (33)"/>
      <sheetName val="PJT (34)"/>
      <sheetName val="PJT (35)"/>
      <sheetName val="PJT (36)"/>
      <sheetName val="PJT (37)"/>
      <sheetName val="PJT (38)"/>
      <sheetName val="PJT (39)"/>
      <sheetName val="PJT (40)"/>
      <sheetName val="PJT (41)"/>
      <sheetName val="PJT (42)"/>
      <sheetName val="PJT (43)"/>
      <sheetName val="PJT (44)"/>
      <sheetName val="PJT (45)"/>
      <sheetName val="PJT (46)"/>
      <sheetName val="매출양식"/>
      <sheetName val="매출분석"/>
      <sheetName val="기성양식"/>
      <sheetName val="기성분석"/>
      <sheetName val="수금양식"/>
      <sheetName val="수금분석"/>
      <sheetName val="집계 양식"/>
      <sheetName val="매출양식 (식으로계산)"/>
      <sheetName val="예적금"/>
      <sheetName val="대비내역"/>
      <sheetName val="저속정보"/>
      <sheetName val="하도금액분계"/>
      <sheetName val="PJT 현황관리1"/>
      <sheetName val="노임"/>
      <sheetName val="SCHEDULE"/>
      <sheetName val="C1"/>
      <sheetName val="Man Power &amp; Comp"/>
      <sheetName val="해외 기술훈련비 (합계)"/>
      <sheetName val="갑지1"/>
      <sheetName val="가격분석@1100(990104)"/>
      <sheetName val="Escalation"/>
      <sheetName val="Capex_agreements"/>
      <sheetName val="Rates"/>
      <sheetName val="Balance Sheet"/>
      <sheetName val="Income Statement"/>
      <sheetName val="UnadjBS"/>
      <sheetName val="RecatBS"/>
      <sheetName val="Adjustm. 12m99"/>
      <sheetName val="IS 12m99 - detailed"/>
      <sheetName val="AJE list 12m99"/>
      <sheetName val="RP trans"/>
      <sheetName val="Disclosures"/>
      <sheetName val="FA list"/>
      <sheetName val="product sales"/>
      <sheetName val="debtors&amp;creditors"/>
      <sheetName val="Adjustm. 98"/>
      <sheetName val="IS 98- detailed"/>
      <sheetName val="AJE list 98"/>
      <sheetName val="Cash"/>
      <sheetName val="Receivables"/>
      <sheetName val="Inventories"/>
      <sheetName val="Fixed Ass."/>
      <sheetName val="Investments"/>
      <sheetName val="Other Assets"/>
      <sheetName val="Borrowings"/>
      <sheetName val="Payables"/>
      <sheetName val="Capital"/>
      <sheetName val="Reserves"/>
      <sheetName val="RP transactions"/>
      <sheetName val="Bases"/>
      <sheetName val="Form1"/>
      <sheetName val="ADJ(CFS)_20.09"/>
      <sheetName val="Statement_20.09"/>
      <sheetName val="J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sheetData sheetId="23" refreshError="1"/>
      <sheetData sheetId="24" refreshError="1"/>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ow r="4">
          <cell r="A4" t="str">
            <v>INVENTORIES  -  LEAD SCHEDULE</v>
          </cell>
        </row>
      </sheetData>
      <sheetData sheetId="194">
        <row r="8">
          <cell r="D8">
            <v>2780</v>
          </cell>
        </row>
      </sheetData>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ow r="4">
          <cell r="A4" t="str">
            <v>INVENTORIES  -  LEAD SCHEDULE</v>
          </cell>
        </row>
      </sheetData>
      <sheetData sheetId="212">
        <row r="4">
          <cell r="A4" t="str">
            <v>INVENTORIES  -  LEAD SCHEDULE</v>
          </cell>
        </row>
      </sheetData>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Sheet1 (2)"/>
      <sheetName val="10월 급여"/>
      <sheetName val="손익합산"/>
      <sheetName val="sbr706"/>
      <sheetName val="사업추정"/>
      <sheetName val="Ref_Codes"/>
      <sheetName val="controll"/>
      <sheetName val="1월"/>
      <sheetName val="Sheet3"/>
      <sheetName val="환율"/>
      <sheetName val="조회서"/>
      <sheetName val="Scenario"/>
      <sheetName val="108.수선비"/>
      <sheetName val="118.세금과공과"/>
      <sheetName val="수입"/>
      <sheetName val="뒤차축소"/>
      <sheetName val="투입&amp;생산"/>
      <sheetName val="적용환율"/>
      <sheetName val="현금흐름표"/>
      <sheetName val="보험금"/>
      <sheetName val="주요기준"/>
      <sheetName val="표지"/>
      <sheetName val="약식BS"/>
      <sheetName val="약식PL"/>
      <sheetName val="재무상태표"/>
      <sheetName val="손익계산서"/>
      <sheetName val="제조원가명세서"/>
      <sheetName val="주요계정 Blance"/>
      <sheetName val="주간 Cash flow"/>
      <sheetName val="주간자금수지계획"/>
      <sheetName val="월 자금"/>
      <sheetName val="주간현금흐름 명세서"/>
      <sheetName val="받을어음"/>
      <sheetName val="Sheet5"/>
      <sheetName val="Sheet5 (2)"/>
      <sheetName val="자금수지(2016.3월)"/>
      <sheetName val="자금수지(2016.4월)"/>
      <sheetName val="자금수지(2016.5월)"/>
      <sheetName val="자금수지(2016.6월)"/>
      <sheetName val="자금수지(2016.7월)"/>
      <sheetName val="자금수지(2016.8월)"/>
      <sheetName val="자금수지(2016.9월)"/>
      <sheetName val="자금수지(2016.10월)"/>
      <sheetName val="자금수지(2016.11월)"/>
      <sheetName val="자금수지(2016.12월) "/>
      <sheetName val="현금흐름표(요약)"/>
      <sheetName val="자금수지(2019.1월)"/>
      <sheetName val="자금수지(2019.2월)"/>
      <sheetName val="자금수지(2019.3월)"/>
      <sheetName val="자금수지(2019.4월)"/>
      <sheetName val="자금수지(2019.5월)"/>
      <sheetName val="자금수지(2019.6월)"/>
      <sheetName val="자금수지(2019.7월)"/>
      <sheetName val="자금수지(2019.8월)"/>
      <sheetName val="자금수지(2019.9월)"/>
      <sheetName val="자금수지(2019.10월)"/>
      <sheetName val="자금수지(2019.11월)"/>
      <sheetName val="자금수지(2019.12월)"/>
      <sheetName val="매출장(2018)"/>
      <sheetName val="매출장(2019)"/>
      <sheetName val="노무비명세서(2018)"/>
      <sheetName val="노무비명세서(2019)"/>
      <sheetName val="2016년 유형자산명세서"/>
      <sheetName val="2017년 유형자산명세서"/>
      <sheetName val="2018년 유형자산명세서"/>
      <sheetName val="2019년 유형자산명세서(상반기)"/>
      <sheetName val="2018년 무형자산명세서 "/>
      <sheetName val="2019년 무형자산명세서"/>
      <sheetName val="판관비명세서(2019)"/>
      <sheetName val="제조경비명세서(2019)"/>
      <sheetName val="차입금 내역서"/>
      <sheetName val="계약서현황표"/>
      <sheetName val="Sheet1"/>
      <sheetName val="AP"/>
      <sheetName val="제조부문배부"/>
      <sheetName val="계정code"/>
      <sheetName val="24.보증금(전신전화가입권)"/>
      <sheetName val="FA-LISTING"/>
    </sheetNames>
    <sheetDataSet>
      <sheetData sheetId="0" refreshError="1"/>
      <sheetData sheetId="1" refreshError="1"/>
      <sheetData sheetId="2" refreshError="1"/>
      <sheetData sheetId="3" refreshError="1">
        <row r="6">
          <cell r="G6">
            <v>23709124132</v>
          </cell>
        </row>
        <row r="7">
          <cell r="G7">
            <v>23942386015</v>
          </cell>
        </row>
        <row r="8">
          <cell r="G8">
            <v>-233261883</v>
          </cell>
        </row>
        <row r="9">
          <cell r="G9">
            <v>0</v>
          </cell>
        </row>
        <row r="10">
          <cell r="G10">
            <v>0</v>
          </cell>
        </row>
        <row r="11">
          <cell r="G11">
            <v>0</v>
          </cell>
        </row>
        <row r="12">
          <cell r="G12">
            <v>0</v>
          </cell>
        </row>
        <row r="13">
          <cell r="G13">
            <v>0</v>
          </cell>
        </row>
        <row r="14">
          <cell r="G14">
            <v>0</v>
          </cell>
        </row>
        <row r="15">
          <cell r="G15">
            <v>0</v>
          </cell>
        </row>
        <row r="16">
          <cell r="G16">
            <v>0</v>
          </cell>
        </row>
        <row r="17">
          <cell r="G17">
            <v>0</v>
          </cell>
        </row>
        <row r="18">
          <cell r="G18">
            <v>0</v>
          </cell>
        </row>
        <row r="19">
          <cell r="G19">
            <v>0</v>
          </cell>
        </row>
        <row r="20">
          <cell r="G20">
            <v>0</v>
          </cell>
        </row>
        <row r="21">
          <cell r="G21">
            <v>0</v>
          </cell>
        </row>
        <row r="22">
          <cell r="G22">
            <v>0</v>
          </cell>
        </row>
        <row r="23">
          <cell r="G23">
            <v>0</v>
          </cell>
        </row>
        <row r="24">
          <cell r="G24">
            <v>0</v>
          </cell>
        </row>
        <row r="25">
          <cell r="G25">
            <v>0</v>
          </cell>
        </row>
        <row r="26">
          <cell r="G26">
            <v>0</v>
          </cell>
        </row>
        <row r="27">
          <cell r="G27">
            <v>0</v>
          </cell>
        </row>
        <row r="28">
          <cell r="G28">
            <v>135000</v>
          </cell>
        </row>
        <row r="29">
          <cell r="G29">
            <v>0</v>
          </cell>
        </row>
        <row r="30">
          <cell r="G30">
            <v>0</v>
          </cell>
        </row>
        <row r="31">
          <cell r="G31">
            <v>0</v>
          </cell>
        </row>
        <row r="32">
          <cell r="G32">
            <v>0</v>
          </cell>
        </row>
        <row r="33">
          <cell r="G33">
            <v>259968</v>
          </cell>
        </row>
        <row r="34">
          <cell r="G34">
            <v>0</v>
          </cell>
        </row>
        <row r="35">
          <cell r="G35">
            <v>7620636</v>
          </cell>
        </row>
        <row r="36">
          <cell r="G36">
            <v>0</v>
          </cell>
        </row>
        <row r="37">
          <cell r="G37">
            <v>0</v>
          </cell>
        </row>
        <row r="38">
          <cell r="G38">
            <v>0</v>
          </cell>
        </row>
        <row r="39">
          <cell r="G39">
            <v>0</v>
          </cell>
        </row>
        <row r="40">
          <cell r="G40">
            <v>0</v>
          </cell>
        </row>
        <row r="41">
          <cell r="G41">
            <v>0</v>
          </cell>
        </row>
        <row r="42">
          <cell r="G42">
            <v>161017500</v>
          </cell>
        </row>
        <row r="43">
          <cell r="G43">
            <v>0</v>
          </cell>
        </row>
        <row r="44">
          <cell r="G44">
            <v>0</v>
          </cell>
        </row>
        <row r="45">
          <cell r="G45">
            <v>0</v>
          </cell>
        </row>
        <row r="46">
          <cell r="G46">
            <v>0</v>
          </cell>
        </row>
        <row r="47">
          <cell r="G47">
            <v>0</v>
          </cell>
        </row>
        <row r="48">
          <cell r="G48">
            <v>3891132</v>
          </cell>
        </row>
        <row r="49">
          <cell r="G49">
            <v>0</v>
          </cell>
        </row>
        <row r="50">
          <cell r="G50">
            <v>172924236</v>
          </cell>
        </row>
        <row r="51">
          <cell r="G51">
            <v>172924236</v>
          </cell>
        </row>
        <row r="52">
          <cell r="G52">
            <v>-406186119</v>
          </cell>
        </row>
        <row r="53">
          <cell r="G53">
            <v>166493856</v>
          </cell>
        </row>
        <row r="54">
          <cell r="G54">
            <v>0</v>
          </cell>
        </row>
        <row r="55">
          <cell r="G55">
            <v>23012640</v>
          </cell>
        </row>
        <row r="56">
          <cell r="G56">
            <v>29752596</v>
          </cell>
        </row>
        <row r="57">
          <cell r="G57">
            <v>40623024</v>
          </cell>
        </row>
        <row r="58">
          <cell r="G58">
            <v>0</v>
          </cell>
        </row>
        <row r="59">
          <cell r="G59">
            <v>0</v>
          </cell>
        </row>
        <row r="60">
          <cell r="G60">
            <v>0</v>
          </cell>
        </row>
        <row r="61">
          <cell r="G61">
            <v>259882116</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11078532</v>
          </cell>
        </row>
        <row r="73">
          <cell r="G73">
            <v>13558020</v>
          </cell>
        </row>
        <row r="74">
          <cell r="G74">
            <v>0</v>
          </cell>
        </row>
        <row r="75">
          <cell r="G75">
            <v>0</v>
          </cell>
        </row>
        <row r="76">
          <cell r="G76">
            <v>24636552</v>
          </cell>
        </row>
        <row r="77">
          <cell r="G77">
            <v>-170940555</v>
          </cell>
        </row>
        <row r="78">
          <cell r="G78">
            <v>0</v>
          </cell>
        </row>
        <row r="79">
          <cell r="G79">
            <v>0</v>
          </cell>
        </row>
        <row r="80">
          <cell r="G80">
            <v>0</v>
          </cell>
        </row>
        <row r="81">
          <cell r="G81">
            <v>8888268</v>
          </cell>
        </row>
        <row r="82">
          <cell r="G82">
            <v>0</v>
          </cell>
        </row>
        <row r="83">
          <cell r="G83">
            <v>8888268</v>
          </cell>
        </row>
        <row r="84">
          <cell r="G84">
            <v>-179828823</v>
          </cell>
        </row>
        <row r="85">
          <cell r="G85">
            <v>0</v>
          </cell>
        </row>
        <row r="86">
          <cell r="G86">
            <v>-17982882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6">
          <cell r="G6">
            <v>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SI"/>
      <sheetName val="IMSI (2)"/>
      <sheetName val="IMSI (3)"/>
      <sheetName val="IMSI (4)"/>
      <sheetName val="IMSI (5)"/>
      <sheetName val="IMSI (6)"/>
      <sheetName val="업체별현황"/>
      <sheetName val="일자별"/>
      <sheetName val="업체별현황ㅣ"/>
      <sheetName val="업체별현황ㅣ (2)"/>
      <sheetName val="TSCLFEB"/>
      <sheetName val="Sheet2"/>
      <sheetName val="PUR-12K"/>
      <sheetName val="출고"/>
      <sheetName val="입고"/>
      <sheetName val="제조98"/>
      <sheetName val="Consol"/>
      <sheetName val="97년추정손익계산서"/>
      <sheetName val="p2-1"/>
      <sheetName val="Estrazi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mary"/>
      <sheetName val="__FDSCACHE__"/>
      <sheetName val="Share Price"/>
      <sheetName val="Corp. Structure"/>
      <sheetName val="Corp. Action"/>
      <sheetName val="Sales Breakdown"/>
      <sheetName val="Management"/>
      <sheetName val="Recent Deals"/>
      <sheetName val="Recent News"/>
      <sheetName val="Research Est."/>
      <sheetName val="Descrip. &amp; Ownership"/>
      <sheetName val="Share Stats"/>
      <sheetName val="Multiples"/>
      <sheetName val="Capitalization Tables"/>
      <sheetName val="Simple"/>
      <sheetName val="Kisline"/>
      <sheetName val="KIS_A"/>
      <sheetName val="KIS_Q"/>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ow r="2">
          <cell r="B2" t="str">
            <v>Ratings &amp; Targets</v>
          </cell>
        </row>
        <row r="3">
          <cell r="B3" t="str">
            <v>Sewon Cellontech Co. Ltd.</v>
          </cell>
        </row>
        <row r="6">
          <cell r="B6" t="str">
            <v>091090-KR</v>
          </cell>
          <cell r="H6" t="str">
            <v>091090-KR</v>
          </cell>
        </row>
        <row r="8">
          <cell r="B8">
            <v>1</v>
          </cell>
          <cell r="G8" t="str">
            <v>Current Price: 3055.00 (KRW)</v>
          </cell>
          <cell r="K8" t="str">
            <v>Historical Ratings</v>
          </cell>
          <cell r="O8">
            <v>0</v>
          </cell>
          <cell r="P8" t="str">
            <v>Historical Target Prices</v>
          </cell>
          <cell r="S8">
            <v>0</v>
          </cell>
          <cell r="X8" t="str">
            <v>Latest Estimates - Citigroup Analyst vs. Reuters Consensus</v>
          </cell>
        </row>
        <row r="9">
          <cell r="B9" t="str">
            <v>Broker Code</v>
          </cell>
          <cell r="C9" t="str">
            <v>Broker Name</v>
          </cell>
          <cell r="D9" t="str">
            <v>Analyst</v>
          </cell>
          <cell r="E9" t="str">
            <v>Recommendation</v>
          </cell>
          <cell r="F9" t="str">
            <v>Target Price</v>
          </cell>
          <cell r="G9" t="str">
            <v>Date of Estimate</v>
          </cell>
          <cell r="H9" t="str">
            <v>Analyst (Check)</v>
          </cell>
          <cell r="K9" t="str">
            <v>Date</v>
          </cell>
          <cell r="L9" t="str">
            <v>Buy</v>
          </cell>
          <cell r="M9" t="str">
            <v>Hold</v>
          </cell>
          <cell r="N9" t="str">
            <v>Sell</v>
          </cell>
          <cell r="P9" t="str">
            <v>Date</v>
          </cell>
          <cell r="Q9" t="str">
            <v>Price</v>
          </cell>
          <cell r="R9" t="str">
            <v>Target Price</v>
          </cell>
          <cell r="S9" t="str">
            <v>Target vs. Actual</v>
          </cell>
          <cell r="Y9" t="str">
            <v>Citigroup Analyst</v>
          </cell>
          <cell r="AC9" t="str">
            <v>Reuters Consensus</v>
          </cell>
        </row>
        <row r="10">
          <cell r="B10" t="str">
            <v>US_9211</v>
          </cell>
          <cell r="C10" t="str">
            <v>Goldman Sachs Research</v>
          </cell>
          <cell r="D10" t="str">
            <v>Paul Hwang</v>
          </cell>
          <cell r="E10" t="str">
            <v>Buy</v>
          </cell>
          <cell r="F10">
            <v>9000</v>
          </cell>
          <cell r="G10" t="str">
            <v>13-Oct-2008</v>
          </cell>
          <cell r="H10" t="str">
            <v>Paul Hwang</v>
          </cell>
          <cell r="K10">
            <v>39721</v>
          </cell>
          <cell r="L10">
            <v>1</v>
          </cell>
          <cell r="M10">
            <v>0</v>
          </cell>
          <cell r="N10">
            <v>0</v>
          </cell>
          <cell r="P10">
            <v>39721</v>
          </cell>
          <cell r="Q10">
            <v>5650</v>
          </cell>
          <cell r="R10">
            <v>9950</v>
          </cell>
          <cell r="S10">
            <v>0.76106194690265505</v>
          </cell>
          <cell r="X10" t="str">
            <v>No Analyst Available</v>
          </cell>
        </row>
        <row r="11">
          <cell r="B11" t="str">
            <v>--</v>
          </cell>
          <cell r="C11">
            <v>0</v>
          </cell>
          <cell r="D11" t="str">
            <v>Paul Hwang</v>
          </cell>
          <cell r="E11" t="str">
            <v>Buy</v>
          </cell>
          <cell r="F11">
            <v>9000</v>
          </cell>
          <cell r="G11" t="str">
            <v>13-Oct-2008</v>
          </cell>
          <cell r="H11" t="str">
            <v>Paul Hwang</v>
          </cell>
          <cell r="K11">
            <v>39689</v>
          </cell>
          <cell r="L11">
            <v>1</v>
          </cell>
          <cell r="M11">
            <v>0</v>
          </cell>
          <cell r="N11">
            <v>0</v>
          </cell>
          <cell r="P11">
            <v>39720</v>
          </cell>
          <cell r="Q11">
            <v>5750</v>
          </cell>
          <cell r="R11">
            <v>9950</v>
          </cell>
          <cell r="S11">
            <v>0.73043478260869599</v>
          </cell>
          <cell r="X11" t="e">
            <v>#N/A</v>
          </cell>
          <cell r="AC11">
            <v>39745</v>
          </cell>
        </row>
        <row r="12">
          <cell r="B12" t="str">
            <v>--</v>
          </cell>
          <cell r="C12">
            <v>0</v>
          </cell>
          <cell r="D12" t="str">
            <v>Paul Hwang</v>
          </cell>
          <cell r="E12" t="str">
            <v>Buy</v>
          </cell>
          <cell r="F12">
            <v>9000</v>
          </cell>
          <cell r="G12" t="str">
            <v>13-Oct-2008</v>
          </cell>
          <cell r="H12" t="str">
            <v>Paul Hwang</v>
          </cell>
          <cell r="K12">
            <v>39660</v>
          </cell>
          <cell r="L12">
            <v>1</v>
          </cell>
          <cell r="M12">
            <v>0</v>
          </cell>
          <cell r="N12">
            <v>0</v>
          </cell>
          <cell r="P12">
            <v>39717</v>
          </cell>
          <cell r="Q12">
            <v>5870</v>
          </cell>
          <cell r="R12">
            <v>9950</v>
          </cell>
          <cell r="S12">
            <v>0.69505962521294695</v>
          </cell>
          <cell r="X12" t="str">
            <v>FY1</v>
          </cell>
          <cell r="Y12" t="str">
            <v>FY2</v>
          </cell>
          <cell r="Z12" t="str">
            <v>FY3</v>
          </cell>
          <cell r="AB12" t="str">
            <v>FY1</v>
          </cell>
          <cell r="AC12" t="str">
            <v>FY2</v>
          </cell>
          <cell r="AD12" t="str">
            <v>FY3</v>
          </cell>
        </row>
        <row r="13">
          <cell r="B13" t="str">
            <v>--</v>
          </cell>
          <cell r="C13">
            <v>0</v>
          </cell>
          <cell r="D13" t="str">
            <v>Paul Hwang</v>
          </cell>
          <cell r="E13" t="str">
            <v>Buy</v>
          </cell>
          <cell r="F13">
            <v>9000</v>
          </cell>
          <cell r="G13" t="str">
            <v>13-Oct-2008</v>
          </cell>
          <cell r="H13" t="str">
            <v>Paul Hwang</v>
          </cell>
          <cell r="K13">
            <v>39629</v>
          </cell>
          <cell r="L13">
            <v>0.5</v>
          </cell>
          <cell r="M13">
            <v>0.5</v>
          </cell>
          <cell r="N13">
            <v>0</v>
          </cell>
          <cell r="P13">
            <v>39716</v>
          </cell>
          <cell r="Q13">
            <v>5800</v>
          </cell>
          <cell r="R13">
            <v>9950</v>
          </cell>
          <cell r="S13">
            <v>0.71551724137931005</v>
          </cell>
          <cell r="X13" t="str">
            <v>12/2008</v>
          </cell>
          <cell r="Y13" t="str">
            <v>12/2009</v>
          </cell>
          <cell r="Z13" t="str">
            <v>12/2010</v>
          </cell>
          <cell r="AB13" t="str">
            <v>12/2008</v>
          </cell>
          <cell r="AC13" t="str">
            <v>12/2009</v>
          </cell>
          <cell r="AD13" t="str">
            <v>12/2010</v>
          </cell>
        </row>
        <row r="14">
          <cell r="B14" t="str">
            <v>--</v>
          </cell>
          <cell r="C14">
            <v>0</v>
          </cell>
          <cell r="D14" t="str">
            <v>Paul Hwang</v>
          </cell>
          <cell r="E14" t="str">
            <v>Buy</v>
          </cell>
          <cell r="F14">
            <v>9000</v>
          </cell>
          <cell r="G14" t="str">
            <v>13-Oct-2008</v>
          </cell>
          <cell r="H14" t="str">
            <v>Paul Hwang</v>
          </cell>
          <cell r="K14">
            <v>39598</v>
          </cell>
          <cell r="L14">
            <v>0.5</v>
          </cell>
          <cell r="M14">
            <v>0.5</v>
          </cell>
          <cell r="N14">
            <v>0</v>
          </cell>
          <cell r="P14">
            <v>39715</v>
          </cell>
          <cell r="Q14">
            <v>5400</v>
          </cell>
          <cell r="R14">
            <v>9950</v>
          </cell>
          <cell r="S14">
            <v>0.842592592592593</v>
          </cell>
          <cell r="W14" t="str">
            <v>Earnings per Share</v>
          </cell>
          <cell r="X14" t="str">
            <v>na</v>
          </cell>
          <cell r="Y14" t="str">
            <v>na</v>
          </cell>
          <cell r="Z14" t="str">
            <v>na</v>
          </cell>
          <cell r="AB14" t="str">
            <v>na</v>
          </cell>
          <cell r="AC14">
            <v>1340.13</v>
          </cell>
          <cell r="AD14">
            <v>1367.25</v>
          </cell>
        </row>
        <row r="15">
          <cell r="B15" t="str">
            <v>--</v>
          </cell>
          <cell r="C15">
            <v>0</v>
          </cell>
          <cell r="D15" t="str">
            <v>Paul Hwang</v>
          </cell>
          <cell r="E15" t="str">
            <v>Buy</v>
          </cell>
          <cell r="F15">
            <v>9000</v>
          </cell>
          <cell r="G15" t="str">
            <v>13-Oct-2008</v>
          </cell>
          <cell r="H15" t="str">
            <v>Paul Hwang</v>
          </cell>
          <cell r="K15">
            <v>39568</v>
          </cell>
          <cell r="L15">
            <v>0.5</v>
          </cell>
          <cell r="M15">
            <v>0.5</v>
          </cell>
          <cell r="N15">
            <v>0</v>
          </cell>
          <cell r="P15">
            <v>39714</v>
          </cell>
          <cell r="Q15">
            <v>5360</v>
          </cell>
          <cell r="R15">
            <v>9950</v>
          </cell>
          <cell r="S15">
            <v>0.856343283582089</v>
          </cell>
          <cell r="W15" t="str">
            <v>Earnings per Share (Before GW)</v>
          </cell>
          <cell r="X15" t="str">
            <v>na</v>
          </cell>
          <cell r="Y15" t="str">
            <v>na</v>
          </cell>
          <cell r="Z15" t="str">
            <v>na</v>
          </cell>
          <cell r="AB15" t="str">
            <v>na</v>
          </cell>
          <cell r="AC15" t="str">
            <v>na</v>
          </cell>
          <cell r="AD15" t="str">
            <v>na</v>
          </cell>
        </row>
        <row r="16">
          <cell r="B16" t="str">
            <v>--</v>
          </cell>
          <cell r="C16">
            <v>0</v>
          </cell>
          <cell r="D16" t="str">
            <v>Paul Hwang</v>
          </cell>
          <cell r="E16" t="str">
            <v>Buy</v>
          </cell>
          <cell r="F16">
            <v>9000</v>
          </cell>
          <cell r="G16" t="str">
            <v>13-Oct-2008</v>
          </cell>
          <cell r="H16" t="str">
            <v>Paul Hwang</v>
          </cell>
          <cell r="K16">
            <v>39538</v>
          </cell>
          <cell r="L16">
            <v>0.5</v>
          </cell>
          <cell r="M16">
            <v>0.5</v>
          </cell>
          <cell r="N16">
            <v>0</v>
          </cell>
          <cell r="P16">
            <v>39713</v>
          </cell>
          <cell r="Q16">
            <v>5280</v>
          </cell>
          <cell r="R16">
            <v>9950</v>
          </cell>
          <cell r="S16">
            <v>0.88446969696969702</v>
          </cell>
          <cell r="W16" t="str">
            <v>Earnings per Share (Pre Extras)</v>
          </cell>
          <cell r="X16" t="str">
            <v>na</v>
          </cell>
          <cell r="Y16" t="str">
            <v>na</v>
          </cell>
          <cell r="Z16" t="str">
            <v>na</v>
          </cell>
          <cell r="AB16" t="str">
            <v>na</v>
          </cell>
          <cell r="AC16">
            <v>1340.13</v>
          </cell>
          <cell r="AD16">
            <v>1367.25</v>
          </cell>
        </row>
        <row r="17">
          <cell r="B17" t="str">
            <v>--</v>
          </cell>
          <cell r="C17">
            <v>0</v>
          </cell>
          <cell r="D17" t="str">
            <v>Paul Hwang</v>
          </cell>
          <cell r="E17" t="str">
            <v>Buy</v>
          </cell>
          <cell r="F17">
            <v>9000</v>
          </cell>
          <cell r="G17" t="str">
            <v>13-Oct-2008</v>
          </cell>
          <cell r="H17" t="str">
            <v>Paul Hwang</v>
          </cell>
          <cell r="K17">
            <v>39507</v>
          </cell>
          <cell r="L17">
            <v>0.5</v>
          </cell>
          <cell r="M17">
            <v>0.5</v>
          </cell>
          <cell r="N17">
            <v>0</v>
          </cell>
          <cell r="P17">
            <v>39710</v>
          </cell>
          <cell r="Q17">
            <v>5530</v>
          </cell>
          <cell r="R17">
            <v>9950</v>
          </cell>
          <cell r="S17">
            <v>0.79927667269439395</v>
          </cell>
          <cell r="W17" t="str">
            <v>Cash Flow per Share</v>
          </cell>
          <cell r="X17" t="str">
            <v>na</v>
          </cell>
          <cell r="Y17" t="str">
            <v>na</v>
          </cell>
          <cell r="Z17" t="str">
            <v>na</v>
          </cell>
          <cell r="AB17" t="str">
            <v>na</v>
          </cell>
          <cell r="AC17" t="str">
            <v>na</v>
          </cell>
          <cell r="AD17" t="str">
            <v>na</v>
          </cell>
        </row>
        <row r="18">
          <cell r="B18" t="str">
            <v>--</v>
          </cell>
          <cell r="C18">
            <v>0</v>
          </cell>
          <cell r="D18" t="str">
            <v>Paul Hwang</v>
          </cell>
          <cell r="E18" t="str">
            <v>Buy</v>
          </cell>
          <cell r="F18">
            <v>9000</v>
          </cell>
          <cell r="G18" t="str">
            <v>13-Oct-2008</v>
          </cell>
          <cell r="H18" t="str">
            <v>Paul Hwang</v>
          </cell>
          <cell r="K18">
            <v>39478</v>
          </cell>
          <cell r="L18">
            <v>1</v>
          </cell>
          <cell r="M18">
            <v>0</v>
          </cell>
          <cell r="N18">
            <v>0</v>
          </cell>
          <cell r="P18">
            <v>39709</v>
          </cell>
          <cell r="Q18">
            <v>5250</v>
          </cell>
          <cell r="R18">
            <v>9950</v>
          </cell>
          <cell r="S18">
            <v>0.89523809523809506</v>
          </cell>
          <cell r="W18" t="str">
            <v>Dividends per Share</v>
          </cell>
          <cell r="X18" t="str">
            <v>na</v>
          </cell>
          <cell r="Y18" t="str">
            <v>na</v>
          </cell>
          <cell r="Z18" t="str">
            <v>na</v>
          </cell>
          <cell r="AB18" t="str">
            <v>na</v>
          </cell>
          <cell r="AC18" t="str">
            <v>na</v>
          </cell>
          <cell r="AD18" t="str">
            <v>na</v>
          </cell>
        </row>
        <row r="19">
          <cell r="B19" t="str">
            <v>--</v>
          </cell>
          <cell r="C19">
            <v>0</v>
          </cell>
          <cell r="D19" t="str">
            <v>Paul Hwang</v>
          </cell>
          <cell r="E19" t="str">
            <v>Buy</v>
          </cell>
          <cell r="F19">
            <v>9000</v>
          </cell>
          <cell r="G19" t="str">
            <v>13-Oct-2008</v>
          </cell>
          <cell r="H19" t="str">
            <v>Paul Hwang</v>
          </cell>
          <cell r="K19">
            <v>39447</v>
          </cell>
          <cell r="L19">
            <v>0</v>
          </cell>
          <cell r="M19">
            <v>0</v>
          </cell>
          <cell r="N19">
            <v>0</v>
          </cell>
          <cell r="P19">
            <v>39708</v>
          </cell>
          <cell r="Q19">
            <v>6170</v>
          </cell>
          <cell r="R19">
            <v>9950</v>
          </cell>
          <cell r="S19">
            <v>0.61264181523500805</v>
          </cell>
        </row>
        <row r="20">
          <cell r="B20" t="str">
            <v>--</v>
          </cell>
          <cell r="C20">
            <v>0</v>
          </cell>
          <cell r="D20" t="str">
            <v>Paul Hwang</v>
          </cell>
          <cell r="E20" t="str">
            <v>Buy</v>
          </cell>
          <cell r="F20">
            <v>9000</v>
          </cell>
          <cell r="G20" t="str">
            <v>13-Oct-2008</v>
          </cell>
          <cell r="H20" t="str">
            <v>Paul Hwang</v>
          </cell>
          <cell r="K20">
            <v>39416</v>
          </cell>
          <cell r="L20">
            <v>0</v>
          </cell>
          <cell r="M20">
            <v>0</v>
          </cell>
          <cell r="N20">
            <v>0</v>
          </cell>
          <cell r="P20">
            <v>39707</v>
          </cell>
          <cell r="Q20">
            <v>5720</v>
          </cell>
          <cell r="R20">
            <v>9950</v>
          </cell>
          <cell r="S20">
            <v>0.73951048951049003</v>
          </cell>
          <cell r="W20" t="str">
            <v>Sales</v>
          </cell>
          <cell r="X20" t="str">
            <v>na</v>
          </cell>
          <cell r="Y20" t="str">
            <v>na</v>
          </cell>
          <cell r="Z20" t="str">
            <v>na</v>
          </cell>
          <cell r="AB20">
            <v>300082</v>
          </cell>
          <cell r="AC20">
            <v>312176</v>
          </cell>
          <cell r="AD20">
            <v>351083.7</v>
          </cell>
        </row>
        <row r="21">
          <cell r="B21" t="str">
            <v>--</v>
          </cell>
          <cell r="C21">
            <v>0</v>
          </cell>
          <cell r="D21" t="str">
            <v>Paul Hwang</v>
          </cell>
          <cell r="E21" t="str">
            <v>Buy</v>
          </cell>
          <cell r="F21">
            <v>9000</v>
          </cell>
          <cell r="G21" t="str">
            <v>13-Oct-2008</v>
          </cell>
          <cell r="H21" t="str">
            <v>Paul Hwang</v>
          </cell>
          <cell r="K21">
            <v>39386</v>
          </cell>
          <cell r="L21">
            <v>0</v>
          </cell>
          <cell r="M21">
            <v>0</v>
          </cell>
          <cell r="N21">
            <v>0</v>
          </cell>
          <cell r="P21">
            <v>39706</v>
          </cell>
          <cell r="Q21">
            <v>6720</v>
          </cell>
          <cell r="R21">
            <v>9950</v>
          </cell>
          <cell r="S21">
            <v>0.48065476190476197</v>
          </cell>
          <cell r="W21" t="str">
            <v>EBITDA</v>
          </cell>
          <cell r="X21" t="str">
            <v>na</v>
          </cell>
          <cell r="Y21" t="str">
            <v>na</v>
          </cell>
          <cell r="Z21" t="str">
            <v>na</v>
          </cell>
          <cell r="AB21">
            <v>57640.7</v>
          </cell>
          <cell r="AC21">
            <v>60564.6</v>
          </cell>
          <cell r="AD21">
            <v>67350.5</v>
          </cell>
        </row>
        <row r="22">
          <cell r="B22" t="str">
            <v>--</v>
          </cell>
          <cell r="C22">
            <v>0</v>
          </cell>
          <cell r="D22" t="str">
            <v>Paul Hwang</v>
          </cell>
          <cell r="E22" t="str">
            <v>Buy</v>
          </cell>
          <cell r="F22">
            <v>9000</v>
          </cell>
          <cell r="G22" t="str">
            <v>13-Oct-2008</v>
          </cell>
          <cell r="H22" t="str">
            <v>Paul Hwang</v>
          </cell>
          <cell r="K22">
            <v>39353</v>
          </cell>
          <cell r="L22">
            <v>0</v>
          </cell>
          <cell r="M22">
            <v>0</v>
          </cell>
          <cell r="N22">
            <v>0</v>
          </cell>
          <cell r="P22">
            <v>39703</v>
          </cell>
          <cell r="Q22">
            <v>6720</v>
          </cell>
          <cell r="R22">
            <v>9950</v>
          </cell>
          <cell r="S22">
            <v>0.48065476190476197</v>
          </cell>
          <cell r="W22" t="str">
            <v>EBIT</v>
          </cell>
          <cell r="X22" t="str">
            <v>na</v>
          </cell>
          <cell r="Y22" t="str">
            <v>na</v>
          </cell>
          <cell r="Z22" t="str">
            <v>na</v>
          </cell>
          <cell r="AB22">
            <v>54085.4</v>
          </cell>
          <cell r="AC22">
            <v>56890.2</v>
          </cell>
          <cell r="AD22">
            <v>63525.9</v>
          </cell>
        </row>
        <row r="23">
          <cell r="B23" t="str">
            <v>--</v>
          </cell>
          <cell r="C23">
            <v>0</v>
          </cell>
          <cell r="D23" t="str">
            <v>Paul Hwang</v>
          </cell>
          <cell r="E23" t="str">
            <v>Buy</v>
          </cell>
          <cell r="F23">
            <v>9000</v>
          </cell>
          <cell r="G23" t="str">
            <v>13-Oct-2008</v>
          </cell>
          <cell r="H23" t="str">
            <v>Paul Hwang</v>
          </cell>
          <cell r="K23">
            <v>39325</v>
          </cell>
          <cell r="L23">
            <v>0</v>
          </cell>
          <cell r="M23">
            <v>0</v>
          </cell>
          <cell r="N23">
            <v>0</v>
          </cell>
          <cell r="P23">
            <v>39702</v>
          </cell>
          <cell r="Q23">
            <v>6620</v>
          </cell>
          <cell r="R23">
            <v>9950</v>
          </cell>
          <cell r="S23">
            <v>0.50302114803625397</v>
          </cell>
        </row>
        <row r="24">
          <cell r="B24" t="str">
            <v>--</v>
          </cell>
          <cell r="C24">
            <v>0</v>
          </cell>
          <cell r="D24" t="str">
            <v>Paul Hwang</v>
          </cell>
          <cell r="E24" t="str">
            <v>Buy</v>
          </cell>
          <cell r="F24">
            <v>9000</v>
          </cell>
          <cell r="G24" t="str">
            <v>13-Oct-2008</v>
          </cell>
          <cell r="H24" t="str">
            <v>Paul Hwang</v>
          </cell>
          <cell r="K24">
            <v>39294</v>
          </cell>
          <cell r="L24">
            <v>0</v>
          </cell>
          <cell r="M24">
            <v>0</v>
          </cell>
          <cell r="N24">
            <v>0</v>
          </cell>
          <cell r="P24">
            <v>39701</v>
          </cell>
          <cell r="Q24">
            <v>6690</v>
          </cell>
          <cell r="R24">
            <v>9950</v>
          </cell>
          <cell r="S24">
            <v>0.48729446935725002</v>
          </cell>
          <cell r="W24" t="str">
            <v>Pretax Income</v>
          </cell>
          <cell r="X24" t="str">
            <v>na</v>
          </cell>
          <cell r="Y24" t="str">
            <v>na</v>
          </cell>
          <cell r="Z24" t="str">
            <v>na</v>
          </cell>
          <cell r="AB24">
            <v>3076.1</v>
          </cell>
          <cell r="AC24">
            <v>62652.4</v>
          </cell>
          <cell r="AD24">
            <v>63105.8</v>
          </cell>
        </row>
        <row r="25">
          <cell r="B25" t="str">
            <v>--</v>
          </cell>
          <cell r="C25">
            <v>0</v>
          </cell>
          <cell r="D25" t="str">
            <v>Paul Hwang</v>
          </cell>
          <cell r="E25" t="str">
            <v>Buy</v>
          </cell>
          <cell r="F25">
            <v>9000</v>
          </cell>
          <cell r="G25" t="str">
            <v>13-Oct-2008</v>
          </cell>
          <cell r="H25" t="str">
            <v>Paul Hwang</v>
          </cell>
          <cell r="K25">
            <v>39262</v>
          </cell>
          <cell r="L25">
            <v>0</v>
          </cell>
          <cell r="M25">
            <v>0</v>
          </cell>
          <cell r="N25">
            <v>0</v>
          </cell>
          <cell r="P25">
            <v>39700</v>
          </cell>
          <cell r="Q25">
            <v>6610</v>
          </cell>
          <cell r="R25">
            <v>9950</v>
          </cell>
          <cell r="S25">
            <v>0.50529500756429702</v>
          </cell>
          <cell r="W25" t="str">
            <v>Pretax Income (Before GW)</v>
          </cell>
          <cell r="X25" t="str">
            <v>na</v>
          </cell>
          <cell r="Y25" t="str">
            <v>na</v>
          </cell>
          <cell r="Z25" t="str">
            <v>na</v>
          </cell>
          <cell r="AB25" t="str">
            <v>na</v>
          </cell>
          <cell r="AC25" t="str">
            <v>na</v>
          </cell>
          <cell r="AD25" t="str">
            <v>na</v>
          </cell>
        </row>
        <row r="26">
          <cell r="B26" t="str">
            <v>--</v>
          </cell>
          <cell r="C26">
            <v>0</v>
          </cell>
          <cell r="D26" t="str">
            <v>Paul Hwang</v>
          </cell>
          <cell r="E26" t="str">
            <v>Buy</v>
          </cell>
          <cell r="F26">
            <v>9000</v>
          </cell>
          <cell r="G26" t="str">
            <v>13-Oct-2008</v>
          </cell>
          <cell r="H26" t="str">
            <v>Paul Hwang</v>
          </cell>
          <cell r="P26">
            <v>39699</v>
          </cell>
          <cell r="Q26">
            <v>6590</v>
          </cell>
          <cell r="R26">
            <v>9950</v>
          </cell>
          <cell r="S26">
            <v>0.50986342943854301</v>
          </cell>
          <cell r="W26" t="str">
            <v>Pretax Income (Pre Extras)</v>
          </cell>
          <cell r="X26" t="str">
            <v>na</v>
          </cell>
          <cell r="Y26" t="str">
            <v>na</v>
          </cell>
          <cell r="Z26" t="str">
            <v>na</v>
          </cell>
          <cell r="AB26">
            <v>3076.1</v>
          </cell>
          <cell r="AC26">
            <v>62652.4</v>
          </cell>
          <cell r="AD26">
            <v>63105.8</v>
          </cell>
        </row>
        <row r="27">
          <cell r="B27" t="str">
            <v>--</v>
          </cell>
          <cell r="C27">
            <v>0</v>
          </cell>
          <cell r="D27" t="str">
            <v>Paul Hwang</v>
          </cell>
          <cell r="E27" t="str">
            <v>Buy</v>
          </cell>
          <cell r="F27">
            <v>9000</v>
          </cell>
          <cell r="G27" t="str">
            <v>13-Oct-2008</v>
          </cell>
          <cell r="H27" t="str">
            <v>Paul Hwang</v>
          </cell>
          <cell r="P27">
            <v>39696</v>
          </cell>
          <cell r="Q27">
            <v>6280</v>
          </cell>
          <cell r="R27">
            <v>9950</v>
          </cell>
          <cell r="S27">
            <v>0.58439490445859898</v>
          </cell>
        </row>
        <row r="28">
          <cell r="B28" t="str">
            <v>--</v>
          </cell>
          <cell r="C28">
            <v>0</v>
          </cell>
          <cell r="D28" t="str">
            <v>Paul Hwang</v>
          </cell>
          <cell r="E28" t="str">
            <v>Buy</v>
          </cell>
          <cell r="F28">
            <v>9000</v>
          </cell>
          <cell r="G28" t="str">
            <v>13-Oct-2008</v>
          </cell>
          <cell r="H28" t="str">
            <v>Paul Hwang</v>
          </cell>
          <cell r="P28">
            <v>39695</v>
          </cell>
          <cell r="Q28">
            <v>6330</v>
          </cell>
          <cell r="R28">
            <v>9950</v>
          </cell>
          <cell r="S28">
            <v>0.57187993680884697</v>
          </cell>
          <cell r="W28" t="str">
            <v>Net Income</v>
          </cell>
          <cell r="X28" t="str">
            <v>na</v>
          </cell>
          <cell r="Y28" t="str">
            <v>na</v>
          </cell>
          <cell r="Z28" t="str">
            <v>na</v>
          </cell>
          <cell r="AB28">
            <v>2998.8</v>
          </cell>
          <cell r="AC28">
            <v>48542.400000000001</v>
          </cell>
          <cell r="AD28">
            <v>49524.7</v>
          </cell>
        </row>
        <row r="29">
          <cell r="B29" t="str">
            <v>--</v>
          </cell>
          <cell r="C29">
            <v>0</v>
          </cell>
          <cell r="D29" t="str">
            <v>Paul Hwang</v>
          </cell>
          <cell r="E29" t="str">
            <v>Buy</v>
          </cell>
          <cell r="F29">
            <v>9000</v>
          </cell>
          <cell r="G29" t="str">
            <v>13-Oct-2008</v>
          </cell>
          <cell r="H29" t="str">
            <v>Paul Hwang</v>
          </cell>
          <cell r="P29">
            <v>39694</v>
          </cell>
          <cell r="Q29">
            <v>6090</v>
          </cell>
          <cell r="R29">
            <v>9950</v>
          </cell>
          <cell r="S29">
            <v>0.63382594417077198</v>
          </cell>
          <cell r="W29" t="str">
            <v>Net Income (Before GW)</v>
          </cell>
          <cell r="X29" t="str">
            <v>na</v>
          </cell>
          <cell r="Y29" t="str">
            <v>na</v>
          </cell>
          <cell r="Z29" t="str">
            <v>na</v>
          </cell>
          <cell r="AB29" t="str">
            <v>na</v>
          </cell>
          <cell r="AC29" t="str">
            <v>na</v>
          </cell>
          <cell r="AD29" t="str">
            <v>na</v>
          </cell>
        </row>
        <row r="30">
          <cell r="B30" t="str">
            <v>--</v>
          </cell>
          <cell r="C30">
            <v>0</v>
          </cell>
          <cell r="D30" t="str">
            <v>Paul Hwang</v>
          </cell>
          <cell r="E30" t="str">
            <v>Buy</v>
          </cell>
          <cell r="F30">
            <v>9000</v>
          </cell>
          <cell r="G30" t="str">
            <v>13-Oct-2008</v>
          </cell>
          <cell r="H30" t="str">
            <v>Paul Hwang</v>
          </cell>
          <cell r="P30">
            <v>39693</v>
          </cell>
          <cell r="Q30">
            <v>6000</v>
          </cell>
          <cell r="R30">
            <v>9950</v>
          </cell>
          <cell r="S30">
            <v>0.65833333333333299</v>
          </cell>
          <cell r="W30" t="str">
            <v>Net Income (Pre Extras)</v>
          </cell>
          <cell r="X30" t="str">
            <v>na</v>
          </cell>
          <cell r="Y30" t="str">
            <v>na</v>
          </cell>
          <cell r="Z30" t="str">
            <v>na</v>
          </cell>
          <cell r="AB30">
            <v>2998.8</v>
          </cell>
          <cell r="AC30">
            <v>48542.400000000001</v>
          </cell>
          <cell r="AD30">
            <v>49524.7</v>
          </cell>
        </row>
        <row r="31">
          <cell r="B31" t="str">
            <v>--</v>
          </cell>
          <cell r="C31">
            <v>0</v>
          </cell>
          <cell r="D31" t="str">
            <v>Paul Hwang</v>
          </cell>
          <cell r="E31" t="str">
            <v>Buy</v>
          </cell>
          <cell r="F31">
            <v>9000</v>
          </cell>
          <cell r="G31" t="str">
            <v>13-Oct-2008</v>
          </cell>
          <cell r="H31" t="str">
            <v>Paul Hwang</v>
          </cell>
          <cell r="P31">
            <v>39692</v>
          </cell>
          <cell r="Q31">
            <v>6540</v>
          </cell>
          <cell r="R31">
            <v>9950</v>
          </cell>
          <cell r="S31">
            <v>0.52140672782874598</v>
          </cell>
        </row>
        <row r="32">
          <cell r="B32" t="str">
            <v>--</v>
          </cell>
          <cell r="C32">
            <v>0</v>
          </cell>
          <cell r="D32" t="str">
            <v>Paul Hwang</v>
          </cell>
          <cell r="E32" t="str">
            <v>Buy</v>
          </cell>
          <cell r="F32">
            <v>9000</v>
          </cell>
          <cell r="G32" t="str">
            <v>13-Oct-2008</v>
          </cell>
          <cell r="H32" t="str">
            <v>Paul Hwang</v>
          </cell>
          <cell r="P32">
            <v>39689</v>
          </cell>
          <cell r="Q32">
            <v>6940</v>
          </cell>
          <cell r="R32">
            <v>9950</v>
          </cell>
          <cell r="S32">
            <v>0.43371757925072002</v>
          </cell>
          <cell r="W32" t="str">
            <v>Net Asset Value</v>
          </cell>
          <cell r="X32" t="str">
            <v>na</v>
          </cell>
          <cell r="Y32" t="str">
            <v>na</v>
          </cell>
          <cell r="Z32" t="str">
            <v>na</v>
          </cell>
          <cell r="AB32" t="str">
            <v>na</v>
          </cell>
          <cell r="AC32" t="str">
            <v>na</v>
          </cell>
          <cell r="AD32" t="str">
            <v>na</v>
          </cell>
        </row>
        <row r="33">
          <cell r="B33" t="str">
            <v>--</v>
          </cell>
          <cell r="C33">
            <v>0</v>
          </cell>
          <cell r="D33" t="str">
            <v>Paul Hwang</v>
          </cell>
          <cell r="E33" t="str">
            <v>Buy</v>
          </cell>
          <cell r="F33">
            <v>9000</v>
          </cell>
          <cell r="G33" t="str">
            <v>13-Oct-2008</v>
          </cell>
          <cell r="H33" t="str">
            <v>Paul Hwang</v>
          </cell>
          <cell r="P33">
            <v>39688</v>
          </cell>
          <cell r="Q33">
            <v>6510</v>
          </cell>
          <cell r="R33">
            <v>9950</v>
          </cell>
          <cell r="S33">
            <v>0.52841781874039895</v>
          </cell>
        </row>
        <row r="34">
          <cell r="B34" t="str">
            <v>--</v>
          </cell>
          <cell r="C34">
            <v>0</v>
          </cell>
          <cell r="D34" t="str">
            <v>Paul Hwang</v>
          </cell>
          <cell r="E34" t="str">
            <v>Buy</v>
          </cell>
          <cell r="F34">
            <v>9000</v>
          </cell>
          <cell r="G34" t="str">
            <v>13-Oct-2008</v>
          </cell>
          <cell r="H34" t="str">
            <v>Paul Hwang</v>
          </cell>
          <cell r="P34">
            <v>39687</v>
          </cell>
          <cell r="Q34">
            <v>6500</v>
          </cell>
          <cell r="R34">
            <v>9950</v>
          </cell>
          <cell r="S34">
            <v>0.53076923076923099</v>
          </cell>
          <cell r="W34" t="str">
            <v>Target Price</v>
          </cell>
          <cell r="X34" t="str">
            <v>na</v>
          </cell>
          <cell r="AB34">
            <v>9000</v>
          </cell>
        </row>
        <row r="35">
          <cell r="B35" t="str">
            <v>--</v>
          </cell>
          <cell r="C35">
            <v>0</v>
          </cell>
          <cell r="D35" t="str">
            <v>Paul Hwang</v>
          </cell>
          <cell r="E35" t="str">
            <v>Buy</v>
          </cell>
          <cell r="F35">
            <v>9000</v>
          </cell>
          <cell r="G35" t="str">
            <v>13-Oct-2008</v>
          </cell>
          <cell r="H35" t="str">
            <v>Paul Hwang</v>
          </cell>
          <cell r="P35">
            <v>39686</v>
          </cell>
          <cell r="Q35">
            <v>6570</v>
          </cell>
          <cell r="R35">
            <v>9950</v>
          </cell>
          <cell r="S35">
            <v>0.51445966514459696</v>
          </cell>
          <cell r="W35" t="str">
            <v>Recommendation</v>
          </cell>
          <cell r="X35" t="str">
            <v>na</v>
          </cell>
          <cell r="AB35" t="str">
            <v>Outperform</v>
          </cell>
        </row>
        <row r="36">
          <cell r="B36" t="str">
            <v>--</v>
          </cell>
          <cell r="C36">
            <v>0</v>
          </cell>
          <cell r="D36" t="str">
            <v>Paul Hwang</v>
          </cell>
          <cell r="E36" t="str">
            <v>Buy</v>
          </cell>
          <cell r="F36">
            <v>9000</v>
          </cell>
          <cell r="G36" t="str">
            <v>13-Oct-2008</v>
          </cell>
          <cell r="H36" t="str">
            <v>Paul Hwang</v>
          </cell>
          <cell r="P36">
            <v>39685</v>
          </cell>
          <cell r="Q36">
            <v>6750</v>
          </cell>
          <cell r="R36">
            <v>9950</v>
          </cell>
          <cell r="S36">
            <v>0.47407407407407398</v>
          </cell>
        </row>
        <row r="37">
          <cell r="B37" t="str">
            <v>--</v>
          </cell>
          <cell r="C37">
            <v>0</v>
          </cell>
          <cell r="D37" t="str">
            <v>Paul Hwang</v>
          </cell>
          <cell r="E37" t="str">
            <v>Buy</v>
          </cell>
          <cell r="F37">
            <v>9000</v>
          </cell>
          <cell r="G37" t="str">
            <v>13-Oct-2008</v>
          </cell>
          <cell r="P37">
            <v>39682</v>
          </cell>
          <cell r="Q37">
            <v>6990</v>
          </cell>
          <cell r="R37">
            <v>9950</v>
          </cell>
          <cell r="S37">
            <v>0.42346208869814</v>
          </cell>
        </row>
        <row r="38">
          <cell r="B38" t="str">
            <v>--</v>
          </cell>
          <cell r="C38">
            <v>0</v>
          </cell>
          <cell r="D38" t="str">
            <v>Paul Hwang</v>
          </cell>
          <cell r="E38" t="str">
            <v>Buy</v>
          </cell>
          <cell r="F38">
            <v>9000</v>
          </cell>
          <cell r="G38" t="str">
            <v>13-Oct-2008</v>
          </cell>
          <cell r="P38">
            <v>39681</v>
          </cell>
          <cell r="Q38">
            <v>7060</v>
          </cell>
          <cell r="R38">
            <v>9950</v>
          </cell>
          <cell r="S38">
            <v>0.40934844192634601</v>
          </cell>
        </row>
        <row r="39">
          <cell r="B39" t="str">
            <v>--</v>
          </cell>
          <cell r="C39">
            <v>0</v>
          </cell>
          <cell r="D39" t="str">
            <v>Paul Hwang</v>
          </cell>
          <cell r="E39" t="str">
            <v>Buy</v>
          </cell>
          <cell r="F39">
            <v>9000</v>
          </cell>
          <cell r="G39" t="str">
            <v>13-Oct-2008</v>
          </cell>
          <cell r="P39">
            <v>39680</v>
          </cell>
          <cell r="Q39">
            <v>7180</v>
          </cell>
          <cell r="R39">
            <v>9950</v>
          </cell>
          <cell r="S39">
            <v>0.38579387186629499</v>
          </cell>
        </row>
        <row r="40">
          <cell r="B40" t="str">
            <v>--</v>
          </cell>
          <cell r="C40">
            <v>0</v>
          </cell>
          <cell r="D40" t="str">
            <v>Paul Hwang</v>
          </cell>
          <cell r="E40" t="str">
            <v>Buy</v>
          </cell>
          <cell r="F40">
            <v>9000</v>
          </cell>
          <cell r="G40" t="str">
            <v>13-Oct-2008</v>
          </cell>
          <cell r="P40">
            <v>39679</v>
          </cell>
          <cell r="Q40">
            <v>7040</v>
          </cell>
          <cell r="R40">
            <v>9950</v>
          </cell>
          <cell r="S40">
            <v>0.41335227272727298</v>
          </cell>
        </row>
        <row r="41">
          <cell r="B41" t="str">
            <v>--</v>
          </cell>
          <cell r="C41">
            <v>0</v>
          </cell>
          <cell r="D41" t="str">
            <v>Paul Hwang</v>
          </cell>
          <cell r="E41" t="str">
            <v>Buy</v>
          </cell>
          <cell r="F41">
            <v>9000</v>
          </cell>
          <cell r="G41" t="str">
            <v>13-Oct-2008</v>
          </cell>
          <cell r="P41">
            <v>39678</v>
          </cell>
          <cell r="Q41">
            <v>7230</v>
          </cell>
          <cell r="R41">
            <v>9950</v>
          </cell>
          <cell r="S41">
            <v>0.37621023513139701</v>
          </cell>
        </row>
        <row r="42">
          <cell r="B42" t="str">
            <v>--</v>
          </cell>
          <cell r="C42">
            <v>0</v>
          </cell>
          <cell r="D42" t="str">
            <v>Paul Hwang</v>
          </cell>
          <cell r="E42" t="str">
            <v>Buy</v>
          </cell>
          <cell r="F42">
            <v>9000</v>
          </cell>
          <cell r="G42" t="str">
            <v>13-Oct-2008</v>
          </cell>
          <cell r="P42">
            <v>39675</v>
          </cell>
          <cell r="Q42">
            <v>7250</v>
          </cell>
          <cell r="R42">
            <v>9950</v>
          </cell>
          <cell r="S42">
            <v>0.37241379310344802</v>
          </cell>
        </row>
        <row r="43">
          <cell r="B43" t="str">
            <v>--</v>
          </cell>
          <cell r="C43">
            <v>0</v>
          </cell>
          <cell r="D43" t="str">
            <v>Paul Hwang</v>
          </cell>
          <cell r="E43" t="str">
            <v>Buy</v>
          </cell>
          <cell r="F43">
            <v>9000</v>
          </cell>
          <cell r="G43" t="str">
            <v>13-Oct-2008</v>
          </cell>
          <cell r="P43">
            <v>39674</v>
          </cell>
          <cell r="Q43">
            <v>7250</v>
          </cell>
          <cell r="R43">
            <v>9950</v>
          </cell>
          <cell r="S43">
            <v>0.37241379310344802</v>
          </cell>
        </row>
        <row r="44">
          <cell r="B44" t="str">
            <v>--</v>
          </cell>
          <cell r="C44">
            <v>0</v>
          </cell>
          <cell r="D44" t="str">
            <v>Paul Hwang</v>
          </cell>
          <cell r="E44" t="str">
            <v>Buy</v>
          </cell>
          <cell r="F44">
            <v>9000</v>
          </cell>
          <cell r="G44" t="str">
            <v>13-Oct-2008</v>
          </cell>
          <cell r="P44">
            <v>39673</v>
          </cell>
          <cell r="Q44">
            <v>7350</v>
          </cell>
          <cell r="R44">
            <v>9950</v>
          </cell>
          <cell r="S44">
            <v>0.35374149659863902</v>
          </cell>
        </row>
        <row r="45">
          <cell r="B45" t="str">
            <v>--</v>
          </cell>
          <cell r="C45">
            <v>0</v>
          </cell>
          <cell r="D45" t="str">
            <v>Paul Hwang</v>
          </cell>
          <cell r="E45" t="str">
            <v>Buy</v>
          </cell>
          <cell r="F45">
            <v>9000</v>
          </cell>
          <cell r="G45" t="str">
            <v>13-Oct-2008</v>
          </cell>
          <cell r="P45">
            <v>39672</v>
          </cell>
          <cell r="Q45">
            <v>7620</v>
          </cell>
          <cell r="R45">
            <v>9950</v>
          </cell>
          <cell r="S45">
            <v>0.30577427821522302</v>
          </cell>
        </row>
        <row r="46">
          <cell r="B46" t="str">
            <v>--</v>
          </cell>
          <cell r="C46">
            <v>0</v>
          </cell>
          <cell r="D46" t="str">
            <v>Paul Hwang</v>
          </cell>
          <cell r="E46" t="str">
            <v>Buy</v>
          </cell>
          <cell r="F46">
            <v>9000</v>
          </cell>
          <cell r="G46" t="str">
            <v>13-Oct-2008</v>
          </cell>
          <cell r="P46">
            <v>39671</v>
          </cell>
          <cell r="Q46">
            <v>7650</v>
          </cell>
          <cell r="R46">
            <v>9950</v>
          </cell>
          <cell r="S46">
            <v>0.30065359477124198</v>
          </cell>
        </row>
        <row r="47">
          <cell r="B47" t="str">
            <v>--</v>
          </cell>
          <cell r="C47">
            <v>0</v>
          </cell>
          <cell r="D47" t="str">
            <v>Paul Hwang</v>
          </cell>
          <cell r="E47" t="str">
            <v>Buy</v>
          </cell>
          <cell r="F47">
            <v>9000</v>
          </cell>
          <cell r="G47" t="str">
            <v>13-Oct-2008</v>
          </cell>
          <cell r="P47">
            <v>39668</v>
          </cell>
          <cell r="Q47">
            <v>7600</v>
          </cell>
          <cell r="R47">
            <v>9950</v>
          </cell>
          <cell r="S47">
            <v>0.30921052631578899</v>
          </cell>
        </row>
        <row r="48">
          <cell r="B48" t="str">
            <v>--</v>
          </cell>
          <cell r="C48">
            <v>0</v>
          </cell>
          <cell r="D48" t="str">
            <v>Paul Hwang</v>
          </cell>
          <cell r="E48" t="str">
            <v>Buy</v>
          </cell>
          <cell r="F48">
            <v>9000</v>
          </cell>
          <cell r="G48" t="str">
            <v>13-Oct-2008</v>
          </cell>
          <cell r="P48">
            <v>39667</v>
          </cell>
          <cell r="Q48">
            <v>7450</v>
          </cell>
          <cell r="R48">
            <v>9950</v>
          </cell>
          <cell r="S48">
            <v>0.33557046979865801</v>
          </cell>
        </row>
        <row r="49">
          <cell r="B49" t="str">
            <v>--</v>
          </cell>
          <cell r="C49">
            <v>0</v>
          </cell>
          <cell r="D49" t="str">
            <v>Paul Hwang</v>
          </cell>
          <cell r="E49" t="str">
            <v>Buy</v>
          </cell>
          <cell r="F49">
            <v>9000</v>
          </cell>
          <cell r="G49" t="str">
            <v>13-Oct-2008</v>
          </cell>
          <cell r="P49">
            <v>39666</v>
          </cell>
          <cell r="Q49">
            <v>7500</v>
          </cell>
          <cell r="R49">
            <v>9950</v>
          </cell>
          <cell r="S49">
            <v>0.32666666666666699</v>
          </cell>
        </row>
        <row r="50">
          <cell r="B50" t="str">
            <v>--</v>
          </cell>
          <cell r="C50">
            <v>0</v>
          </cell>
          <cell r="D50" t="str">
            <v>Paul Hwang</v>
          </cell>
          <cell r="E50" t="str">
            <v>Buy</v>
          </cell>
          <cell r="F50">
            <v>9000</v>
          </cell>
          <cell r="G50" t="str">
            <v>13-Oct-2008</v>
          </cell>
          <cell r="P50">
            <v>39665</v>
          </cell>
          <cell r="Q50">
            <v>7060</v>
          </cell>
          <cell r="R50">
            <v>9600</v>
          </cell>
          <cell r="S50">
            <v>0.359773371104816</v>
          </cell>
        </row>
        <row r="51">
          <cell r="B51" t="str">
            <v>--</v>
          </cell>
          <cell r="C51">
            <v>0</v>
          </cell>
          <cell r="D51" t="str">
            <v>Paul Hwang</v>
          </cell>
          <cell r="E51" t="str">
            <v>Buy</v>
          </cell>
          <cell r="F51">
            <v>9000</v>
          </cell>
          <cell r="G51" t="str">
            <v>13-Oct-2008</v>
          </cell>
          <cell r="P51">
            <v>39664</v>
          </cell>
          <cell r="Q51">
            <v>6900</v>
          </cell>
          <cell r="R51">
            <v>9600</v>
          </cell>
          <cell r="S51">
            <v>0.39130434782608697</v>
          </cell>
        </row>
        <row r="52">
          <cell r="B52" t="str">
            <v>--</v>
          </cell>
          <cell r="C52">
            <v>0</v>
          </cell>
          <cell r="D52" t="str">
            <v>Paul Hwang</v>
          </cell>
          <cell r="E52" t="str">
            <v>Buy</v>
          </cell>
          <cell r="F52">
            <v>9000</v>
          </cell>
          <cell r="G52" t="str">
            <v>13-Oct-2008</v>
          </cell>
          <cell r="P52">
            <v>39661</v>
          </cell>
          <cell r="Q52">
            <v>7330</v>
          </cell>
          <cell r="R52">
            <v>9600</v>
          </cell>
          <cell r="S52">
            <v>0.30968622100955001</v>
          </cell>
        </row>
        <row r="53">
          <cell r="B53" t="str">
            <v>--</v>
          </cell>
          <cell r="C53">
            <v>0</v>
          </cell>
          <cell r="D53" t="str">
            <v>Paul Hwang</v>
          </cell>
          <cell r="E53" t="str">
            <v>Buy</v>
          </cell>
          <cell r="F53">
            <v>9000</v>
          </cell>
          <cell r="G53" t="str">
            <v>13-Oct-2008</v>
          </cell>
          <cell r="P53">
            <v>39660</v>
          </cell>
          <cell r="Q53">
            <v>7410</v>
          </cell>
          <cell r="R53">
            <v>9600</v>
          </cell>
          <cell r="S53">
            <v>0.29554655870445301</v>
          </cell>
        </row>
        <row r="54">
          <cell r="B54" t="str">
            <v>--</v>
          </cell>
          <cell r="C54">
            <v>0</v>
          </cell>
          <cell r="D54" t="str">
            <v>Paul Hwang</v>
          </cell>
          <cell r="E54" t="str">
            <v>Buy</v>
          </cell>
          <cell r="F54">
            <v>9000</v>
          </cell>
          <cell r="G54" t="str">
            <v>13-Oct-2008</v>
          </cell>
          <cell r="P54">
            <v>39659</v>
          </cell>
          <cell r="Q54">
            <v>7660</v>
          </cell>
          <cell r="R54">
            <v>9600</v>
          </cell>
          <cell r="S54">
            <v>0.253263707571802</v>
          </cell>
        </row>
        <row r="55">
          <cell r="E55" t="str">
            <v>Low</v>
          </cell>
          <cell r="F55">
            <v>9000</v>
          </cell>
          <cell r="P55">
            <v>39658</v>
          </cell>
          <cell r="Q55">
            <v>7390</v>
          </cell>
          <cell r="R55">
            <v>9600</v>
          </cell>
          <cell r="S55">
            <v>0.29905277401894498</v>
          </cell>
        </row>
        <row r="56">
          <cell r="E56" t="str">
            <v>High</v>
          </cell>
          <cell r="F56">
            <v>9000</v>
          </cell>
          <cell r="P56">
            <v>39657</v>
          </cell>
          <cell r="Q56">
            <v>7800</v>
          </cell>
          <cell r="R56">
            <v>9600</v>
          </cell>
          <cell r="S56">
            <v>0.230769230769231</v>
          </cell>
        </row>
        <row r="57">
          <cell r="E57" t="str">
            <v>Median</v>
          </cell>
          <cell r="F57">
            <v>9000</v>
          </cell>
          <cell r="P57">
            <v>39654</v>
          </cell>
          <cell r="Q57">
            <v>7500</v>
          </cell>
          <cell r="R57">
            <v>9600</v>
          </cell>
          <cell r="S57">
            <v>0.28000000000000003</v>
          </cell>
        </row>
        <row r="58">
          <cell r="E58" t="str">
            <v>Mean</v>
          </cell>
          <cell r="F58">
            <v>9000</v>
          </cell>
          <cell r="P58">
            <v>39653</v>
          </cell>
          <cell r="Q58">
            <v>7500</v>
          </cell>
          <cell r="R58">
            <v>9600</v>
          </cell>
          <cell r="S58">
            <v>0.28000000000000003</v>
          </cell>
        </row>
        <row r="59">
          <cell r="P59">
            <v>39652</v>
          </cell>
          <cell r="Q59">
            <v>7210</v>
          </cell>
          <cell r="R59">
            <v>9600</v>
          </cell>
          <cell r="S59">
            <v>0.331484049930652</v>
          </cell>
        </row>
        <row r="60">
          <cell r="P60">
            <v>39651</v>
          </cell>
          <cell r="Q60">
            <v>7090</v>
          </cell>
          <cell r="R60">
            <v>9600</v>
          </cell>
          <cell r="S60">
            <v>0.354019746121298</v>
          </cell>
        </row>
        <row r="61">
          <cell r="P61">
            <v>39650</v>
          </cell>
          <cell r="Q61">
            <v>7000</v>
          </cell>
          <cell r="R61">
            <v>9600</v>
          </cell>
          <cell r="S61">
            <v>0.371428571428571</v>
          </cell>
        </row>
        <row r="62">
          <cell r="P62">
            <v>39647</v>
          </cell>
          <cell r="Q62">
            <v>6910</v>
          </cell>
          <cell r="R62">
            <v>9600</v>
          </cell>
          <cell r="S62">
            <v>0.38929088277858198</v>
          </cell>
        </row>
        <row r="63">
          <cell r="P63">
            <v>39646</v>
          </cell>
          <cell r="Q63">
            <v>6780</v>
          </cell>
          <cell r="R63">
            <v>9600</v>
          </cell>
          <cell r="S63">
            <v>0.41592920353982299</v>
          </cell>
        </row>
        <row r="64">
          <cell r="P64">
            <v>39645</v>
          </cell>
          <cell r="Q64">
            <v>6720</v>
          </cell>
          <cell r="R64">
            <v>9600</v>
          </cell>
          <cell r="S64">
            <v>0.42857142857142899</v>
          </cell>
        </row>
        <row r="65">
          <cell r="P65">
            <v>39644</v>
          </cell>
          <cell r="Q65">
            <v>6700</v>
          </cell>
          <cell r="R65">
            <v>9600</v>
          </cell>
          <cell r="S65">
            <v>0.43283582089552203</v>
          </cell>
        </row>
        <row r="66">
          <cell r="P66">
            <v>39643</v>
          </cell>
          <cell r="Q66">
            <v>6950</v>
          </cell>
          <cell r="R66">
            <v>8900</v>
          </cell>
          <cell r="S66">
            <v>0.28057553956834502</v>
          </cell>
        </row>
        <row r="67">
          <cell r="P67">
            <v>39640</v>
          </cell>
          <cell r="Q67">
            <v>7070</v>
          </cell>
          <cell r="R67">
            <v>8900</v>
          </cell>
          <cell r="S67">
            <v>0.25884016973125901</v>
          </cell>
        </row>
        <row r="68">
          <cell r="P68">
            <v>39639</v>
          </cell>
          <cell r="Q68">
            <v>6790</v>
          </cell>
          <cell r="R68">
            <v>8900</v>
          </cell>
          <cell r="S68">
            <v>0.31075110456553801</v>
          </cell>
        </row>
        <row r="69">
          <cell r="P69">
            <v>39638</v>
          </cell>
          <cell r="Q69">
            <v>6790</v>
          </cell>
          <cell r="R69">
            <v>8900</v>
          </cell>
          <cell r="S69">
            <v>0.31075110456553801</v>
          </cell>
        </row>
        <row r="70">
          <cell r="P70">
            <v>39637</v>
          </cell>
          <cell r="Q70">
            <v>6940</v>
          </cell>
          <cell r="R70">
            <v>8900</v>
          </cell>
          <cell r="S70">
            <v>0.28242074927953897</v>
          </cell>
        </row>
        <row r="71">
          <cell r="P71">
            <v>39636</v>
          </cell>
          <cell r="Q71">
            <v>7100</v>
          </cell>
          <cell r="R71">
            <v>8900</v>
          </cell>
          <cell r="S71">
            <v>0.25352112676056299</v>
          </cell>
        </row>
        <row r="72">
          <cell r="P72">
            <v>39633</v>
          </cell>
          <cell r="Q72">
            <v>6920</v>
          </cell>
          <cell r="R72">
            <v>8900</v>
          </cell>
          <cell r="S72">
            <v>0.28612716763005802</v>
          </cell>
        </row>
        <row r="73">
          <cell r="P73">
            <v>39632</v>
          </cell>
          <cell r="Q73">
            <v>7100</v>
          </cell>
          <cell r="R73">
            <v>8900</v>
          </cell>
          <cell r="S73">
            <v>0.25352112676056299</v>
          </cell>
        </row>
        <row r="74">
          <cell r="P74">
            <v>39631</v>
          </cell>
          <cell r="Q74">
            <v>7150</v>
          </cell>
          <cell r="R74">
            <v>8900</v>
          </cell>
          <cell r="S74">
            <v>0.24475524475524499</v>
          </cell>
        </row>
        <row r="75">
          <cell r="P75">
            <v>39630</v>
          </cell>
          <cell r="Q75">
            <v>7780</v>
          </cell>
          <cell r="R75">
            <v>8900</v>
          </cell>
          <cell r="S75">
            <v>0.14395886889460199</v>
          </cell>
        </row>
        <row r="76">
          <cell r="P76">
            <v>39629</v>
          </cell>
          <cell r="Q76">
            <v>8000</v>
          </cell>
          <cell r="R76">
            <v>8900</v>
          </cell>
          <cell r="S76">
            <v>0.1125</v>
          </cell>
        </row>
        <row r="77">
          <cell r="P77">
            <v>39626</v>
          </cell>
          <cell r="Q77">
            <v>8080</v>
          </cell>
          <cell r="R77">
            <v>8900</v>
          </cell>
          <cell r="S77">
            <v>0.10148514851485201</v>
          </cell>
        </row>
        <row r="78">
          <cell r="P78">
            <v>39625</v>
          </cell>
          <cell r="Q78">
            <v>7960</v>
          </cell>
          <cell r="R78">
            <v>8900</v>
          </cell>
          <cell r="S78">
            <v>0.118090452261306</v>
          </cell>
        </row>
        <row r="79">
          <cell r="P79">
            <v>39624</v>
          </cell>
          <cell r="Q79">
            <v>7910</v>
          </cell>
          <cell r="R79">
            <v>8900</v>
          </cell>
          <cell r="S79">
            <v>0.12515802781289501</v>
          </cell>
        </row>
        <row r="80">
          <cell r="P80">
            <v>39623</v>
          </cell>
          <cell r="Q80">
            <v>8260</v>
          </cell>
          <cell r="R80">
            <v>8900</v>
          </cell>
          <cell r="S80">
            <v>7.7481840193704493E-2</v>
          </cell>
        </row>
        <row r="81">
          <cell r="P81">
            <v>39622</v>
          </cell>
          <cell r="Q81">
            <v>8350</v>
          </cell>
          <cell r="R81">
            <v>8900</v>
          </cell>
          <cell r="S81">
            <v>6.5868263473053898E-2</v>
          </cell>
        </row>
        <row r="82">
          <cell r="P82">
            <v>39619</v>
          </cell>
          <cell r="Q82">
            <v>8670</v>
          </cell>
          <cell r="R82">
            <v>8900</v>
          </cell>
          <cell r="S82">
            <v>2.6528258362168398E-2</v>
          </cell>
        </row>
        <row r="83">
          <cell r="P83">
            <v>39618</v>
          </cell>
          <cell r="Q83">
            <v>8700</v>
          </cell>
          <cell r="R83">
            <v>8900</v>
          </cell>
          <cell r="S83">
            <v>2.2988505747126398E-2</v>
          </cell>
        </row>
        <row r="84">
          <cell r="P84">
            <v>39617</v>
          </cell>
          <cell r="Q84">
            <v>8930</v>
          </cell>
          <cell r="R84">
            <v>8900</v>
          </cell>
          <cell r="S84">
            <v>-3.3594624860022698E-3</v>
          </cell>
        </row>
        <row r="85">
          <cell r="P85">
            <v>39616</v>
          </cell>
          <cell r="Q85">
            <v>8750</v>
          </cell>
          <cell r="R85">
            <v>8900</v>
          </cell>
          <cell r="S85">
            <v>1.7142857142857099E-2</v>
          </cell>
        </row>
        <row r="86">
          <cell r="P86">
            <v>39615</v>
          </cell>
          <cell r="Q86">
            <v>8600</v>
          </cell>
          <cell r="R86">
            <v>8900</v>
          </cell>
          <cell r="S86">
            <v>3.4883720930232599E-2</v>
          </cell>
        </row>
        <row r="87">
          <cell r="P87">
            <v>39612</v>
          </cell>
          <cell r="Q87">
            <v>8440</v>
          </cell>
          <cell r="R87">
            <v>8900</v>
          </cell>
          <cell r="S87">
            <v>5.4502369668246502E-2</v>
          </cell>
        </row>
        <row r="88">
          <cell r="P88">
            <v>39611</v>
          </cell>
          <cell r="Q88">
            <v>8940</v>
          </cell>
          <cell r="R88">
            <v>8900</v>
          </cell>
          <cell r="S88">
            <v>-4.4742729306487296E-3</v>
          </cell>
        </row>
        <row r="89">
          <cell r="P89">
            <v>39610</v>
          </cell>
          <cell r="Q89">
            <v>8920</v>
          </cell>
          <cell r="R89">
            <v>8900</v>
          </cell>
          <cell r="S89">
            <v>-2.2421524663677199E-3</v>
          </cell>
        </row>
        <row r="90">
          <cell r="P90">
            <v>39609</v>
          </cell>
          <cell r="Q90">
            <v>8280</v>
          </cell>
          <cell r="R90">
            <v>8900</v>
          </cell>
          <cell r="S90">
            <v>7.4879227053140193E-2</v>
          </cell>
        </row>
        <row r="91">
          <cell r="P91">
            <v>39608</v>
          </cell>
          <cell r="Q91">
            <v>8500</v>
          </cell>
          <cell r="R91">
            <v>8900</v>
          </cell>
          <cell r="S91">
            <v>4.7058823529411799E-2</v>
          </cell>
        </row>
        <row r="92">
          <cell r="P92">
            <v>39605</v>
          </cell>
          <cell r="Q92">
            <v>8310</v>
          </cell>
          <cell r="R92">
            <v>8900</v>
          </cell>
          <cell r="S92">
            <v>7.0998796630565603E-2</v>
          </cell>
        </row>
        <row r="93">
          <cell r="P93">
            <v>39604</v>
          </cell>
          <cell r="Q93">
            <v>8310</v>
          </cell>
          <cell r="R93">
            <v>8900</v>
          </cell>
          <cell r="S93">
            <v>7.0998796630565603E-2</v>
          </cell>
        </row>
        <row r="94">
          <cell r="P94">
            <v>39603</v>
          </cell>
          <cell r="Q94">
            <v>8640</v>
          </cell>
          <cell r="R94">
            <v>8900</v>
          </cell>
          <cell r="S94">
            <v>3.0092592592592601E-2</v>
          </cell>
        </row>
        <row r="95">
          <cell r="P95">
            <v>39602</v>
          </cell>
          <cell r="Q95">
            <v>8820</v>
          </cell>
          <cell r="R95">
            <v>8900</v>
          </cell>
          <cell r="S95">
            <v>9.0702947845804297E-3</v>
          </cell>
        </row>
        <row r="96">
          <cell r="P96">
            <v>39601</v>
          </cell>
          <cell r="Q96">
            <v>8910</v>
          </cell>
          <cell r="R96">
            <v>8900</v>
          </cell>
          <cell r="S96">
            <v>-1.12233445566778E-3</v>
          </cell>
        </row>
        <row r="97">
          <cell r="P97">
            <v>39598</v>
          </cell>
          <cell r="Q97">
            <v>9040</v>
          </cell>
          <cell r="R97">
            <v>8900</v>
          </cell>
          <cell r="S97">
            <v>-1.54867256637168E-2</v>
          </cell>
        </row>
        <row r="98">
          <cell r="P98">
            <v>39597</v>
          </cell>
          <cell r="Q98">
            <v>8950</v>
          </cell>
          <cell r="R98">
            <v>8900</v>
          </cell>
          <cell r="S98">
            <v>-5.5865921787710002E-3</v>
          </cell>
        </row>
        <row r="99">
          <cell r="P99">
            <v>39596</v>
          </cell>
          <cell r="Q99">
            <v>8900</v>
          </cell>
          <cell r="R99">
            <v>8900</v>
          </cell>
          <cell r="S99">
            <v>0</v>
          </cell>
        </row>
        <row r="100">
          <cell r="P100">
            <v>39595</v>
          </cell>
          <cell r="Q100">
            <v>7970</v>
          </cell>
          <cell r="R100">
            <v>8900</v>
          </cell>
          <cell r="S100">
            <v>0.116687578419072</v>
          </cell>
        </row>
        <row r="101">
          <cell r="P101">
            <v>39594</v>
          </cell>
          <cell r="Q101">
            <v>7740</v>
          </cell>
          <cell r="R101">
            <v>8900</v>
          </cell>
          <cell r="S101">
            <v>0.14987080103359199</v>
          </cell>
        </row>
        <row r="102">
          <cell r="P102">
            <v>39591</v>
          </cell>
          <cell r="Q102">
            <v>7760</v>
          </cell>
          <cell r="R102">
            <v>8900</v>
          </cell>
          <cell r="S102">
            <v>0.14690721649484501</v>
          </cell>
        </row>
        <row r="103">
          <cell r="P103">
            <v>39590</v>
          </cell>
          <cell r="Q103">
            <v>7970</v>
          </cell>
          <cell r="R103">
            <v>8900</v>
          </cell>
          <cell r="S103">
            <v>0.116687578419072</v>
          </cell>
        </row>
        <row r="104">
          <cell r="P104">
            <v>39589</v>
          </cell>
          <cell r="Q104">
            <v>7700</v>
          </cell>
          <cell r="R104">
            <v>8900</v>
          </cell>
          <cell r="S104">
            <v>0.15584415584415601</v>
          </cell>
        </row>
        <row r="105">
          <cell r="P105">
            <v>39588</v>
          </cell>
          <cell r="Q105">
            <v>7880</v>
          </cell>
          <cell r="R105">
            <v>8900</v>
          </cell>
          <cell r="S105">
            <v>0.12944162436548201</v>
          </cell>
        </row>
        <row r="106">
          <cell r="P106">
            <v>39587</v>
          </cell>
          <cell r="Q106">
            <v>8000</v>
          </cell>
          <cell r="R106">
            <v>8900</v>
          </cell>
          <cell r="S106">
            <v>0.1125</v>
          </cell>
        </row>
        <row r="107">
          <cell r="P107">
            <v>39584</v>
          </cell>
          <cell r="Q107">
            <v>7990</v>
          </cell>
          <cell r="R107">
            <v>8900</v>
          </cell>
          <cell r="S107">
            <v>0.11389236545682099</v>
          </cell>
        </row>
        <row r="108">
          <cell r="P108">
            <v>39583</v>
          </cell>
          <cell r="Q108">
            <v>7340</v>
          </cell>
          <cell r="R108">
            <v>8700</v>
          </cell>
          <cell r="S108">
            <v>0.18528610354223399</v>
          </cell>
        </row>
        <row r="109">
          <cell r="P109">
            <v>39582</v>
          </cell>
          <cell r="Q109">
            <v>7490</v>
          </cell>
          <cell r="R109">
            <v>8700</v>
          </cell>
          <cell r="S109">
            <v>0.16154873164219</v>
          </cell>
        </row>
        <row r="110">
          <cell r="P110">
            <v>39581</v>
          </cell>
          <cell r="Q110">
            <v>7330</v>
          </cell>
          <cell r="R110">
            <v>8700</v>
          </cell>
          <cell r="S110">
            <v>0.186903137789904</v>
          </cell>
        </row>
        <row r="111">
          <cell r="P111">
            <v>39580</v>
          </cell>
          <cell r="Q111">
            <v>7310</v>
          </cell>
          <cell r="R111">
            <v>8700</v>
          </cell>
          <cell r="S111">
            <v>0.19015047879617</v>
          </cell>
        </row>
        <row r="112">
          <cell r="P112">
            <v>39577</v>
          </cell>
          <cell r="Q112">
            <v>7310</v>
          </cell>
          <cell r="R112">
            <v>8700</v>
          </cell>
          <cell r="S112">
            <v>0.19015047879617</v>
          </cell>
        </row>
        <row r="113">
          <cell r="P113">
            <v>39576</v>
          </cell>
          <cell r="Q113">
            <v>7500</v>
          </cell>
          <cell r="R113">
            <v>8700</v>
          </cell>
          <cell r="S113">
            <v>0.16</v>
          </cell>
        </row>
        <row r="114">
          <cell r="P114">
            <v>39575</v>
          </cell>
          <cell r="Q114">
            <v>7440</v>
          </cell>
          <cell r="R114">
            <v>8700</v>
          </cell>
          <cell r="S114">
            <v>0.16935483870967699</v>
          </cell>
        </row>
        <row r="115">
          <cell r="P115">
            <v>39574</v>
          </cell>
          <cell r="Q115">
            <v>7730</v>
          </cell>
          <cell r="R115">
            <v>8700</v>
          </cell>
          <cell r="S115">
            <v>0.125485122897801</v>
          </cell>
        </row>
        <row r="116">
          <cell r="P116">
            <v>39573</v>
          </cell>
          <cell r="Q116">
            <v>8310</v>
          </cell>
          <cell r="R116">
            <v>8700</v>
          </cell>
          <cell r="S116">
            <v>4.6931407942238303E-2</v>
          </cell>
        </row>
        <row r="117">
          <cell r="P117">
            <v>39570</v>
          </cell>
          <cell r="Q117">
            <v>8310</v>
          </cell>
          <cell r="R117">
            <v>8700</v>
          </cell>
          <cell r="S117">
            <v>4.6931407942238303E-2</v>
          </cell>
        </row>
        <row r="118">
          <cell r="P118">
            <v>39569</v>
          </cell>
          <cell r="Q118">
            <v>8400</v>
          </cell>
          <cell r="R118">
            <v>8700</v>
          </cell>
          <cell r="S118">
            <v>3.5714285714285803E-2</v>
          </cell>
        </row>
        <row r="119">
          <cell r="P119">
            <v>39568</v>
          </cell>
          <cell r="Q119">
            <v>8400</v>
          </cell>
          <cell r="R119">
            <v>8700</v>
          </cell>
          <cell r="S119">
            <v>3.5714285714285803E-2</v>
          </cell>
        </row>
        <row r="120">
          <cell r="P120">
            <v>39567</v>
          </cell>
          <cell r="Q120">
            <v>8240</v>
          </cell>
          <cell r="R120">
            <v>8700</v>
          </cell>
          <cell r="S120">
            <v>5.5825242718446702E-2</v>
          </cell>
        </row>
        <row r="121">
          <cell r="P121">
            <v>39566</v>
          </cell>
          <cell r="Q121">
            <v>8200</v>
          </cell>
          <cell r="R121">
            <v>8700</v>
          </cell>
          <cell r="S121">
            <v>6.0975609756097601E-2</v>
          </cell>
        </row>
        <row r="122">
          <cell r="P122">
            <v>39563</v>
          </cell>
          <cell r="Q122">
            <v>8360</v>
          </cell>
          <cell r="R122">
            <v>8700</v>
          </cell>
          <cell r="S122">
            <v>4.0669856459330203E-2</v>
          </cell>
        </row>
        <row r="123">
          <cell r="P123">
            <v>39562</v>
          </cell>
          <cell r="Q123">
            <v>8400</v>
          </cell>
          <cell r="R123">
            <v>8700</v>
          </cell>
          <cell r="S123">
            <v>3.5714285714285803E-2</v>
          </cell>
        </row>
        <row r="124">
          <cell r="P124">
            <v>39561</v>
          </cell>
          <cell r="Q124">
            <v>8690</v>
          </cell>
          <cell r="R124">
            <v>8700</v>
          </cell>
          <cell r="S124">
            <v>1.15074798619097E-3</v>
          </cell>
        </row>
        <row r="125">
          <cell r="P125">
            <v>39560</v>
          </cell>
          <cell r="Q125">
            <v>8390</v>
          </cell>
          <cell r="R125">
            <v>8700</v>
          </cell>
          <cell r="S125">
            <v>3.6948748510131198E-2</v>
          </cell>
        </row>
        <row r="126">
          <cell r="P126">
            <v>39559</v>
          </cell>
          <cell r="Q126">
            <v>8320</v>
          </cell>
          <cell r="R126">
            <v>8700</v>
          </cell>
          <cell r="S126">
            <v>4.56730769230769E-2</v>
          </cell>
        </row>
        <row r="127">
          <cell r="P127">
            <v>39556</v>
          </cell>
          <cell r="Q127">
            <v>8310</v>
          </cell>
          <cell r="R127">
            <v>8700</v>
          </cell>
          <cell r="S127">
            <v>4.6931407942238303E-2</v>
          </cell>
        </row>
        <row r="128">
          <cell r="P128">
            <v>39555</v>
          </cell>
          <cell r="Q128">
            <v>8450</v>
          </cell>
          <cell r="R128">
            <v>8700</v>
          </cell>
          <cell r="S128">
            <v>2.9585798816568001E-2</v>
          </cell>
        </row>
        <row r="129">
          <cell r="P129">
            <v>39554</v>
          </cell>
          <cell r="Q129">
            <v>8360</v>
          </cell>
          <cell r="R129">
            <v>8700</v>
          </cell>
          <cell r="S129">
            <v>4.0669856459330203E-2</v>
          </cell>
        </row>
        <row r="130">
          <cell r="P130">
            <v>39553</v>
          </cell>
          <cell r="Q130">
            <v>8450</v>
          </cell>
          <cell r="R130">
            <v>8800</v>
          </cell>
          <cell r="S130">
            <v>4.1420118343195297E-2</v>
          </cell>
        </row>
        <row r="131">
          <cell r="P131">
            <v>39552</v>
          </cell>
          <cell r="Q131">
            <v>8550</v>
          </cell>
          <cell r="R131">
            <v>8800</v>
          </cell>
          <cell r="S131">
            <v>2.9239766081871298E-2</v>
          </cell>
        </row>
        <row r="132">
          <cell r="P132">
            <v>39549</v>
          </cell>
          <cell r="Q132">
            <v>8370</v>
          </cell>
          <cell r="R132">
            <v>8800</v>
          </cell>
          <cell r="S132">
            <v>5.1373954599761101E-2</v>
          </cell>
        </row>
        <row r="133">
          <cell r="P133">
            <v>39548</v>
          </cell>
          <cell r="Q133">
            <v>8030</v>
          </cell>
          <cell r="R133">
            <v>8800</v>
          </cell>
          <cell r="S133">
            <v>9.5890410958903993E-2</v>
          </cell>
        </row>
        <row r="134">
          <cell r="P134">
            <v>39547</v>
          </cell>
          <cell r="Q134">
            <v>7750</v>
          </cell>
          <cell r="R134">
            <v>8800</v>
          </cell>
          <cell r="S134">
            <v>0.135483870967742</v>
          </cell>
        </row>
        <row r="135">
          <cell r="P135">
            <v>39546</v>
          </cell>
          <cell r="Q135">
            <v>7750</v>
          </cell>
          <cell r="R135">
            <v>8800</v>
          </cell>
          <cell r="S135">
            <v>0.135483870967742</v>
          </cell>
        </row>
        <row r="136">
          <cell r="P136">
            <v>39545</v>
          </cell>
          <cell r="Q136">
            <v>7830</v>
          </cell>
          <cell r="R136">
            <v>8800</v>
          </cell>
          <cell r="S136">
            <v>0.12388250319284801</v>
          </cell>
        </row>
        <row r="137">
          <cell r="P137">
            <v>39542</v>
          </cell>
          <cell r="Q137">
            <v>7440</v>
          </cell>
          <cell r="R137">
            <v>8800</v>
          </cell>
          <cell r="S137">
            <v>0.18279569892473099</v>
          </cell>
        </row>
        <row r="138">
          <cell r="P138">
            <v>39541</v>
          </cell>
          <cell r="Q138">
            <v>7300</v>
          </cell>
          <cell r="R138">
            <v>8800</v>
          </cell>
          <cell r="S138">
            <v>0.20547945205479401</v>
          </cell>
        </row>
        <row r="139">
          <cell r="P139">
            <v>39540</v>
          </cell>
          <cell r="Q139">
            <v>7270</v>
          </cell>
          <cell r="R139">
            <v>8800</v>
          </cell>
          <cell r="S139">
            <v>0.210453920220083</v>
          </cell>
        </row>
        <row r="140">
          <cell r="P140">
            <v>39539</v>
          </cell>
          <cell r="Q140">
            <v>7500</v>
          </cell>
          <cell r="R140">
            <v>8800</v>
          </cell>
          <cell r="S140">
            <v>0.17333333333333301</v>
          </cell>
        </row>
        <row r="141">
          <cell r="P141">
            <v>39538</v>
          </cell>
          <cell r="Q141">
            <v>7340</v>
          </cell>
          <cell r="R141">
            <v>8800</v>
          </cell>
          <cell r="S141">
            <v>0.19891008174386901</v>
          </cell>
        </row>
        <row r="142">
          <cell r="P142">
            <v>39535</v>
          </cell>
          <cell r="Q142">
            <v>7320</v>
          </cell>
          <cell r="R142">
            <v>8800</v>
          </cell>
          <cell r="S142">
            <v>0.202185792349727</v>
          </cell>
        </row>
        <row r="143">
          <cell r="P143">
            <v>39534</v>
          </cell>
          <cell r="Q143">
            <v>7600</v>
          </cell>
          <cell r="R143">
            <v>8800</v>
          </cell>
          <cell r="S143">
            <v>0.157894736842105</v>
          </cell>
        </row>
        <row r="144">
          <cell r="P144">
            <v>39533</v>
          </cell>
          <cell r="Q144">
            <v>7670</v>
          </cell>
          <cell r="R144">
            <v>8800</v>
          </cell>
          <cell r="S144">
            <v>0.14732724902216399</v>
          </cell>
        </row>
        <row r="145">
          <cell r="P145">
            <v>39532</v>
          </cell>
          <cell r="Q145">
            <v>7920</v>
          </cell>
          <cell r="R145">
            <v>8800</v>
          </cell>
          <cell r="S145">
            <v>0.11111111111111099</v>
          </cell>
        </row>
        <row r="146">
          <cell r="P146">
            <v>39531</v>
          </cell>
          <cell r="Q146">
            <v>7460</v>
          </cell>
          <cell r="R146">
            <v>8800</v>
          </cell>
          <cell r="S146">
            <v>0.17962466487935599</v>
          </cell>
        </row>
        <row r="147">
          <cell r="P147">
            <v>39528</v>
          </cell>
          <cell r="Q147">
            <v>7410</v>
          </cell>
          <cell r="R147">
            <v>8800</v>
          </cell>
          <cell r="S147">
            <v>0.18758434547908201</v>
          </cell>
        </row>
        <row r="148">
          <cell r="P148">
            <v>39527</v>
          </cell>
          <cell r="Q148">
            <v>6450</v>
          </cell>
          <cell r="R148">
            <v>8800</v>
          </cell>
          <cell r="S148">
            <v>0.36434108527131798</v>
          </cell>
        </row>
        <row r="149">
          <cell r="P149">
            <v>39526</v>
          </cell>
          <cell r="Q149">
            <v>6370</v>
          </cell>
          <cell r="R149">
            <v>8800</v>
          </cell>
          <cell r="S149">
            <v>0.38147566718995302</v>
          </cell>
        </row>
        <row r="150">
          <cell r="P150">
            <v>39525</v>
          </cell>
          <cell r="Q150">
            <v>6370</v>
          </cell>
          <cell r="R150">
            <v>8800</v>
          </cell>
          <cell r="S150">
            <v>0.38147566718995302</v>
          </cell>
        </row>
        <row r="151">
          <cell r="P151">
            <v>39524</v>
          </cell>
          <cell r="Q151">
            <v>6430</v>
          </cell>
          <cell r="R151">
            <v>8800</v>
          </cell>
          <cell r="S151">
            <v>0.36858475894245701</v>
          </cell>
        </row>
        <row r="152">
          <cell r="P152">
            <v>39521</v>
          </cell>
          <cell r="Q152">
            <v>6380</v>
          </cell>
          <cell r="R152">
            <v>8800</v>
          </cell>
          <cell r="S152">
            <v>0.37931034482758602</v>
          </cell>
        </row>
        <row r="153">
          <cell r="P153">
            <v>39520</v>
          </cell>
          <cell r="Q153">
            <v>6500</v>
          </cell>
          <cell r="R153">
            <v>8800</v>
          </cell>
          <cell r="S153">
            <v>0.35384615384615398</v>
          </cell>
        </row>
        <row r="154">
          <cell r="P154">
            <v>39519</v>
          </cell>
          <cell r="Q154">
            <v>6420</v>
          </cell>
          <cell r="R154">
            <v>8800</v>
          </cell>
          <cell r="S154">
            <v>0.370716510903427</v>
          </cell>
        </row>
        <row r="155">
          <cell r="P155">
            <v>39518</v>
          </cell>
          <cell r="Q155">
            <v>6010</v>
          </cell>
          <cell r="R155">
            <v>8800</v>
          </cell>
          <cell r="S155">
            <v>0.46422628951747102</v>
          </cell>
        </row>
        <row r="156">
          <cell r="P156">
            <v>39517</v>
          </cell>
          <cell r="Q156">
            <v>5980</v>
          </cell>
          <cell r="R156">
            <v>8800</v>
          </cell>
          <cell r="S156">
            <v>0.47157190635451501</v>
          </cell>
        </row>
        <row r="157">
          <cell r="P157">
            <v>39514</v>
          </cell>
          <cell r="Q157">
            <v>6240</v>
          </cell>
          <cell r="R157">
            <v>8800</v>
          </cell>
          <cell r="S157">
            <v>0.41025641025641002</v>
          </cell>
        </row>
        <row r="158">
          <cell r="P158">
            <v>39513</v>
          </cell>
          <cell r="Q158">
            <v>6350</v>
          </cell>
          <cell r="R158">
            <v>8800</v>
          </cell>
          <cell r="S158">
            <v>0.38582677165354301</v>
          </cell>
        </row>
        <row r="159">
          <cell r="P159">
            <v>39512</v>
          </cell>
          <cell r="Q159">
            <v>6120</v>
          </cell>
          <cell r="R159">
            <v>8800</v>
          </cell>
          <cell r="S159">
            <v>0.43790849673202598</v>
          </cell>
        </row>
        <row r="160">
          <cell r="P160">
            <v>39511</v>
          </cell>
          <cell r="Q160">
            <v>6230</v>
          </cell>
          <cell r="R160">
            <v>8800</v>
          </cell>
          <cell r="S160">
            <v>0.412520064205457</v>
          </cell>
        </row>
        <row r="161">
          <cell r="P161">
            <v>39510</v>
          </cell>
          <cell r="Q161">
            <v>6180</v>
          </cell>
          <cell r="R161">
            <v>8800</v>
          </cell>
          <cell r="S161">
            <v>0.42394822006472499</v>
          </cell>
        </row>
        <row r="162">
          <cell r="P162">
            <v>39507</v>
          </cell>
          <cell r="Q162">
            <v>6430</v>
          </cell>
          <cell r="R162">
            <v>8800</v>
          </cell>
          <cell r="S162">
            <v>0.36858475894245701</v>
          </cell>
        </row>
        <row r="163">
          <cell r="P163">
            <v>39506</v>
          </cell>
          <cell r="Q163">
            <v>6420</v>
          </cell>
          <cell r="R163">
            <v>8800</v>
          </cell>
          <cell r="S163">
            <v>0.370716510903427</v>
          </cell>
        </row>
        <row r="164">
          <cell r="P164">
            <v>39505</v>
          </cell>
          <cell r="Q164">
            <v>6460</v>
          </cell>
          <cell r="R164">
            <v>8800</v>
          </cell>
          <cell r="S164">
            <v>0.36222910216718301</v>
          </cell>
        </row>
        <row r="165">
          <cell r="P165">
            <v>39504</v>
          </cell>
          <cell r="Q165">
            <v>6650</v>
          </cell>
          <cell r="R165">
            <v>10000</v>
          </cell>
          <cell r="S165">
            <v>0.50375939849624096</v>
          </cell>
        </row>
        <row r="166">
          <cell r="P166">
            <v>39503</v>
          </cell>
          <cell r="Q166">
            <v>6540</v>
          </cell>
          <cell r="R166">
            <v>10000</v>
          </cell>
          <cell r="S166">
            <v>0.529051987767584</v>
          </cell>
        </row>
        <row r="167">
          <cell r="P167">
            <v>39500</v>
          </cell>
          <cell r="Q167">
            <v>6400</v>
          </cell>
          <cell r="R167">
            <v>10000</v>
          </cell>
          <cell r="S167">
            <v>0.5625</v>
          </cell>
        </row>
        <row r="168">
          <cell r="P168">
            <v>39499</v>
          </cell>
          <cell r="Q168">
            <v>6400</v>
          </cell>
          <cell r="R168">
            <v>10000</v>
          </cell>
          <cell r="S168">
            <v>0.5625</v>
          </cell>
        </row>
        <row r="169">
          <cell r="P169">
            <v>39498</v>
          </cell>
          <cell r="Q169">
            <v>6440</v>
          </cell>
          <cell r="R169">
            <v>10000</v>
          </cell>
          <cell r="S169">
            <v>0.552795031055901</v>
          </cell>
        </row>
        <row r="170">
          <cell r="P170">
            <v>39497</v>
          </cell>
          <cell r="Q170">
            <v>6720</v>
          </cell>
          <cell r="R170">
            <v>10000</v>
          </cell>
          <cell r="S170">
            <v>0.48809523809523803</v>
          </cell>
        </row>
        <row r="171">
          <cell r="P171">
            <v>39496</v>
          </cell>
          <cell r="Q171">
            <v>6650</v>
          </cell>
          <cell r="R171">
            <v>10000</v>
          </cell>
          <cell r="S171">
            <v>0.50375939849624096</v>
          </cell>
        </row>
        <row r="172">
          <cell r="P172">
            <v>39493</v>
          </cell>
          <cell r="Q172">
            <v>6750</v>
          </cell>
          <cell r="R172">
            <v>10000</v>
          </cell>
          <cell r="S172">
            <v>0.48148148148148101</v>
          </cell>
        </row>
        <row r="173">
          <cell r="P173">
            <v>39492</v>
          </cell>
          <cell r="Q173">
            <v>6600</v>
          </cell>
          <cell r="R173">
            <v>10000</v>
          </cell>
          <cell r="S173">
            <v>0.51515151515151503</v>
          </cell>
        </row>
        <row r="174">
          <cell r="P174">
            <v>39491</v>
          </cell>
          <cell r="Q174">
            <v>6140</v>
          </cell>
          <cell r="R174">
            <v>10000</v>
          </cell>
          <cell r="S174">
            <v>0.62866449511400702</v>
          </cell>
        </row>
        <row r="175">
          <cell r="P175">
            <v>39490</v>
          </cell>
          <cell r="Q175">
            <v>6100</v>
          </cell>
          <cell r="R175">
            <v>10000</v>
          </cell>
          <cell r="S175">
            <v>0.63934426229508201</v>
          </cell>
        </row>
        <row r="176">
          <cell r="P176">
            <v>39489</v>
          </cell>
          <cell r="Q176">
            <v>6000</v>
          </cell>
          <cell r="R176">
            <v>10000</v>
          </cell>
          <cell r="S176">
            <v>0.66666666666666696</v>
          </cell>
        </row>
        <row r="177">
          <cell r="P177">
            <v>39486</v>
          </cell>
          <cell r="Q177">
            <v>6220</v>
          </cell>
          <cell r="R177">
            <v>10000</v>
          </cell>
          <cell r="S177">
            <v>0.60771704180064301</v>
          </cell>
        </row>
        <row r="178">
          <cell r="P178">
            <v>39485</v>
          </cell>
          <cell r="Q178">
            <v>6220</v>
          </cell>
          <cell r="R178">
            <v>10000</v>
          </cell>
          <cell r="S178">
            <v>0.60771704180064301</v>
          </cell>
        </row>
        <row r="179">
          <cell r="P179">
            <v>39484</v>
          </cell>
          <cell r="Q179">
            <v>6220</v>
          </cell>
          <cell r="R179">
            <v>10000</v>
          </cell>
          <cell r="S179">
            <v>0.60771704180064301</v>
          </cell>
        </row>
        <row r="180">
          <cell r="P180">
            <v>39483</v>
          </cell>
          <cell r="Q180">
            <v>6220</v>
          </cell>
          <cell r="R180">
            <v>10000</v>
          </cell>
          <cell r="S180">
            <v>0.60771704180064301</v>
          </cell>
        </row>
        <row r="181">
          <cell r="P181">
            <v>39482</v>
          </cell>
          <cell r="Q181">
            <v>6180</v>
          </cell>
          <cell r="R181">
            <v>10000</v>
          </cell>
          <cell r="S181">
            <v>0.61812297734627797</v>
          </cell>
        </row>
        <row r="182">
          <cell r="P182">
            <v>39479</v>
          </cell>
          <cell r="Q182">
            <v>6050</v>
          </cell>
          <cell r="R182">
            <v>10000</v>
          </cell>
          <cell r="S182">
            <v>0.65289256198347101</v>
          </cell>
        </row>
        <row r="183">
          <cell r="P183">
            <v>39478</v>
          </cell>
          <cell r="Q183">
            <v>6190</v>
          </cell>
          <cell r="R183">
            <v>10000</v>
          </cell>
          <cell r="S183">
            <v>0.61550888529886905</v>
          </cell>
        </row>
        <row r="184">
          <cell r="P184">
            <v>39477</v>
          </cell>
          <cell r="Q184">
            <v>6000</v>
          </cell>
          <cell r="R184">
            <v>10000</v>
          </cell>
          <cell r="S184">
            <v>0.66666666666666696</v>
          </cell>
        </row>
        <row r="185">
          <cell r="P185">
            <v>39476</v>
          </cell>
          <cell r="Q185">
            <v>6070</v>
          </cell>
          <cell r="R185">
            <v>10000</v>
          </cell>
          <cell r="S185">
            <v>0.64744645799011502</v>
          </cell>
        </row>
        <row r="186">
          <cell r="P186">
            <v>39475</v>
          </cell>
          <cell r="Q186">
            <v>6100</v>
          </cell>
          <cell r="R186">
            <v>10000</v>
          </cell>
          <cell r="S186">
            <v>0.63934426229508201</v>
          </cell>
        </row>
        <row r="187">
          <cell r="P187">
            <v>39472</v>
          </cell>
          <cell r="Q187">
            <v>6430</v>
          </cell>
          <cell r="R187">
            <v>10000</v>
          </cell>
          <cell r="S187">
            <v>0.55520995334370105</v>
          </cell>
        </row>
        <row r="188">
          <cell r="P188">
            <v>39471</v>
          </cell>
          <cell r="Q188">
            <v>6310</v>
          </cell>
          <cell r="R188">
            <v>10000</v>
          </cell>
          <cell r="S188">
            <v>0.58478605388272598</v>
          </cell>
        </row>
        <row r="189">
          <cell r="P189">
            <v>39470</v>
          </cell>
          <cell r="Q189">
            <v>6060</v>
          </cell>
          <cell r="R189">
            <v>10000</v>
          </cell>
          <cell r="S189">
            <v>0.65016501650165004</v>
          </cell>
        </row>
        <row r="190">
          <cell r="P190">
            <v>39469</v>
          </cell>
          <cell r="Q190">
            <v>6070</v>
          </cell>
          <cell r="R190">
            <v>10000</v>
          </cell>
          <cell r="S190">
            <v>0.64744645799011502</v>
          </cell>
        </row>
        <row r="191">
          <cell r="P191">
            <v>39468</v>
          </cell>
          <cell r="Q191">
            <v>6400</v>
          </cell>
          <cell r="R191">
            <v>10000</v>
          </cell>
          <cell r="S191">
            <v>0.5625</v>
          </cell>
        </row>
        <row r="192">
          <cell r="P192">
            <v>39465</v>
          </cell>
          <cell r="Q192">
            <v>6500</v>
          </cell>
          <cell r="R192">
            <v>10000</v>
          </cell>
          <cell r="S192">
            <v>0.53846153846153899</v>
          </cell>
        </row>
        <row r="193">
          <cell r="P193">
            <v>39464</v>
          </cell>
          <cell r="Q193">
            <v>6210</v>
          </cell>
          <cell r="R193">
            <v>10000</v>
          </cell>
          <cell r="S193">
            <v>0.61030595813204502</v>
          </cell>
        </row>
        <row r="194">
          <cell r="P194">
            <v>39463</v>
          </cell>
          <cell r="Q194">
            <v>6600</v>
          </cell>
          <cell r="R194">
            <v>10000</v>
          </cell>
          <cell r="S194">
            <v>0.51515151515151503</v>
          </cell>
        </row>
        <row r="195">
          <cell r="P195">
            <v>39462</v>
          </cell>
          <cell r="Q195">
            <v>7070</v>
          </cell>
          <cell r="R195">
            <v>10000</v>
          </cell>
          <cell r="S195">
            <v>0.41442715700141403</v>
          </cell>
        </row>
        <row r="196">
          <cell r="P196">
            <v>39461</v>
          </cell>
          <cell r="Q196">
            <v>7250</v>
          </cell>
          <cell r="R196">
            <v>10000</v>
          </cell>
          <cell r="S196">
            <v>0.37931034482758602</v>
          </cell>
        </row>
        <row r="197">
          <cell r="P197">
            <v>39458</v>
          </cell>
          <cell r="Q197">
            <v>7240</v>
          </cell>
          <cell r="R197">
            <v>10000</v>
          </cell>
          <cell r="S197">
            <v>0.38121546961326003</v>
          </cell>
        </row>
        <row r="198">
          <cell r="P198">
            <v>39457</v>
          </cell>
          <cell r="Q198">
            <v>7690</v>
          </cell>
          <cell r="R198">
            <v>0</v>
          </cell>
          <cell r="S198" t="e">
            <v>#VALUE!</v>
          </cell>
        </row>
        <row r="199">
          <cell r="P199">
            <v>39456</v>
          </cell>
          <cell r="Q199">
            <v>7500</v>
          </cell>
          <cell r="R199">
            <v>0</v>
          </cell>
          <cell r="S199" t="e">
            <v>#VALUE!</v>
          </cell>
        </row>
        <row r="200">
          <cell r="P200">
            <v>39455</v>
          </cell>
          <cell r="Q200">
            <v>7930</v>
          </cell>
          <cell r="R200">
            <v>0</v>
          </cell>
          <cell r="S200" t="e">
            <v>#VALUE!</v>
          </cell>
        </row>
        <row r="201">
          <cell r="P201">
            <v>39454</v>
          </cell>
          <cell r="Q201">
            <v>8090</v>
          </cell>
          <cell r="R201">
            <v>0</v>
          </cell>
          <cell r="S201" t="e">
            <v>#VALUE!</v>
          </cell>
        </row>
        <row r="202">
          <cell r="P202">
            <v>39451</v>
          </cell>
          <cell r="Q202">
            <v>8250</v>
          </cell>
          <cell r="R202">
            <v>0</v>
          </cell>
          <cell r="S202" t="e">
            <v>#VALUE!</v>
          </cell>
        </row>
        <row r="203">
          <cell r="P203">
            <v>39450</v>
          </cell>
          <cell r="Q203">
            <v>8060</v>
          </cell>
          <cell r="R203">
            <v>0</v>
          </cell>
          <cell r="S203" t="e">
            <v>#VALUE!</v>
          </cell>
        </row>
        <row r="204">
          <cell r="P204">
            <v>39449</v>
          </cell>
          <cell r="Q204">
            <v>8310</v>
          </cell>
          <cell r="R204">
            <v>0</v>
          </cell>
          <cell r="S204" t="e">
            <v>#VALUE!</v>
          </cell>
        </row>
        <row r="205">
          <cell r="P205">
            <v>39448</v>
          </cell>
          <cell r="Q205">
            <v>8480</v>
          </cell>
          <cell r="R205">
            <v>0</v>
          </cell>
          <cell r="S205" t="e">
            <v>#VALUE!</v>
          </cell>
        </row>
        <row r="206">
          <cell r="P206">
            <v>39447</v>
          </cell>
          <cell r="Q206">
            <v>8480</v>
          </cell>
          <cell r="R206">
            <v>0</v>
          </cell>
          <cell r="S206" t="e">
            <v>#VALUE!</v>
          </cell>
        </row>
        <row r="207">
          <cell r="P207">
            <v>39444</v>
          </cell>
          <cell r="Q207">
            <v>8480</v>
          </cell>
          <cell r="R207">
            <v>0</v>
          </cell>
          <cell r="S207" t="e">
            <v>#VALUE!</v>
          </cell>
        </row>
        <row r="208">
          <cell r="P208">
            <v>39443</v>
          </cell>
          <cell r="Q208">
            <v>8150</v>
          </cell>
          <cell r="R208">
            <v>0</v>
          </cell>
          <cell r="S208" t="e">
            <v>#VALUE!</v>
          </cell>
        </row>
        <row r="209">
          <cell r="P209">
            <v>39442</v>
          </cell>
          <cell r="Q209">
            <v>8050</v>
          </cell>
          <cell r="R209">
            <v>0</v>
          </cell>
          <cell r="S209" t="e">
            <v>#VALUE!</v>
          </cell>
        </row>
        <row r="210">
          <cell r="P210">
            <v>39441</v>
          </cell>
          <cell r="Q210">
            <v>8020</v>
          </cell>
          <cell r="R210">
            <v>0</v>
          </cell>
          <cell r="S210" t="e">
            <v>#VALUE!</v>
          </cell>
        </row>
        <row r="211">
          <cell r="P211">
            <v>39440</v>
          </cell>
          <cell r="Q211">
            <v>8020</v>
          </cell>
          <cell r="R211">
            <v>0</v>
          </cell>
          <cell r="S211" t="e">
            <v>#VALUE!</v>
          </cell>
        </row>
        <row r="212">
          <cell r="P212">
            <v>39437</v>
          </cell>
          <cell r="Q212">
            <v>8010</v>
          </cell>
          <cell r="R212">
            <v>0</v>
          </cell>
          <cell r="S212" t="e">
            <v>#VALUE!</v>
          </cell>
        </row>
        <row r="213">
          <cell r="P213">
            <v>39436</v>
          </cell>
          <cell r="Q213">
            <v>7740</v>
          </cell>
          <cell r="R213">
            <v>0</v>
          </cell>
          <cell r="S213" t="e">
            <v>#VALUE!</v>
          </cell>
        </row>
        <row r="214">
          <cell r="P214">
            <v>39435</v>
          </cell>
          <cell r="Q214">
            <v>7700</v>
          </cell>
          <cell r="R214">
            <v>0</v>
          </cell>
          <cell r="S214" t="e">
            <v>#VALUE!</v>
          </cell>
        </row>
        <row r="215">
          <cell r="P215">
            <v>39434</v>
          </cell>
          <cell r="Q215">
            <v>7700</v>
          </cell>
          <cell r="R215">
            <v>0</v>
          </cell>
          <cell r="S215" t="e">
            <v>#VALUE!</v>
          </cell>
        </row>
        <row r="216">
          <cell r="P216">
            <v>39433</v>
          </cell>
          <cell r="Q216">
            <v>7500</v>
          </cell>
          <cell r="R216">
            <v>0</v>
          </cell>
          <cell r="S216" t="e">
            <v>#VALUE!</v>
          </cell>
        </row>
        <row r="217">
          <cell r="P217">
            <v>39430</v>
          </cell>
          <cell r="Q217">
            <v>7710</v>
          </cell>
          <cell r="R217">
            <v>0</v>
          </cell>
          <cell r="S217" t="e">
            <v>#VALUE!</v>
          </cell>
        </row>
        <row r="218">
          <cell r="P218">
            <v>39429</v>
          </cell>
          <cell r="Q218">
            <v>7490</v>
          </cell>
          <cell r="R218">
            <v>0</v>
          </cell>
          <cell r="S218" t="e">
            <v>#VALUE!</v>
          </cell>
        </row>
        <row r="219">
          <cell r="P219">
            <v>39428</v>
          </cell>
          <cell r="Q219">
            <v>7450</v>
          </cell>
          <cell r="R219">
            <v>0</v>
          </cell>
          <cell r="S219" t="e">
            <v>#VALUE!</v>
          </cell>
        </row>
        <row r="220">
          <cell r="P220">
            <v>39427</v>
          </cell>
          <cell r="Q220">
            <v>7540</v>
          </cell>
          <cell r="R220">
            <v>0</v>
          </cell>
          <cell r="S220" t="e">
            <v>#VALUE!</v>
          </cell>
        </row>
        <row r="221">
          <cell r="P221">
            <v>39426</v>
          </cell>
          <cell r="Q221">
            <v>7430</v>
          </cell>
          <cell r="R221">
            <v>0</v>
          </cell>
          <cell r="S221" t="e">
            <v>#VALUE!</v>
          </cell>
        </row>
        <row r="222">
          <cell r="P222">
            <v>39423</v>
          </cell>
          <cell r="Q222">
            <v>7640</v>
          </cell>
          <cell r="R222">
            <v>0</v>
          </cell>
          <cell r="S222" t="e">
            <v>#VALUE!</v>
          </cell>
        </row>
        <row r="223">
          <cell r="P223">
            <v>39422</v>
          </cell>
          <cell r="Q223">
            <v>7300</v>
          </cell>
          <cell r="R223">
            <v>0</v>
          </cell>
          <cell r="S223" t="e">
            <v>#VALUE!</v>
          </cell>
        </row>
        <row r="224">
          <cell r="P224">
            <v>39421</v>
          </cell>
          <cell r="Q224">
            <v>7330</v>
          </cell>
          <cell r="R224">
            <v>0</v>
          </cell>
          <cell r="S224" t="e">
            <v>#VALUE!</v>
          </cell>
        </row>
        <row r="225">
          <cell r="P225">
            <v>39420</v>
          </cell>
          <cell r="Q225">
            <v>7800</v>
          </cell>
          <cell r="R225">
            <v>0</v>
          </cell>
          <cell r="S225" t="e">
            <v>#VALUE!</v>
          </cell>
        </row>
        <row r="226">
          <cell r="P226">
            <v>39419</v>
          </cell>
          <cell r="Q226">
            <v>7950</v>
          </cell>
          <cell r="R226">
            <v>0</v>
          </cell>
          <cell r="S226" t="e">
            <v>#VALUE!</v>
          </cell>
        </row>
        <row r="227">
          <cell r="P227">
            <v>39416</v>
          </cell>
          <cell r="Q227">
            <v>8350</v>
          </cell>
          <cell r="R227">
            <v>0</v>
          </cell>
          <cell r="S227" t="e">
            <v>#VALUE!</v>
          </cell>
        </row>
        <row r="228">
          <cell r="P228">
            <v>39415</v>
          </cell>
          <cell r="Q228">
            <v>8050</v>
          </cell>
          <cell r="R228">
            <v>0</v>
          </cell>
          <cell r="S228" t="e">
            <v>#VALUE!</v>
          </cell>
        </row>
        <row r="229">
          <cell r="P229">
            <v>39414</v>
          </cell>
          <cell r="Q229">
            <v>8000</v>
          </cell>
          <cell r="R229">
            <v>0</v>
          </cell>
          <cell r="S229" t="e">
            <v>#VALUE!</v>
          </cell>
        </row>
        <row r="230">
          <cell r="P230">
            <v>39413</v>
          </cell>
          <cell r="Q230">
            <v>8250</v>
          </cell>
          <cell r="R230">
            <v>0</v>
          </cell>
          <cell r="S230" t="e">
            <v>#VALUE!</v>
          </cell>
        </row>
        <row r="231">
          <cell r="P231">
            <v>39412</v>
          </cell>
          <cell r="Q231">
            <v>8350</v>
          </cell>
          <cell r="R231">
            <v>0</v>
          </cell>
          <cell r="S231" t="e">
            <v>#VALUE!</v>
          </cell>
        </row>
        <row r="232">
          <cell r="P232">
            <v>39409</v>
          </cell>
          <cell r="Q232">
            <v>8000</v>
          </cell>
          <cell r="R232">
            <v>0</v>
          </cell>
          <cell r="S232" t="e">
            <v>#VALUE!</v>
          </cell>
        </row>
        <row r="233">
          <cell r="P233">
            <v>39408</v>
          </cell>
          <cell r="Q233">
            <v>8300</v>
          </cell>
          <cell r="R233">
            <v>0</v>
          </cell>
          <cell r="S233" t="e">
            <v>#VALUE!</v>
          </cell>
        </row>
        <row r="234">
          <cell r="P234">
            <v>39407</v>
          </cell>
          <cell r="Q234">
            <v>8010</v>
          </cell>
          <cell r="R234">
            <v>0</v>
          </cell>
          <cell r="S234" t="e">
            <v>#VALUE!</v>
          </cell>
        </row>
        <row r="235">
          <cell r="P235">
            <v>39406</v>
          </cell>
          <cell r="Q235">
            <v>8410</v>
          </cell>
          <cell r="R235">
            <v>0</v>
          </cell>
          <cell r="S235" t="e">
            <v>#VALUE!</v>
          </cell>
        </row>
        <row r="236">
          <cell r="P236">
            <v>39405</v>
          </cell>
          <cell r="Q236">
            <v>8150</v>
          </cell>
          <cell r="R236">
            <v>0</v>
          </cell>
          <cell r="S236" t="e">
            <v>#VALUE!</v>
          </cell>
        </row>
        <row r="237">
          <cell r="P237">
            <v>39402</v>
          </cell>
          <cell r="Q237">
            <v>8280</v>
          </cell>
          <cell r="R237">
            <v>0</v>
          </cell>
          <cell r="S237" t="e">
            <v>#VALUE!</v>
          </cell>
        </row>
        <row r="238">
          <cell r="P238">
            <v>39401</v>
          </cell>
          <cell r="Q238">
            <v>8390</v>
          </cell>
          <cell r="R238">
            <v>0</v>
          </cell>
          <cell r="S238" t="e">
            <v>#VALUE!</v>
          </cell>
        </row>
        <row r="239">
          <cell r="P239">
            <v>39400</v>
          </cell>
          <cell r="Q239">
            <v>8380</v>
          </cell>
          <cell r="R239">
            <v>0</v>
          </cell>
          <cell r="S239" t="e">
            <v>#VALUE!</v>
          </cell>
        </row>
        <row r="240">
          <cell r="P240">
            <v>39399</v>
          </cell>
          <cell r="Q240">
            <v>8470</v>
          </cell>
          <cell r="R240">
            <v>0</v>
          </cell>
          <cell r="S240" t="e">
            <v>#VALUE!</v>
          </cell>
        </row>
        <row r="241">
          <cell r="P241">
            <v>39398</v>
          </cell>
          <cell r="Q241">
            <v>8520</v>
          </cell>
          <cell r="R241">
            <v>0</v>
          </cell>
          <cell r="S241" t="e">
            <v>#VALUE!</v>
          </cell>
        </row>
        <row r="242">
          <cell r="P242">
            <v>39395</v>
          </cell>
          <cell r="Q242">
            <v>9210</v>
          </cell>
          <cell r="R242">
            <v>0</v>
          </cell>
          <cell r="S242" t="e">
            <v>#VALUE!</v>
          </cell>
        </row>
        <row r="243">
          <cell r="P243">
            <v>39394</v>
          </cell>
          <cell r="Q243">
            <v>9000</v>
          </cell>
          <cell r="R243">
            <v>0</v>
          </cell>
          <cell r="S243" t="e">
            <v>#VALUE!</v>
          </cell>
        </row>
        <row r="244">
          <cell r="P244">
            <v>39393</v>
          </cell>
          <cell r="Q244">
            <v>9300</v>
          </cell>
          <cell r="R244">
            <v>0</v>
          </cell>
          <cell r="S244" t="e">
            <v>#VALUE!</v>
          </cell>
        </row>
        <row r="245">
          <cell r="P245">
            <v>39392</v>
          </cell>
          <cell r="Q245">
            <v>9470</v>
          </cell>
          <cell r="R245">
            <v>0</v>
          </cell>
          <cell r="S245" t="e">
            <v>#VALUE!</v>
          </cell>
        </row>
        <row r="246">
          <cell r="P246">
            <v>39391</v>
          </cell>
          <cell r="Q246">
            <v>8990</v>
          </cell>
          <cell r="R246">
            <v>0</v>
          </cell>
          <cell r="S246" t="e">
            <v>#VALUE!</v>
          </cell>
        </row>
        <row r="247">
          <cell r="P247">
            <v>39388</v>
          </cell>
          <cell r="Q247">
            <v>9230</v>
          </cell>
          <cell r="R247">
            <v>0</v>
          </cell>
          <cell r="S247" t="e">
            <v>#VALUE!</v>
          </cell>
        </row>
        <row r="248">
          <cell r="P248">
            <v>39387</v>
          </cell>
          <cell r="Q248">
            <v>9620</v>
          </cell>
          <cell r="R248">
            <v>0</v>
          </cell>
          <cell r="S248" t="e">
            <v>#VALUE!</v>
          </cell>
        </row>
        <row r="249">
          <cell r="P249">
            <v>39386</v>
          </cell>
          <cell r="Q249">
            <v>9870</v>
          </cell>
          <cell r="R249">
            <v>0</v>
          </cell>
          <cell r="S249" t="e">
            <v>#VALUE!</v>
          </cell>
        </row>
        <row r="250">
          <cell r="P250">
            <v>39385</v>
          </cell>
          <cell r="Q250">
            <v>9860</v>
          </cell>
          <cell r="R250">
            <v>0</v>
          </cell>
          <cell r="S250" t="e">
            <v>#VALUE!</v>
          </cell>
        </row>
        <row r="251">
          <cell r="P251">
            <v>39384</v>
          </cell>
          <cell r="Q251">
            <v>9800</v>
          </cell>
          <cell r="R251">
            <v>0</v>
          </cell>
          <cell r="S251" t="e">
            <v>#VALUE!</v>
          </cell>
        </row>
        <row r="252">
          <cell r="P252">
            <v>39381</v>
          </cell>
          <cell r="Q252">
            <v>9200</v>
          </cell>
          <cell r="R252">
            <v>0</v>
          </cell>
          <cell r="S252" t="e">
            <v>#VALUE!</v>
          </cell>
        </row>
        <row r="253">
          <cell r="P253">
            <v>39380</v>
          </cell>
          <cell r="Q253">
            <v>9190</v>
          </cell>
          <cell r="R253">
            <v>0</v>
          </cell>
          <cell r="S253" t="e">
            <v>#VALUE!</v>
          </cell>
        </row>
        <row r="254">
          <cell r="P254">
            <v>39379</v>
          </cell>
          <cell r="Q254">
            <v>8080</v>
          </cell>
          <cell r="R254">
            <v>0</v>
          </cell>
          <cell r="S254" t="e">
            <v>#VALUE!</v>
          </cell>
        </row>
        <row r="255">
          <cell r="P255">
            <v>39378</v>
          </cell>
          <cell r="Q255">
            <v>8300</v>
          </cell>
          <cell r="R255">
            <v>0</v>
          </cell>
          <cell r="S255" t="e">
            <v>#VALUE!</v>
          </cell>
        </row>
        <row r="256">
          <cell r="P256">
            <v>39377</v>
          </cell>
          <cell r="Q256">
            <v>8010</v>
          </cell>
          <cell r="R256">
            <v>0</v>
          </cell>
          <cell r="S256" t="e">
            <v>#VALUE!</v>
          </cell>
        </row>
        <row r="257">
          <cell r="P257">
            <v>39374</v>
          </cell>
          <cell r="Q257">
            <v>8560</v>
          </cell>
          <cell r="R257">
            <v>0</v>
          </cell>
          <cell r="S257" t="e">
            <v>#VALUE!</v>
          </cell>
        </row>
        <row r="258">
          <cell r="P258">
            <v>39373</v>
          </cell>
          <cell r="Q258">
            <v>8390</v>
          </cell>
          <cell r="R258">
            <v>0</v>
          </cell>
          <cell r="S258" t="e">
            <v>#VALUE!</v>
          </cell>
        </row>
        <row r="259">
          <cell r="P259">
            <v>39372</v>
          </cell>
          <cell r="Q259">
            <v>7630</v>
          </cell>
          <cell r="R259">
            <v>0</v>
          </cell>
          <cell r="S259" t="e">
            <v>#VALUE!</v>
          </cell>
        </row>
        <row r="260">
          <cell r="P260">
            <v>39371</v>
          </cell>
          <cell r="Q260">
            <v>7920</v>
          </cell>
          <cell r="R260">
            <v>0</v>
          </cell>
          <cell r="S260" t="e">
            <v>#VALUE!</v>
          </cell>
        </row>
        <row r="261">
          <cell r="P261">
            <v>39370</v>
          </cell>
          <cell r="Q261">
            <v>7920</v>
          </cell>
          <cell r="R261">
            <v>0</v>
          </cell>
          <cell r="S261" t="e">
            <v>#VALUE!</v>
          </cell>
        </row>
        <row r="262">
          <cell r="P262">
            <v>39367</v>
          </cell>
          <cell r="Q262">
            <v>8040</v>
          </cell>
          <cell r="R262">
            <v>0</v>
          </cell>
          <cell r="S262" t="e">
            <v>#VALUE!</v>
          </cell>
        </row>
        <row r="263">
          <cell r="P263">
            <v>39366</v>
          </cell>
          <cell r="Q263">
            <v>8300</v>
          </cell>
          <cell r="R263">
            <v>0</v>
          </cell>
          <cell r="S263" t="e">
            <v>#VALUE!</v>
          </cell>
        </row>
        <row r="264">
          <cell r="P264">
            <v>39365</v>
          </cell>
          <cell r="Q264">
            <v>8390</v>
          </cell>
          <cell r="R264">
            <v>0</v>
          </cell>
          <cell r="S264" t="e">
            <v>#VALUE!</v>
          </cell>
        </row>
        <row r="265">
          <cell r="P265">
            <v>39364</v>
          </cell>
          <cell r="Q265">
            <v>8800</v>
          </cell>
          <cell r="R265">
            <v>0</v>
          </cell>
          <cell r="S265" t="e">
            <v>#VALUE!</v>
          </cell>
        </row>
        <row r="266">
          <cell r="P266">
            <v>39363</v>
          </cell>
          <cell r="Q266">
            <v>8860</v>
          </cell>
          <cell r="R266">
            <v>0</v>
          </cell>
          <cell r="S266" t="e">
            <v>#VALUE!</v>
          </cell>
        </row>
        <row r="267">
          <cell r="P267">
            <v>39360</v>
          </cell>
          <cell r="Q267">
            <v>9350</v>
          </cell>
          <cell r="R267">
            <v>0</v>
          </cell>
          <cell r="S267" t="e">
            <v>#VALUE!</v>
          </cell>
        </row>
        <row r="268">
          <cell r="P268">
            <v>39359</v>
          </cell>
          <cell r="Q268">
            <v>9650</v>
          </cell>
          <cell r="R268">
            <v>0</v>
          </cell>
          <cell r="S268" t="e">
            <v>#VALUE!</v>
          </cell>
        </row>
        <row r="269">
          <cell r="P269">
            <v>39358</v>
          </cell>
          <cell r="Q269">
            <v>9600</v>
          </cell>
          <cell r="R269">
            <v>0</v>
          </cell>
          <cell r="S269" t="e">
            <v>#VALUE!</v>
          </cell>
        </row>
        <row r="270">
          <cell r="P270">
            <v>39357</v>
          </cell>
          <cell r="Q270">
            <v>9600</v>
          </cell>
          <cell r="R270">
            <v>0</v>
          </cell>
          <cell r="S270" t="e">
            <v>#VALUE!</v>
          </cell>
        </row>
        <row r="271">
          <cell r="P271">
            <v>39356</v>
          </cell>
          <cell r="Q271">
            <v>9660</v>
          </cell>
          <cell r="R271">
            <v>0</v>
          </cell>
          <cell r="S271" t="e">
            <v>#VALUE!</v>
          </cell>
        </row>
        <row r="272">
          <cell r="P272">
            <v>39353</v>
          </cell>
          <cell r="Q272">
            <v>9290</v>
          </cell>
          <cell r="R272">
            <v>0</v>
          </cell>
          <cell r="S272" t="e">
            <v>#VALUE!</v>
          </cell>
        </row>
        <row r="273">
          <cell r="P273">
            <v>39352</v>
          </cell>
          <cell r="Q273">
            <v>9140</v>
          </cell>
          <cell r="R273">
            <v>0</v>
          </cell>
          <cell r="S273" t="e">
            <v>#VALUE!</v>
          </cell>
        </row>
        <row r="274">
          <cell r="P274">
            <v>39351</v>
          </cell>
          <cell r="Q274">
            <v>9370</v>
          </cell>
          <cell r="R274">
            <v>0</v>
          </cell>
          <cell r="S274" t="e">
            <v>#VALUE!</v>
          </cell>
        </row>
        <row r="275">
          <cell r="P275">
            <v>39350</v>
          </cell>
          <cell r="Q275">
            <v>9370</v>
          </cell>
          <cell r="R275">
            <v>0</v>
          </cell>
          <cell r="S275" t="e">
            <v>#VALUE!</v>
          </cell>
        </row>
        <row r="276">
          <cell r="P276">
            <v>39349</v>
          </cell>
          <cell r="Q276">
            <v>9370</v>
          </cell>
          <cell r="R276">
            <v>0</v>
          </cell>
          <cell r="S276" t="e">
            <v>#VALUE!</v>
          </cell>
        </row>
        <row r="277">
          <cell r="P277">
            <v>39346</v>
          </cell>
          <cell r="Q277">
            <v>9370</v>
          </cell>
          <cell r="R277">
            <v>0</v>
          </cell>
          <cell r="S277" t="e">
            <v>#VALUE!</v>
          </cell>
        </row>
        <row r="278">
          <cell r="P278">
            <v>39345</v>
          </cell>
          <cell r="Q278">
            <v>9330</v>
          </cell>
          <cell r="R278">
            <v>0</v>
          </cell>
          <cell r="S278" t="e">
            <v>#VALUE!</v>
          </cell>
        </row>
        <row r="279">
          <cell r="P279">
            <v>39344</v>
          </cell>
          <cell r="Q279">
            <v>9760</v>
          </cell>
          <cell r="R279">
            <v>0</v>
          </cell>
          <cell r="S279" t="e">
            <v>#VALUE!</v>
          </cell>
        </row>
        <row r="280">
          <cell r="P280">
            <v>39343</v>
          </cell>
          <cell r="Q280">
            <v>9700</v>
          </cell>
          <cell r="R280">
            <v>0</v>
          </cell>
          <cell r="S280" t="e">
            <v>#VALUE!</v>
          </cell>
        </row>
        <row r="281">
          <cell r="P281">
            <v>39342</v>
          </cell>
          <cell r="Q281">
            <v>9950</v>
          </cell>
          <cell r="R281">
            <v>0</v>
          </cell>
          <cell r="S281" t="e">
            <v>#VALUE!</v>
          </cell>
        </row>
        <row r="282">
          <cell r="P282">
            <v>39339</v>
          </cell>
          <cell r="Q282">
            <v>9980</v>
          </cell>
          <cell r="R282">
            <v>0</v>
          </cell>
          <cell r="S282" t="e">
            <v>#VALUE!</v>
          </cell>
        </row>
        <row r="283">
          <cell r="P283">
            <v>39338</v>
          </cell>
          <cell r="Q283">
            <v>9990</v>
          </cell>
          <cell r="R283">
            <v>0</v>
          </cell>
          <cell r="S283" t="e">
            <v>#VALUE!</v>
          </cell>
        </row>
        <row r="284">
          <cell r="P284">
            <v>39337</v>
          </cell>
          <cell r="Q284">
            <v>9930</v>
          </cell>
          <cell r="R284">
            <v>0</v>
          </cell>
          <cell r="S284" t="e">
            <v>#VALUE!</v>
          </cell>
        </row>
        <row r="285">
          <cell r="P285">
            <v>39336</v>
          </cell>
          <cell r="Q285">
            <v>10550</v>
          </cell>
          <cell r="R285">
            <v>0</v>
          </cell>
          <cell r="S285" t="e">
            <v>#VALUE!</v>
          </cell>
        </row>
        <row r="286">
          <cell r="P286">
            <v>39335</v>
          </cell>
          <cell r="Q286">
            <v>10050</v>
          </cell>
          <cell r="R286">
            <v>0</v>
          </cell>
          <cell r="S286" t="e">
            <v>#VALUE!</v>
          </cell>
        </row>
        <row r="287">
          <cell r="P287">
            <v>39332</v>
          </cell>
          <cell r="Q287">
            <v>10000</v>
          </cell>
          <cell r="R287">
            <v>0</v>
          </cell>
          <cell r="S287" t="e">
            <v>#VALUE!</v>
          </cell>
        </row>
        <row r="288">
          <cell r="P288">
            <v>39331</v>
          </cell>
          <cell r="Q288">
            <v>9760</v>
          </cell>
          <cell r="R288">
            <v>0</v>
          </cell>
          <cell r="S288" t="e">
            <v>#VALUE!</v>
          </cell>
        </row>
        <row r="289">
          <cell r="P289">
            <v>39330</v>
          </cell>
          <cell r="Q289">
            <v>9760</v>
          </cell>
          <cell r="R289">
            <v>0</v>
          </cell>
          <cell r="S289" t="e">
            <v>#VALUE!</v>
          </cell>
        </row>
        <row r="290">
          <cell r="P290">
            <v>39329</v>
          </cell>
          <cell r="Q290">
            <v>10100</v>
          </cell>
          <cell r="R290">
            <v>0</v>
          </cell>
          <cell r="S290" t="e">
            <v>#VALUE!</v>
          </cell>
        </row>
        <row r="291">
          <cell r="P291">
            <v>39328</v>
          </cell>
          <cell r="Q291">
            <v>10150</v>
          </cell>
          <cell r="R291">
            <v>0</v>
          </cell>
          <cell r="S291" t="e">
            <v>#VALUE!</v>
          </cell>
        </row>
        <row r="292">
          <cell r="P292">
            <v>39325</v>
          </cell>
          <cell r="Q292">
            <v>10200</v>
          </cell>
          <cell r="R292">
            <v>0</v>
          </cell>
          <cell r="S292" t="e">
            <v>#VALUE!</v>
          </cell>
        </row>
        <row r="293">
          <cell r="P293">
            <v>39324</v>
          </cell>
          <cell r="Q293">
            <v>9850</v>
          </cell>
          <cell r="R293">
            <v>0</v>
          </cell>
          <cell r="S293" t="e">
            <v>#VALUE!</v>
          </cell>
        </row>
        <row r="294">
          <cell r="P294">
            <v>39323</v>
          </cell>
          <cell r="Q294">
            <v>9870</v>
          </cell>
          <cell r="R294">
            <v>0</v>
          </cell>
          <cell r="S294" t="e">
            <v>#VALUE!</v>
          </cell>
        </row>
        <row r="295">
          <cell r="P295">
            <v>39322</v>
          </cell>
          <cell r="Q295">
            <v>10100</v>
          </cell>
          <cell r="R295">
            <v>0</v>
          </cell>
          <cell r="S295" t="e">
            <v>#VALUE!</v>
          </cell>
        </row>
        <row r="296">
          <cell r="P296">
            <v>39321</v>
          </cell>
          <cell r="Q296">
            <v>9750</v>
          </cell>
          <cell r="R296">
            <v>0</v>
          </cell>
          <cell r="S296" t="e">
            <v>#VALUE!</v>
          </cell>
        </row>
        <row r="297">
          <cell r="P297">
            <v>39318</v>
          </cell>
          <cell r="Q297">
            <v>9560</v>
          </cell>
          <cell r="R297">
            <v>0</v>
          </cell>
          <cell r="S297" t="e">
            <v>#VALUE!</v>
          </cell>
        </row>
        <row r="298">
          <cell r="P298">
            <v>39317</v>
          </cell>
          <cell r="Q298">
            <v>9450</v>
          </cell>
          <cell r="R298">
            <v>0</v>
          </cell>
          <cell r="S298" t="e">
            <v>#VALUE!</v>
          </cell>
        </row>
        <row r="299">
          <cell r="P299">
            <v>39316</v>
          </cell>
          <cell r="Q299">
            <v>9340</v>
          </cell>
          <cell r="R299">
            <v>0</v>
          </cell>
          <cell r="S299" t="e">
            <v>#VALUE!</v>
          </cell>
        </row>
        <row r="300">
          <cell r="P300">
            <v>39315</v>
          </cell>
          <cell r="Q300">
            <v>9240</v>
          </cell>
          <cell r="R300">
            <v>0</v>
          </cell>
          <cell r="S300" t="e">
            <v>#VALUE!</v>
          </cell>
        </row>
        <row r="301">
          <cell r="P301">
            <v>39314</v>
          </cell>
          <cell r="Q301">
            <v>9100</v>
          </cell>
          <cell r="R301">
            <v>0</v>
          </cell>
          <cell r="S301" t="e">
            <v>#VALUE!</v>
          </cell>
        </row>
        <row r="302">
          <cell r="P302">
            <v>39311</v>
          </cell>
          <cell r="Q302">
            <v>8540</v>
          </cell>
          <cell r="R302">
            <v>0</v>
          </cell>
          <cell r="S302" t="e">
            <v>#VALUE!</v>
          </cell>
        </row>
        <row r="303">
          <cell r="P303">
            <v>39310</v>
          </cell>
          <cell r="Q303">
            <v>8600</v>
          </cell>
          <cell r="R303">
            <v>0</v>
          </cell>
          <cell r="S303" t="e">
            <v>#VALUE!</v>
          </cell>
        </row>
        <row r="304">
          <cell r="P304">
            <v>39309</v>
          </cell>
          <cell r="Q304">
            <v>10050</v>
          </cell>
          <cell r="R304">
            <v>0</v>
          </cell>
          <cell r="S304" t="e">
            <v>#VALUE!</v>
          </cell>
        </row>
        <row r="305">
          <cell r="P305">
            <v>39308</v>
          </cell>
          <cell r="Q305">
            <v>10050</v>
          </cell>
          <cell r="R305">
            <v>0</v>
          </cell>
          <cell r="S305" t="e">
            <v>#VALUE!</v>
          </cell>
        </row>
        <row r="306">
          <cell r="P306">
            <v>39307</v>
          </cell>
          <cell r="Q306">
            <v>10300</v>
          </cell>
          <cell r="R306">
            <v>0</v>
          </cell>
          <cell r="S306" t="e">
            <v>#VALUE!</v>
          </cell>
        </row>
        <row r="307">
          <cell r="P307">
            <v>39304</v>
          </cell>
          <cell r="Q307">
            <v>10900</v>
          </cell>
          <cell r="R307">
            <v>0</v>
          </cell>
          <cell r="S307" t="e">
            <v>#VALUE!</v>
          </cell>
        </row>
        <row r="308">
          <cell r="P308">
            <v>39303</v>
          </cell>
          <cell r="Q308">
            <v>11550</v>
          </cell>
          <cell r="R308">
            <v>0</v>
          </cell>
          <cell r="S308" t="e">
            <v>#VALUE!</v>
          </cell>
        </row>
        <row r="309">
          <cell r="P309">
            <v>39302</v>
          </cell>
          <cell r="Q309">
            <v>11550</v>
          </cell>
          <cell r="R309">
            <v>0</v>
          </cell>
          <cell r="S309" t="e">
            <v>#VALUE!</v>
          </cell>
        </row>
        <row r="310">
          <cell r="P310">
            <v>39301</v>
          </cell>
          <cell r="Q310">
            <v>11400</v>
          </cell>
          <cell r="R310">
            <v>0</v>
          </cell>
          <cell r="S310" t="e">
            <v>#VALUE!</v>
          </cell>
        </row>
        <row r="311">
          <cell r="P311">
            <v>39300</v>
          </cell>
          <cell r="Q311">
            <v>11450</v>
          </cell>
          <cell r="R311">
            <v>0</v>
          </cell>
          <cell r="S311" t="e">
            <v>#VALUE!</v>
          </cell>
        </row>
        <row r="312">
          <cell r="P312">
            <v>39297</v>
          </cell>
          <cell r="Q312">
            <v>11300</v>
          </cell>
          <cell r="R312">
            <v>0</v>
          </cell>
          <cell r="S312" t="e">
            <v>#VALUE!</v>
          </cell>
        </row>
        <row r="313">
          <cell r="P313">
            <v>39296</v>
          </cell>
          <cell r="Q313">
            <v>11350</v>
          </cell>
          <cell r="R313">
            <v>0</v>
          </cell>
          <cell r="S313" t="e">
            <v>#VALUE!</v>
          </cell>
        </row>
        <row r="314">
          <cell r="P314">
            <v>39295</v>
          </cell>
          <cell r="Q314">
            <v>11400</v>
          </cell>
          <cell r="R314">
            <v>0</v>
          </cell>
          <cell r="S314" t="e">
            <v>#VALUE!</v>
          </cell>
        </row>
        <row r="315">
          <cell r="P315">
            <v>39294</v>
          </cell>
          <cell r="Q315">
            <v>12000</v>
          </cell>
          <cell r="R315">
            <v>0</v>
          </cell>
          <cell r="S315" t="e">
            <v>#VALUE!</v>
          </cell>
        </row>
        <row r="316">
          <cell r="P316">
            <v>39293</v>
          </cell>
          <cell r="Q316">
            <v>11700</v>
          </cell>
          <cell r="R316">
            <v>0</v>
          </cell>
          <cell r="S316" t="e">
            <v>#VALUE!</v>
          </cell>
        </row>
        <row r="317">
          <cell r="P317">
            <v>39290</v>
          </cell>
          <cell r="Q317">
            <v>11200</v>
          </cell>
          <cell r="R317">
            <v>0</v>
          </cell>
          <cell r="S317" t="e">
            <v>#VALUE!</v>
          </cell>
        </row>
        <row r="318">
          <cell r="P318">
            <v>39289</v>
          </cell>
          <cell r="Q318">
            <v>11400</v>
          </cell>
          <cell r="R318">
            <v>0</v>
          </cell>
          <cell r="S318" t="e">
            <v>#VALUE!</v>
          </cell>
        </row>
        <row r="319">
          <cell r="P319">
            <v>39288</v>
          </cell>
          <cell r="Q319">
            <v>11600</v>
          </cell>
          <cell r="R319">
            <v>0</v>
          </cell>
          <cell r="S319" t="e">
            <v>#VALUE!</v>
          </cell>
        </row>
        <row r="320">
          <cell r="P320">
            <v>39287</v>
          </cell>
          <cell r="Q320">
            <v>11800</v>
          </cell>
          <cell r="R320">
            <v>0</v>
          </cell>
          <cell r="S320" t="e">
            <v>#VALUE!</v>
          </cell>
        </row>
        <row r="321">
          <cell r="P321">
            <v>39286</v>
          </cell>
          <cell r="Q321">
            <v>11900</v>
          </cell>
          <cell r="R321">
            <v>0</v>
          </cell>
          <cell r="S321" t="e">
            <v>#VALUE!</v>
          </cell>
        </row>
        <row r="322">
          <cell r="P322">
            <v>39283</v>
          </cell>
          <cell r="Q322">
            <v>12300</v>
          </cell>
          <cell r="R322">
            <v>0</v>
          </cell>
          <cell r="S322" t="e">
            <v>#VALUE!</v>
          </cell>
        </row>
        <row r="323">
          <cell r="P323">
            <v>39282</v>
          </cell>
          <cell r="Q323">
            <v>12350</v>
          </cell>
          <cell r="R323">
            <v>0</v>
          </cell>
          <cell r="S323" t="e">
            <v>#VALUE!</v>
          </cell>
        </row>
        <row r="324">
          <cell r="P324">
            <v>39281</v>
          </cell>
          <cell r="Q324">
            <v>11650</v>
          </cell>
          <cell r="R324">
            <v>0</v>
          </cell>
          <cell r="S324" t="e">
            <v>#VALUE!</v>
          </cell>
        </row>
        <row r="325">
          <cell r="P325">
            <v>39280</v>
          </cell>
          <cell r="Q325">
            <v>11900</v>
          </cell>
          <cell r="R325">
            <v>0</v>
          </cell>
          <cell r="S325" t="e">
            <v>#VALUE!</v>
          </cell>
        </row>
        <row r="326">
          <cell r="P326">
            <v>39279</v>
          </cell>
          <cell r="Q326">
            <v>11900</v>
          </cell>
          <cell r="R326">
            <v>0</v>
          </cell>
          <cell r="S326" t="e">
            <v>#VALUE!</v>
          </cell>
        </row>
        <row r="327">
          <cell r="P327">
            <v>39276</v>
          </cell>
          <cell r="Q327">
            <v>12600</v>
          </cell>
          <cell r="R327">
            <v>0</v>
          </cell>
          <cell r="S327" t="e">
            <v>#VALUE!</v>
          </cell>
        </row>
        <row r="328">
          <cell r="P328">
            <v>39275</v>
          </cell>
          <cell r="Q328">
            <v>12550</v>
          </cell>
          <cell r="R328">
            <v>0</v>
          </cell>
          <cell r="S328" t="e">
            <v>#VALUE!</v>
          </cell>
        </row>
        <row r="329">
          <cell r="P329">
            <v>39274</v>
          </cell>
          <cell r="Q329">
            <v>11750</v>
          </cell>
          <cell r="R329">
            <v>0</v>
          </cell>
          <cell r="S329" t="e">
            <v>#VALUE!</v>
          </cell>
        </row>
        <row r="330">
          <cell r="P330">
            <v>39273</v>
          </cell>
          <cell r="Q330">
            <v>11900</v>
          </cell>
          <cell r="R330">
            <v>0</v>
          </cell>
          <cell r="S330" t="e">
            <v>#VALUE!</v>
          </cell>
        </row>
        <row r="331">
          <cell r="P331">
            <v>39272</v>
          </cell>
          <cell r="Q331">
            <v>12300</v>
          </cell>
          <cell r="R331">
            <v>0</v>
          </cell>
          <cell r="S331" t="e">
            <v>#VALUE!</v>
          </cell>
        </row>
        <row r="332">
          <cell r="P332">
            <v>39269</v>
          </cell>
          <cell r="Q332">
            <v>11850</v>
          </cell>
          <cell r="R332">
            <v>0</v>
          </cell>
          <cell r="S332" t="e">
            <v>#VALUE!</v>
          </cell>
        </row>
        <row r="333">
          <cell r="P333">
            <v>39268</v>
          </cell>
          <cell r="Q333">
            <v>11800</v>
          </cell>
          <cell r="R333">
            <v>0</v>
          </cell>
          <cell r="S333" t="e">
            <v>#VALUE!</v>
          </cell>
        </row>
        <row r="334">
          <cell r="P334">
            <v>39267</v>
          </cell>
          <cell r="Q334">
            <v>11300</v>
          </cell>
          <cell r="R334">
            <v>0</v>
          </cell>
          <cell r="S334" t="e">
            <v>#VALUE!</v>
          </cell>
        </row>
        <row r="335">
          <cell r="P335">
            <v>39266</v>
          </cell>
          <cell r="Q335">
            <v>11300</v>
          </cell>
          <cell r="R335">
            <v>0</v>
          </cell>
        </row>
        <row r="336">
          <cell r="P336">
            <v>39265</v>
          </cell>
          <cell r="Q336">
            <v>11350</v>
          </cell>
          <cell r="R336">
            <v>0</v>
          </cell>
        </row>
        <row r="337">
          <cell r="P337">
            <v>39262</v>
          </cell>
          <cell r="Q337">
            <v>10900</v>
          </cell>
          <cell r="R337">
            <v>0</v>
          </cell>
        </row>
      </sheetData>
      <sheetData sheetId="11" refreshError="1"/>
      <sheetData sheetId="12">
        <row r="2">
          <cell r="B2" t="str">
            <v>Share Price Summary</v>
          </cell>
        </row>
        <row r="3">
          <cell r="B3" t="str">
            <v>Sewon Cellontech Co. Ltd.</v>
          </cell>
        </row>
        <row r="6">
          <cell r="C6" t="str">
            <v>091090-KR</v>
          </cell>
        </row>
        <row r="8">
          <cell r="C8" t="str">
            <v>Key Per Share Statistics</v>
          </cell>
        </row>
        <row r="9">
          <cell r="C9" t="str">
            <v>(KRW in millions except per share data)</v>
          </cell>
        </row>
        <row r="10">
          <cell r="C10" t="str">
            <v>Share Price</v>
          </cell>
          <cell r="D10">
            <v>3055</v>
          </cell>
          <cell r="E10" t="str">
            <v>Market Capitalization</v>
          </cell>
          <cell r="F10">
            <v>104086.19013</v>
          </cell>
        </row>
        <row r="11">
          <cell r="C11" t="str">
            <v>52 Week High (10/30/2007)</v>
          </cell>
          <cell r="D11">
            <v>10050</v>
          </cell>
          <cell r="E11" t="str">
            <v>Shares Outstanding</v>
          </cell>
          <cell r="F11">
            <v>34.070765999999999</v>
          </cell>
          <cell r="H11" t="str">
            <v>High Date</v>
          </cell>
          <cell r="I11" t="str">
            <v>10/30/2007</v>
          </cell>
        </row>
        <row r="12">
          <cell r="C12" t="str">
            <v>52 Week Low (10/27/2008)</v>
          </cell>
          <cell r="D12">
            <v>2775</v>
          </cell>
          <cell r="E12" t="str">
            <v>Net Debt</v>
          </cell>
          <cell r="F12">
            <v>31117.608</v>
          </cell>
          <cell r="H12" t="str">
            <v>Low Date</v>
          </cell>
          <cell r="I12" t="str">
            <v>10/27/2008</v>
          </cell>
        </row>
        <row r="13">
          <cell r="C13" t="str">
            <v>YTD Change</v>
          </cell>
          <cell r="D13">
            <v>-1954.4075330000001</v>
          </cell>
          <cell r="E13" t="str">
            <v>Firm Value</v>
          </cell>
          <cell r="F13">
            <v>135203.79813000001</v>
          </cell>
          <cell r="H13" t="str">
            <v>Standalone Basis</v>
          </cell>
        </row>
        <row r="14">
          <cell r="C14" t="str">
            <v>YTD % Change</v>
          </cell>
          <cell r="D14">
            <v>-0.63974059999999999</v>
          </cell>
        </row>
        <row r="15">
          <cell r="D15" t="str">
            <v>FY07A</v>
          </cell>
          <cell r="E15" t="str">
            <v>FY08E</v>
          </cell>
          <cell r="F15" t="str">
            <v>FY09E</v>
          </cell>
        </row>
        <row r="16">
          <cell r="C16" t="str">
            <v>Revenue</v>
          </cell>
          <cell r="D16">
            <v>184229.45</v>
          </cell>
          <cell r="E16">
            <v>300082</v>
          </cell>
          <cell r="F16">
            <v>312176</v>
          </cell>
        </row>
        <row r="17">
          <cell r="C17" t="str">
            <v>EBITDA</v>
          </cell>
          <cell r="D17">
            <v>23111.322</v>
          </cell>
          <cell r="E17">
            <v>57640.7</v>
          </cell>
          <cell r="F17">
            <v>60564.6</v>
          </cell>
        </row>
        <row r="18">
          <cell r="C18" t="str">
            <v>Net Income</v>
          </cell>
          <cell r="D18">
            <v>13187.636</v>
          </cell>
          <cell r="E18">
            <v>2998.8</v>
          </cell>
          <cell r="F18">
            <v>48542.400000000001</v>
          </cell>
        </row>
        <row r="19">
          <cell r="C19" t="str">
            <v>FV / EBITDA</v>
          </cell>
          <cell r="D19">
            <v>5.8501109599009498</v>
          </cell>
          <cell r="E19">
            <v>2.34563074580982</v>
          </cell>
          <cell r="F19">
            <v>2.2323898470393599</v>
          </cell>
        </row>
        <row r="20">
          <cell r="C20" t="str">
            <v>Price / Earnings</v>
          </cell>
          <cell r="D20">
            <v>7.8927102727130203</v>
          </cell>
          <cell r="E20">
            <v>34.709280422168902</v>
          </cell>
          <cell r="F20">
            <v>2.1442324674923401</v>
          </cell>
        </row>
        <row r="21">
          <cell r="C21" t="str">
            <v>Note: Share price as of 10/27/2008, all other actual figures as of December 31, 2007 unless otherwise noted</v>
          </cell>
          <cell r="H21" t="str">
            <v>Footnote Date 1</v>
          </cell>
          <cell r="I21" t="str">
            <v>10/27/2008</v>
          </cell>
        </row>
        <row r="22">
          <cell r="C22" t="str">
            <v>Sources: Kisline, Bloomberg, IBES estimates, Citi analysis</v>
          </cell>
          <cell r="H22" t="str">
            <v>Footnote Date 2</v>
          </cell>
          <cell r="I22">
            <v>39447</v>
          </cell>
        </row>
        <row r="25">
          <cell r="B25" t="str">
            <v>For Copying into PowerPoint</v>
          </cell>
        </row>
        <row r="27">
          <cell r="C27" t="str">
            <v>Key Per Share Statistics 1</v>
          </cell>
        </row>
        <row r="28">
          <cell r="C28" t="str">
            <v>(KRW in millions except per share data)</v>
          </cell>
        </row>
        <row r="30">
          <cell r="C30" t="str">
            <v>Share Price</v>
          </cell>
          <cell r="D30">
            <v>3055</v>
          </cell>
          <cell r="E30" t="str">
            <v>Market Capitalization</v>
          </cell>
          <cell r="F30">
            <v>104086.19013</v>
          </cell>
        </row>
        <row r="31">
          <cell r="C31" t="str">
            <v>52 Week High (10/30/2007)</v>
          </cell>
          <cell r="D31">
            <v>10050</v>
          </cell>
          <cell r="E31" t="str">
            <v>Shares Outstanding</v>
          </cell>
          <cell r="F31">
            <v>34.070765999999999</v>
          </cell>
        </row>
        <row r="32">
          <cell r="C32" t="str">
            <v>52 Week Low (10/27/2008)</v>
          </cell>
          <cell r="D32">
            <v>2775</v>
          </cell>
        </row>
        <row r="33">
          <cell r="C33" t="str">
            <v>YTD Change</v>
          </cell>
          <cell r="D33">
            <v>-1954.4075330000001</v>
          </cell>
          <cell r="E33" t="str">
            <v>Total Debt</v>
          </cell>
          <cell r="F33">
            <v>32814.07</v>
          </cell>
        </row>
        <row r="34">
          <cell r="C34" t="str">
            <v>YTD % Change</v>
          </cell>
          <cell r="D34">
            <v>-0.63974059999999999</v>
          </cell>
          <cell r="E34" t="str">
            <v>Cash &amp; Cash Equivalent</v>
          </cell>
          <cell r="F34">
            <v>1696.462</v>
          </cell>
        </row>
        <row r="35">
          <cell r="E35" t="str">
            <v>Net Debt</v>
          </cell>
          <cell r="F35">
            <v>31117.608</v>
          </cell>
        </row>
        <row r="36">
          <cell r="C36" t="str">
            <v>Total Debt / EBITDA</v>
          </cell>
          <cell r="D36">
            <v>1.4198266113898601</v>
          </cell>
        </row>
        <row r="37">
          <cell r="C37" t="str">
            <v>Net Debt / EBITDA</v>
          </cell>
          <cell r="D37">
            <v>1.34642267543155</v>
          </cell>
          <cell r="E37" t="str">
            <v>Firm Value</v>
          </cell>
          <cell r="F37">
            <v>135203.79813000001</v>
          </cell>
        </row>
        <row r="40">
          <cell r="D40" t="str">
            <v>FY07A</v>
          </cell>
          <cell r="E40" t="str">
            <v>FY08E</v>
          </cell>
          <cell r="F40" t="str">
            <v>FY09E</v>
          </cell>
        </row>
        <row r="42">
          <cell r="C42" t="str">
            <v>Revenue</v>
          </cell>
          <cell r="D42">
            <v>184229.45</v>
          </cell>
          <cell r="E42">
            <v>300082</v>
          </cell>
          <cell r="F42">
            <v>312176</v>
          </cell>
        </row>
        <row r="43">
          <cell r="C43" t="str">
            <v>EBITDA</v>
          </cell>
          <cell r="D43">
            <v>23111.322</v>
          </cell>
          <cell r="E43">
            <v>57640.7</v>
          </cell>
          <cell r="F43">
            <v>60564.6</v>
          </cell>
        </row>
        <row r="44">
          <cell r="C44" t="str">
            <v>Net Income</v>
          </cell>
          <cell r="D44">
            <v>13187.636</v>
          </cell>
          <cell r="E44">
            <v>2998.8</v>
          </cell>
          <cell r="F44">
            <v>48542.400000000001</v>
          </cell>
        </row>
        <row r="45">
          <cell r="C45" t="str">
            <v>FV / EBITDA</v>
          </cell>
          <cell r="D45">
            <v>5.8501109599009498</v>
          </cell>
          <cell r="E45">
            <v>2.34563074580982</v>
          </cell>
          <cell r="F45">
            <v>2.2323898470393599</v>
          </cell>
        </row>
        <row r="46">
          <cell r="C46" t="str">
            <v>Price / Earnings</v>
          </cell>
          <cell r="D46">
            <v>7.8927102727130203</v>
          </cell>
          <cell r="E46">
            <v>34.709280422168902</v>
          </cell>
          <cell r="F46">
            <v>2.1442324674923401</v>
          </cell>
        </row>
        <row r="48">
          <cell r="C48" t="str">
            <v>Note: Share price as of 10/27/2008, all other actual figures as of December 31, 2007 unless otherwise noted</v>
          </cell>
        </row>
        <row r="49">
          <cell r="C49" t="str">
            <v>Sources: Kisline, Bloomberg, IBES estimates, Citi analysis</v>
          </cell>
        </row>
        <row r="52">
          <cell r="C52" t="str">
            <v>Key Per Share Statistics 2</v>
          </cell>
        </row>
        <row r="53">
          <cell r="C53" t="str">
            <v>(KRW in millions except per share data)</v>
          </cell>
        </row>
        <row r="55">
          <cell r="C55" t="str">
            <v>Share Price</v>
          </cell>
          <cell r="D55">
            <v>3055</v>
          </cell>
          <cell r="E55" t="str">
            <v>Market Capitalization</v>
          </cell>
          <cell r="F55">
            <v>104086.19013</v>
          </cell>
        </row>
        <row r="56">
          <cell r="C56" t="str">
            <v>52 Week High (10/30/2007)</v>
          </cell>
          <cell r="D56">
            <v>10050</v>
          </cell>
          <cell r="E56" t="str">
            <v>Shares Outstanding</v>
          </cell>
          <cell r="F56">
            <v>34.070765999999999</v>
          </cell>
        </row>
        <row r="57">
          <cell r="C57" t="str">
            <v>52 Week Low (10/27/2008)</v>
          </cell>
          <cell r="D57">
            <v>2775</v>
          </cell>
        </row>
        <row r="58">
          <cell r="E58" t="str">
            <v>Total Debt</v>
          </cell>
          <cell r="F58">
            <v>32814.07</v>
          </cell>
        </row>
        <row r="59">
          <cell r="C59" t="str">
            <v>YTD Change</v>
          </cell>
          <cell r="D59">
            <v>-1954.4075330000001</v>
          </cell>
          <cell r="E59" t="str">
            <v>Net Debt</v>
          </cell>
          <cell r="F59">
            <v>31117.608</v>
          </cell>
        </row>
        <row r="60">
          <cell r="C60" t="str">
            <v>YTD % Change</v>
          </cell>
          <cell r="D60">
            <v>-0.63974059999999999</v>
          </cell>
          <cell r="E60" t="str">
            <v>Firm Value</v>
          </cell>
          <cell r="F60">
            <v>135203.79813000001</v>
          </cell>
        </row>
        <row r="63">
          <cell r="D63" t="str">
            <v>FY07A</v>
          </cell>
          <cell r="E63" t="str">
            <v>FY08E</v>
          </cell>
          <cell r="F63" t="str">
            <v>FY09E</v>
          </cell>
        </row>
        <row r="65">
          <cell r="C65" t="str">
            <v>Revenue</v>
          </cell>
          <cell r="D65">
            <v>184229.45</v>
          </cell>
          <cell r="E65">
            <v>300082</v>
          </cell>
          <cell r="F65">
            <v>312176</v>
          </cell>
        </row>
        <row r="66">
          <cell r="C66" t="str">
            <v>EBITDA</v>
          </cell>
          <cell r="D66">
            <v>23111.322</v>
          </cell>
          <cell r="E66">
            <v>57640.7</v>
          </cell>
          <cell r="F66">
            <v>60564.6</v>
          </cell>
        </row>
        <row r="67">
          <cell r="C67" t="str">
            <v>Net Income</v>
          </cell>
          <cell r="D67">
            <v>13187.636</v>
          </cell>
          <cell r="E67">
            <v>2998.8</v>
          </cell>
          <cell r="F67">
            <v>48542.400000000001</v>
          </cell>
        </row>
        <row r="68">
          <cell r="C68" t="str">
            <v>FV / EBITDA</v>
          </cell>
          <cell r="D68">
            <v>5.8501109599009498</v>
          </cell>
          <cell r="E68">
            <v>2.34563074580982</v>
          </cell>
          <cell r="F68">
            <v>2.2323898470393599</v>
          </cell>
        </row>
        <row r="69">
          <cell r="C69" t="str">
            <v>Price / Earnings</v>
          </cell>
          <cell r="D69">
            <v>7.8927102727130203</v>
          </cell>
          <cell r="E69">
            <v>34.709280422168902</v>
          </cell>
          <cell r="F69">
            <v>2.1442324674923401</v>
          </cell>
        </row>
        <row r="71">
          <cell r="C71" t="str">
            <v>Note: Share price as of 10/27/2008, all other actual figures as of December 31, 2007 unless otherwise noted</v>
          </cell>
        </row>
        <row r="72">
          <cell r="C72" t="str">
            <v>Sources: Kisline, Bloomberg, IBES estimates, Citi analysis</v>
          </cell>
        </row>
        <row r="76">
          <cell r="C76" t="str">
            <v>Research Estimates</v>
          </cell>
        </row>
        <row r="77">
          <cell r="C77" t="str">
            <v>Broker Name</v>
          </cell>
          <cell r="D77" t="str">
            <v>Rating</v>
          </cell>
          <cell r="E77" t="str">
            <v>Target Price (KRW)</v>
          </cell>
          <cell r="F77" t="str">
            <v>Date</v>
          </cell>
        </row>
        <row r="78">
          <cell r="C78">
            <v>0</v>
          </cell>
          <cell r="D78" t="str">
            <v>Buy</v>
          </cell>
          <cell r="E78">
            <v>9000</v>
          </cell>
          <cell r="F78" t="str">
            <v>13-Oct-2008</v>
          </cell>
        </row>
        <row r="79">
          <cell r="C79">
            <v>0</v>
          </cell>
          <cell r="D79" t="str">
            <v>Buy</v>
          </cell>
          <cell r="E79">
            <v>9000</v>
          </cell>
          <cell r="F79" t="str">
            <v>13-Oct-2008</v>
          </cell>
        </row>
        <row r="80">
          <cell r="C80">
            <v>0</v>
          </cell>
          <cell r="D80" t="str">
            <v>Buy</v>
          </cell>
          <cell r="E80">
            <v>9000</v>
          </cell>
          <cell r="F80" t="str">
            <v>13-Oct-2008</v>
          </cell>
        </row>
        <row r="81">
          <cell r="C81">
            <v>0</v>
          </cell>
          <cell r="D81" t="str">
            <v>Buy</v>
          </cell>
          <cell r="E81">
            <v>9000</v>
          </cell>
          <cell r="F81" t="str">
            <v>13-Oct-2008</v>
          </cell>
        </row>
        <row r="82">
          <cell r="C82">
            <v>0</v>
          </cell>
          <cell r="D82" t="str">
            <v>Buy</v>
          </cell>
          <cell r="E82">
            <v>9000</v>
          </cell>
          <cell r="F82" t="str">
            <v>13-Oct-2008</v>
          </cell>
        </row>
        <row r="83">
          <cell r="C83">
            <v>0</v>
          </cell>
          <cell r="D83" t="str">
            <v>Buy</v>
          </cell>
          <cell r="E83">
            <v>9000</v>
          </cell>
          <cell r="F83" t="str">
            <v>13-Oct-2008</v>
          </cell>
        </row>
        <row r="84">
          <cell r="C84">
            <v>0</v>
          </cell>
          <cell r="D84" t="str">
            <v>Buy</v>
          </cell>
          <cell r="E84">
            <v>9000</v>
          </cell>
          <cell r="F84" t="str">
            <v>13-Oct-2008</v>
          </cell>
        </row>
        <row r="85">
          <cell r="C85">
            <v>0</v>
          </cell>
          <cell r="D85" t="str">
            <v>Buy</v>
          </cell>
          <cell r="E85">
            <v>9000</v>
          </cell>
          <cell r="F85" t="str">
            <v>13-Oct-2008</v>
          </cell>
        </row>
        <row r="86">
          <cell r="C86">
            <v>0</v>
          </cell>
          <cell r="D86" t="str">
            <v>Buy</v>
          </cell>
          <cell r="E86">
            <v>9000</v>
          </cell>
          <cell r="F86" t="str">
            <v>13-Oct-2008</v>
          </cell>
        </row>
        <row r="87">
          <cell r="C87">
            <v>0</v>
          </cell>
          <cell r="D87" t="str">
            <v>Buy</v>
          </cell>
          <cell r="E87">
            <v>9000</v>
          </cell>
          <cell r="F87" t="str">
            <v>13-Oct-2008</v>
          </cell>
        </row>
        <row r="88">
          <cell r="C88">
            <v>0</v>
          </cell>
          <cell r="D88" t="str">
            <v>Buy</v>
          </cell>
          <cell r="E88">
            <v>9000</v>
          </cell>
          <cell r="F88" t="str">
            <v>13-Oct-2008</v>
          </cell>
        </row>
        <row r="89">
          <cell r="C89">
            <v>0</v>
          </cell>
          <cell r="D89" t="str">
            <v>Buy</v>
          </cell>
          <cell r="E89">
            <v>9000</v>
          </cell>
          <cell r="F89" t="str">
            <v>13-Oct-2008</v>
          </cell>
        </row>
        <row r="90">
          <cell r="C90">
            <v>0</v>
          </cell>
          <cell r="D90" t="str">
            <v>Buy</v>
          </cell>
          <cell r="E90">
            <v>9000</v>
          </cell>
          <cell r="F90" t="str">
            <v>13-Oct-2008</v>
          </cell>
        </row>
        <row r="91">
          <cell r="C91">
            <v>0</v>
          </cell>
          <cell r="D91" t="str">
            <v>Buy</v>
          </cell>
          <cell r="E91">
            <v>9000</v>
          </cell>
          <cell r="F91" t="str">
            <v>13-Oct-2008</v>
          </cell>
        </row>
        <row r="92">
          <cell r="C92">
            <v>0</v>
          </cell>
          <cell r="D92" t="str">
            <v>Buy</v>
          </cell>
          <cell r="E92">
            <v>9000</v>
          </cell>
          <cell r="F92" t="str">
            <v>13-Oct-2008</v>
          </cell>
        </row>
        <row r="93">
          <cell r="C93">
            <v>0</v>
          </cell>
          <cell r="D93" t="str">
            <v>Buy</v>
          </cell>
          <cell r="E93">
            <v>9000</v>
          </cell>
          <cell r="F93" t="str">
            <v>13-Oct-2008</v>
          </cell>
        </row>
        <row r="94">
          <cell r="C94">
            <v>0</v>
          </cell>
          <cell r="D94" t="str">
            <v>Buy</v>
          </cell>
          <cell r="E94">
            <v>9000</v>
          </cell>
          <cell r="F94" t="str">
            <v>13-Oct-2008</v>
          </cell>
        </row>
        <row r="95">
          <cell r="C95">
            <v>0</v>
          </cell>
          <cell r="D95" t="str">
            <v>Buy</v>
          </cell>
          <cell r="E95">
            <v>9000</v>
          </cell>
          <cell r="F95" t="str">
            <v>13-Oct-2008</v>
          </cell>
        </row>
        <row r="96">
          <cell r="C96">
            <v>0</v>
          </cell>
          <cell r="D96" t="str">
            <v>Buy</v>
          </cell>
          <cell r="E96">
            <v>9000</v>
          </cell>
          <cell r="F96" t="str">
            <v>13-Oct-2008</v>
          </cell>
        </row>
        <row r="97">
          <cell r="C97">
            <v>0</v>
          </cell>
          <cell r="D97" t="str">
            <v>Buy</v>
          </cell>
          <cell r="E97">
            <v>9000</v>
          </cell>
          <cell r="F97" t="str">
            <v>13-Oct-2008</v>
          </cell>
        </row>
        <row r="99">
          <cell r="E99" t="str">
            <v>Target Price (KRW)</v>
          </cell>
          <cell r="F99" t="str">
            <v>% of Current</v>
          </cell>
        </row>
        <row r="100">
          <cell r="D100" t="str">
            <v>Current Share Price</v>
          </cell>
          <cell r="E100">
            <v>3055</v>
          </cell>
        </row>
        <row r="101">
          <cell r="D101" t="str">
            <v>Minimum</v>
          </cell>
          <cell r="E101">
            <v>9000</v>
          </cell>
          <cell r="F101">
            <v>1.9459901800327299</v>
          </cell>
        </row>
        <row r="102">
          <cell r="D102" t="str">
            <v>Maximum</v>
          </cell>
          <cell r="E102">
            <v>9000</v>
          </cell>
          <cell r="F102">
            <v>1.9459901800327299</v>
          </cell>
        </row>
        <row r="103">
          <cell r="D103" t="str">
            <v>Median</v>
          </cell>
          <cell r="E103">
            <v>9000</v>
          </cell>
          <cell r="F103">
            <v>1.9459901800327299</v>
          </cell>
        </row>
        <row r="104">
          <cell r="D104" t="str">
            <v>Mean</v>
          </cell>
          <cell r="E104">
            <v>9000</v>
          </cell>
          <cell r="F104">
            <v>1.9459901800327299</v>
          </cell>
        </row>
        <row r="106">
          <cell r="C106" t="str">
            <v>Source: Bloomberg</v>
          </cell>
        </row>
      </sheetData>
      <sheetData sheetId="13" refreshError="1"/>
      <sheetData sheetId="14">
        <row r="2">
          <cell r="B2" t="str">
            <v>Capitalization Tables</v>
          </cell>
        </row>
        <row r="3">
          <cell r="B3" t="str">
            <v>Sewon Cellontech Co. Ltd.</v>
          </cell>
        </row>
        <row r="6">
          <cell r="B6" t="str">
            <v>For Copying into PowerPoint</v>
          </cell>
        </row>
        <row r="8">
          <cell r="C8" t="str">
            <v>Book Capitalization Table</v>
          </cell>
          <cell r="G8" t="str">
            <v>2007A</v>
          </cell>
        </row>
        <row r="9">
          <cell r="D9" t="str">
            <v>2007A</v>
          </cell>
          <cell r="G9" t="str">
            <v>Revenue</v>
          </cell>
          <cell r="H9" t="str">
            <v>EBITDA</v>
          </cell>
          <cell r="I9" t="str">
            <v>Net Income</v>
          </cell>
          <cell r="J9" t="str">
            <v>Book Cap.</v>
          </cell>
          <cell r="K9" t="str">
            <v>Net Debt</v>
          </cell>
        </row>
        <row r="10">
          <cell r="C10" t="str">
            <v>Cash &amp; Cash Equivalents1)</v>
          </cell>
          <cell r="D10">
            <v>1696.462</v>
          </cell>
          <cell r="G10">
            <v>184229.45</v>
          </cell>
          <cell r="H10">
            <v>23111.322</v>
          </cell>
          <cell r="I10">
            <v>13187.636</v>
          </cell>
          <cell r="J10">
            <v>117041.079</v>
          </cell>
          <cell r="K10">
            <v>31117.608</v>
          </cell>
        </row>
        <row r="12">
          <cell r="C12" t="str">
            <v>ST Borrowings</v>
          </cell>
          <cell r="D12">
            <v>11437.495999999999</v>
          </cell>
        </row>
        <row r="13">
          <cell r="C13" t="str">
            <v>Current Portion of LT Liabilities</v>
          </cell>
          <cell r="D13">
            <v>0</v>
          </cell>
        </row>
        <row r="14">
          <cell r="C14" t="str">
            <v>Bonds</v>
          </cell>
          <cell r="D14">
            <v>21376.574000000001</v>
          </cell>
        </row>
        <row r="15">
          <cell r="C15" t="str">
            <v>LT Borrowings</v>
          </cell>
          <cell r="D15">
            <v>0</v>
          </cell>
        </row>
        <row r="16">
          <cell r="C16" t="str">
            <v>Total Debt</v>
          </cell>
          <cell r="D16">
            <v>32814.07</v>
          </cell>
        </row>
        <row r="18">
          <cell r="C18" t="str">
            <v>Shareholders' Equity</v>
          </cell>
        </row>
        <row r="19">
          <cell r="C19" t="str">
            <v>Common Stock</v>
          </cell>
          <cell r="D19">
            <v>17035.383000000002</v>
          </cell>
        </row>
        <row r="20">
          <cell r="C20" t="str">
            <v>Preferred Stock</v>
          </cell>
          <cell r="D20">
            <v>0</v>
          </cell>
        </row>
        <row r="21">
          <cell r="C21" t="str">
            <v>Capital Surplus</v>
          </cell>
          <cell r="D21">
            <v>49707.536999999997</v>
          </cell>
        </row>
        <row r="22">
          <cell r="C22" t="str">
            <v>Retained Earnings</v>
          </cell>
          <cell r="D22">
            <v>19145.817999999999</v>
          </cell>
        </row>
        <row r="23">
          <cell r="C23" t="str">
            <v>Capital Adjustments</v>
          </cell>
          <cell r="D23">
            <v>34.732999999999997</v>
          </cell>
        </row>
        <row r="24">
          <cell r="C24" t="str">
            <v>Total Shareholders' Equity</v>
          </cell>
          <cell r="D24">
            <v>85923.471000000005</v>
          </cell>
        </row>
        <row r="25">
          <cell r="C25" t="str">
            <v>Total Book Capitalization2)</v>
          </cell>
          <cell r="D25">
            <v>117041.079</v>
          </cell>
        </row>
        <row r="27">
          <cell r="C27" t="str">
            <v>Note: 1) Includes Short-term Financial Instruments &amp; Marketable Securities</v>
          </cell>
        </row>
        <row r="28">
          <cell r="C28" t="str">
            <v>2) Book Equity + Total Debt - Cash &amp; Cash Equivalents</v>
          </cell>
        </row>
        <row r="31">
          <cell r="C31" t="str">
            <v>Market Capitalization Table</v>
          </cell>
        </row>
        <row r="32">
          <cell r="C32" t="str">
            <v>(KRW in millions except per share data)</v>
          </cell>
          <cell r="D32" t="str">
            <v>2007A</v>
          </cell>
        </row>
        <row r="33">
          <cell r="C33" t="str">
            <v>ST Borrowings &amp; Current Portion of LT Liabilities</v>
          </cell>
          <cell r="D33">
            <v>11437.495999999999</v>
          </cell>
        </row>
        <row r="34">
          <cell r="C34" t="str">
            <v>Bonds &amp; LT Borrowings</v>
          </cell>
          <cell r="D34">
            <v>21376.574000000001</v>
          </cell>
        </row>
        <row r="35">
          <cell r="C35" t="str">
            <v>Total Debt</v>
          </cell>
          <cell r="D35">
            <v>32814.07</v>
          </cell>
        </row>
        <row r="36">
          <cell r="C36" t="str">
            <v>Cash &amp; Cash Equivalents</v>
          </cell>
          <cell r="D36">
            <v>1696.462</v>
          </cell>
        </row>
        <row r="37">
          <cell r="C37" t="str">
            <v>Net Debt</v>
          </cell>
          <cell r="D37">
            <v>31117.608</v>
          </cell>
        </row>
        <row r="39">
          <cell r="C39" t="str">
            <v>Number of Common Shares Outstanding (mil.)</v>
          </cell>
          <cell r="D39">
            <v>34.070765999999999</v>
          </cell>
        </row>
        <row r="40">
          <cell r="C40" t="str">
            <v>Current Price</v>
          </cell>
          <cell r="D40">
            <v>3055</v>
          </cell>
        </row>
        <row r="41">
          <cell r="C41" t="str">
            <v>Market Capitalization</v>
          </cell>
          <cell r="D41">
            <v>104086.19013</v>
          </cell>
        </row>
        <row r="42">
          <cell r="C42" t="str">
            <v>Firm Value</v>
          </cell>
          <cell r="D42">
            <v>135203.79813000001</v>
          </cell>
        </row>
        <row r="45">
          <cell r="C45" t="str">
            <v>Number of Common Shares Outstanding (mil.)</v>
          </cell>
          <cell r="D45">
            <v>34.070765999999999</v>
          </cell>
        </row>
        <row r="46">
          <cell r="C46" t="str">
            <v>Number of Preferred Shares Outstanding (mil.)</v>
          </cell>
          <cell r="D46">
            <v>0</v>
          </cell>
        </row>
        <row r="47">
          <cell r="C47">
            <v>0</v>
          </cell>
        </row>
      </sheetData>
      <sheetData sheetId="15" refreshError="1"/>
      <sheetData sheetId="16"/>
      <sheetData sheetId="17"/>
      <sheetData sheetId="1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ntrol"/>
      <sheetName val="Factset"/>
      <sheetName val="Summary Local"/>
      <sheetName val="Summary USD"/>
      <sheetName val="Share Stats"/>
      <sheetName val="Research Est."/>
      <sheetName val="Descrip. &amp; Ownership"/>
      <sheetName val="Share Price"/>
      <sheetName val="Factset Inputs"/>
      <sheetName val="KOREA ONLY"/>
      <sheetName val="Capitalization Tables"/>
      <sheetName val="Summary Output USD"/>
      <sheetName val="Summary Output KRW"/>
      <sheetName val="Financials"/>
      <sheetName val="KIS_Annual"/>
      <sheetName val="KIS_Quarterly"/>
    </sheetNames>
    <sheetDataSet>
      <sheetData sheetId="0" refreshError="1"/>
      <sheetData sheetId="1">
        <row r="2">
          <cell r="B2" t="str">
            <v>ENTER STOCK CODE HERE</v>
          </cell>
          <cell r="D2" t="str">
            <v>ENTER PREF STOCK CODE HERE</v>
          </cell>
        </row>
        <row r="4">
          <cell r="B4" t="str">
            <v>GOOG</v>
          </cell>
        </row>
        <row r="7">
          <cell r="B7" t="str">
            <v>COMPANY NAME</v>
          </cell>
          <cell r="D7" t="str">
            <v>COMPANY NAME</v>
          </cell>
        </row>
        <row r="9">
          <cell r="B9" t="str">
            <v>Google Inc. (Cl A)</v>
          </cell>
          <cell r="D9" t="str">
            <v>Google Inc. (Cl A)</v>
          </cell>
        </row>
        <row r="11">
          <cell r="B11" t="str">
            <v>CURRENCY</v>
          </cell>
        </row>
        <row r="13">
          <cell r="B13" t="str">
            <v>U.S. Dollar</v>
          </cell>
        </row>
        <row r="15">
          <cell r="B15" t="str">
            <v>LATEST FISCAL YEAR END</v>
          </cell>
        </row>
        <row r="16">
          <cell r="B16" t="str">
            <v>12/2006</v>
          </cell>
        </row>
        <row r="18">
          <cell r="B18" t="str">
            <v>LATEST FISCAL QUARTER END</v>
          </cell>
        </row>
        <row r="19">
          <cell r="B19" t="str">
            <v>3/30/2007</v>
          </cell>
        </row>
        <row r="21">
          <cell r="B21" t="str">
            <v>INTERIM REPORTS IN:</v>
          </cell>
        </row>
        <row r="22">
          <cell r="B22" t="str">
            <v>ANNUAL</v>
          </cell>
        </row>
        <row r="24">
          <cell r="B24" t="str">
            <v>FX RATE</v>
          </cell>
        </row>
        <row r="25">
          <cell r="B25">
            <v>1</v>
          </cell>
        </row>
        <row r="27">
          <cell r="B27" t="str">
            <v>ENTER CURRENT QUARTER NUMBER</v>
          </cell>
        </row>
        <row r="28">
          <cell r="B28">
            <v>1</v>
          </cell>
        </row>
        <row r="30">
          <cell r="B30" t="str">
            <v>CHOOSE NET INCOME</v>
          </cell>
        </row>
        <row r="31">
          <cell r="B31" t="str">
            <v>Reported</v>
          </cell>
        </row>
        <row r="33">
          <cell r="B33" t="str">
            <v>Financials Source:</v>
          </cell>
        </row>
        <row r="34">
          <cell r="B34" t="str">
            <v>Kisline</v>
          </cell>
        </row>
        <row r="36">
          <cell r="B36" t="str">
            <v>Normalized</v>
          </cell>
        </row>
        <row r="37">
          <cell r="B37" t="str">
            <v>Reported</v>
          </cell>
        </row>
        <row r="38">
          <cell r="B38" t="str">
            <v>Kisline</v>
          </cell>
        </row>
        <row r="39">
          <cell r="B39" t="str">
            <v>Factset</v>
          </cell>
        </row>
      </sheetData>
      <sheetData sheetId="2" refreshError="1"/>
      <sheetData sheetId="3">
        <row r="2">
          <cell r="B2" t="str">
            <v>Summary Financials (Local Currency)</v>
          </cell>
        </row>
        <row r="5">
          <cell r="B5" t="str">
            <v>Income Statement</v>
          </cell>
        </row>
        <row r="6">
          <cell r="C6" t="str">
            <v>Fiscal year ended</v>
          </cell>
          <cell r="I6" t="str">
            <v>Qtr Ended</v>
          </cell>
          <cell r="J6" t="str">
            <v>6 Mo. Ended</v>
          </cell>
        </row>
        <row r="7">
          <cell r="B7" t="str">
            <v>(U.S. Dollar in millions)</v>
          </cell>
          <cell r="C7" t="str">
            <v>12/2002</v>
          </cell>
          <cell r="D7" t="str">
            <v>12/2003</v>
          </cell>
          <cell r="E7" t="str">
            <v>12/2004</v>
          </cell>
          <cell r="F7" t="str">
            <v>12/2005</v>
          </cell>
          <cell r="G7" t="str">
            <v>12/2006</v>
          </cell>
          <cell r="I7" t="str">
            <v>3/30/2007</v>
          </cell>
          <cell r="J7" t="str">
            <v>12/29/2006</v>
          </cell>
          <cell r="K7" t="str">
            <v>LTM</v>
          </cell>
        </row>
        <row r="8">
          <cell r="B8" t="str">
            <v>Revenue</v>
          </cell>
          <cell r="C8">
            <v>439.50799999999998</v>
          </cell>
          <cell r="D8">
            <v>1465.934</v>
          </cell>
          <cell r="E8">
            <v>3189.223</v>
          </cell>
          <cell r="F8">
            <v>6138.56</v>
          </cell>
          <cell r="G8">
            <v>10604.916999999999</v>
          </cell>
          <cell r="I8">
            <v>3663.971</v>
          </cell>
          <cell r="J8" t="str">
            <v>n/a</v>
          </cell>
          <cell r="K8">
            <v>10604.916999999999</v>
          </cell>
        </row>
        <row r="9">
          <cell r="B9" t="str">
            <v>Cost of Revenue</v>
          </cell>
          <cell r="C9">
            <v>131.51</v>
          </cell>
          <cell r="D9">
            <v>625.85400000000004</v>
          </cell>
          <cell r="E9">
            <v>1468.9670000000001</v>
          </cell>
          <cell r="F9">
            <v>2577.0880000000002</v>
          </cell>
          <cell r="G9">
            <v>4225.027</v>
          </cell>
          <cell r="I9">
            <v>1466.037</v>
          </cell>
          <cell r="J9" t="str">
            <v>n/a</v>
          </cell>
          <cell r="K9">
            <v>4225.027</v>
          </cell>
        </row>
        <row r="10">
          <cell r="B10" t="str">
            <v>Gross Income</v>
          </cell>
          <cell r="C10">
            <v>307.99799999999999</v>
          </cell>
          <cell r="D10">
            <v>840.08</v>
          </cell>
          <cell r="E10">
            <v>1720.2560000000001</v>
          </cell>
          <cell r="F10">
            <v>3561.4720000000002</v>
          </cell>
          <cell r="G10">
            <v>6379.89</v>
          </cell>
          <cell r="I10">
            <v>2197.9340000000002</v>
          </cell>
          <cell r="J10" t="str">
            <v>n/a</v>
          </cell>
          <cell r="K10">
            <v>6379.89</v>
          </cell>
        </row>
        <row r="11">
          <cell r="B11" t="str">
            <v>SG&amp;A</v>
          </cell>
          <cell r="C11">
            <v>89.784000000000006</v>
          </cell>
          <cell r="D11">
            <v>406.38799999999998</v>
          </cell>
          <cell r="E11">
            <v>483.9</v>
          </cell>
          <cell r="F11">
            <v>944.68399999999997</v>
          </cell>
          <cell r="G11">
            <v>1601.3050000000001</v>
          </cell>
          <cell r="I11">
            <v>689.12800000000004</v>
          </cell>
          <cell r="J11" t="str">
            <v>n/a</v>
          </cell>
          <cell r="K11">
            <v>1601.3050000000001</v>
          </cell>
        </row>
        <row r="12">
          <cell r="B12" t="str">
            <v>EBITDA</v>
          </cell>
          <cell r="C12">
            <v>204.49600000000001</v>
          </cell>
          <cell r="D12">
            <v>392.649</v>
          </cell>
          <cell r="E12">
            <v>989.66499999999996</v>
          </cell>
          <cell r="F12">
            <v>2311.09</v>
          </cell>
          <cell r="G12">
            <v>4121.9350000000004</v>
          </cell>
          <cell r="I12">
            <v>1426.201</v>
          </cell>
          <cell r="J12" t="str">
            <v>n/a</v>
          </cell>
          <cell r="K12">
            <v>4121.9350000000004</v>
          </cell>
        </row>
        <row r="13">
          <cell r="B13" t="str">
            <v>EBIT</v>
          </cell>
          <cell r="C13">
            <v>186.46600000000001</v>
          </cell>
          <cell r="D13">
            <v>342.464</v>
          </cell>
          <cell r="E13">
            <v>841.19200000000001</v>
          </cell>
          <cell r="F13">
            <v>2017.278</v>
          </cell>
          <cell r="G13">
            <v>3549.9960000000001</v>
          </cell>
          <cell r="I13">
            <v>1221.2090000000001</v>
          </cell>
          <cell r="J13" t="str">
            <v>n/a</v>
          </cell>
          <cell r="K13">
            <v>3549.9960000000001</v>
          </cell>
        </row>
        <row r="14">
          <cell r="B14" t="str">
            <v>Interest Income</v>
          </cell>
          <cell r="C14">
            <v>1.2150000000000001</v>
          </cell>
          <cell r="D14">
            <v>2.6629999999999998</v>
          </cell>
          <cell r="E14">
            <v>15.996</v>
          </cell>
          <cell r="F14">
            <v>121.038</v>
          </cell>
          <cell r="G14">
            <v>412.06299999999999</v>
          </cell>
          <cell r="I14" t="str">
            <v>n/a</v>
          </cell>
          <cell r="J14" t="str">
            <v>n/a</v>
          </cell>
          <cell r="K14">
            <v>412.06299999999999</v>
          </cell>
        </row>
        <row r="15">
          <cell r="B15" t="str">
            <v>Net Interest Expense</v>
          </cell>
          <cell r="C15">
            <v>2.57</v>
          </cell>
          <cell r="D15">
            <v>1.931</v>
          </cell>
          <cell r="E15">
            <v>0.86199999999999999</v>
          </cell>
          <cell r="F15">
            <v>0.77600000000000002</v>
          </cell>
          <cell r="G15">
            <v>0.25700000000000001</v>
          </cell>
          <cell r="I15" t="str">
            <v>n/a</v>
          </cell>
          <cell r="J15" t="str">
            <v>n/a</v>
          </cell>
          <cell r="K15">
            <v>0.25700000000000001</v>
          </cell>
        </row>
        <row r="16">
          <cell r="B16" t="str">
            <v>Income Tax</v>
          </cell>
          <cell r="C16">
            <v>85.259</v>
          </cell>
          <cell r="D16">
            <v>241.006</v>
          </cell>
          <cell r="E16">
            <v>251.11500000000001</v>
          </cell>
          <cell r="F16">
            <v>676.28</v>
          </cell>
          <cell r="G16">
            <v>933.59400000000005</v>
          </cell>
          <cell r="I16">
            <v>349.77499999999998</v>
          </cell>
          <cell r="J16" t="str">
            <v>n/a</v>
          </cell>
          <cell r="K16">
            <v>933.59400000000005</v>
          </cell>
        </row>
        <row r="17">
          <cell r="B17" t="str">
            <v>Net Income (Reported)</v>
          </cell>
          <cell r="C17">
            <v>99.656000000000006</v>
          </cell>
          <cell r="D17">
            <v>105.648</v>
          </cell>
          <cell r="E17">
            <v>399.11900000000003</v>
          </cell>
          <cell r="F17">
            <v>1465.3969999999999</v>
          </cell>
          <cell r="G17">
            <v>3077.4360000000001</v>
          </cell>
          <cell r="I17">
            <v>1002.162</v>
          </cell>
          <cell r="J17" t="str">
            <v>n/a</v>
          </cell>
          <cell r="K17">
            <v>3077.4360000000001</v>
          </cell>
        </row>
        <row r="19">
          <cell r="B19" t="str">
            <v>Revenue Growth</v>
          </cell>
          <cell r="D19">
            <v>233.53977629531201</v>
          </cell>
          <cell r="E19">
            <v>117.55570168916201</v>
          </cell>
          <cell r="F19">
            <v>92.478230590962099</v>
          </cell>
          <cell r="G19">
            <v>72.759034692175305</v>
          </cell>
          <cell r="I19">
            <v>14.3027074108298</v>
          </cell>
          <cell r="J19" t="str">
            <v>n/a</v>
          </cell>
          <cell r="K19">
            <v>0</v>
          </cell>
        </row>
        <row r="20">
          <cell r="B20" t="str">
            <v>Gross Margin</v>
          </cell>
          <cell r="C20">
            <v>70.077905294101598</v>
          </cell>
          <cell r="D20">
            <v>57.306809174219303</v>
          </cell>
          <cell r="E20">
            <v>53.9396586566697</v>
          </cell>
          <cell r="F20">
            <v>58.018036803419697</v>
          </cell>
          <cell r="G20">
            <v>60.1597353378626</v>
          </cell>
          <cell r="I20">
            <v>59.9877564533125</v>
          </cell>
          <cell r="J20" t="str">
            <v>n/a</v>
          </cell>
          <cell r="K20">
            <v>60.1597353378626</v>
          </cell>
        </row>
        <row r="21">
          <cell r="B21" t="str">
            <v>Operating Margin</v>
          </cell>
          <cell r="C21">
            <v>42.426076430918201</v>
          </cell>
          <cell r="D21">
            <v>23.361488307113401</v>
          </cell>
          <cell r="E21">
            <v>26.376079690884001</v>
          </cell>
          <cell r="F21">
            <v>32.862397695876602</v>
          </cell>
          <cell r="G21">
            <v>33.475000322963403</v>
          </cell>
          <cell r="I21">
            <v>33.330203759800497</v>
          </cell>
          <cell r="J21" t="str">
            <v>n/a</v>
          </cell>
          <cell r="K21">
            <v>33.475000322963403</v>
          </cell>
        </row>
        <row r="22">
          <cell r="B22" t="str">
            <v>EBITDA Margin</v>
          </cell>
          <cell r="C22">
            <v>46.528390837026897</v>
          </cell>
          <cell r="D22">
            <v>26.784903003818702</v>
          </cell>
          <cell r="E22">
            <v>31.031539657151601</v>
          </cell>
          <cell r="F22">
            <v>37.648731950164198</v>
          </cell>
          <cell r="G22">
            <v>38.868149557417603</v>
          </cell>
          <cell r="I22">
            <v>38.9250078671474</v>
          </cell>
          <cell r="J22" t="str">
            <v>n/a</v>
          </cell>
          <cell r="K22">
            <v>38.868149557417603</v>
          </cell>
        </row>
        <row r="23">
          <cell r="B23" t="str">
            <v>Net Margin</v>
          </cell>
          <cell r="C23">
            <v>22.674445061295799</v>
          </cell>
          <cell r="D23">
            <v>7.2068728878653499</v>
          </cell>
          <cell r="E23">
            <v>12.514615628947899</v>
          </cell>
          <cell r="F23">
            <v>23.8719992962519</v>
          </cell>
          <cell r="G23">
            <v>29.018954132314299</v>
          </cell>
          <cell r="I23">
            <v>27.351799454744601</v>
          </cell>
          <cell r="J23" t="str">
            <v>n/a</v>
          </cell>
          <cell r="K23" t="str">
            <v>n/a</v>
          </cell>
        </row>
        <row r="26">
          <cell r="B26" t="str">
            <v>Balance Sheet</v>
          </cell>
        </row>
        <row r="27">
          <cell r="C27" t="str">
            <v>Fiscal year ended</v>
          </cell>
          <cell r="I27" t="str">
            <v>Qtr Ended</v>
          </cell>
          <cell r="J27" t="str">
            <v>6 Mo. Ended</v>
          </cell>
        </row>
        <row r="28">
          <cell r="B28" t="str">
            <v>(U.S. Dollar in millions)</v>
          </cell>
          <cell r="C28" t="str">
            <v>12/2002</v>
          </cell>
          <cell r="D28" t="str">
            <v>12/2003</v>
          </cell>
          <cell r="E28" t="str">
            <v>12/2004</v>
          </cell>
          <cell r="F28" t="str">
            <v>12/2005</v>
          </cell>
          <cell r="G28" t="str">
            <v>12/2006</v>
          </cell>
          <cell r="I28" t="str">
            <v>3/30/2007</v>
          </cell>
          <cell r="J28" t="str">
            <v>12/29/2006</v>
          </cell>
        </row>
        <row r="29">
          <cell r="B29" t="str">
            <v>Cash &amp; Cash Equivalents</v>
          </cell>
          <cell r="C29">
            <v>146.33099999999999</v>
          </cell>
          <cell r="D29">
            <v>334.71800000000002</v>
          </cell>
          <cell r="E29">
            <v>2132.297</v>
          </cell>
          <cell r="F29">
            <v>8034.2470000000003</v>
          </cell>
          <cell r="G29">
            <v>11243.914000000001</v>
          </cell>
          <cell r="I29">
            <v>11935.919</v>
          </cell>
          <cell r="J29" t="str">
            <v>n/a</v>
          </cell>
        </row>
        <row r="30">
          <cell r="B30" t="str">
            <v>Accounts Receivable</v>
          </cell>
          <cell r="C30">
            <v>61.994</v>
          </cell>
          <cell r="D30">
            <v>154.69</v>
          </cell>
          <cell r="E30">
            <v>382.34500000000003</v>
          </cell>
          <cell r="F30">
            <v>687.976</v>
          </cell>
          <cell r="G30">
            <v>1322.34</v>
          </cell>
          <cell r="I30">
            <v>1477.09</v>
          </cell>
          <cell r="J30" t="str">
            <v>n/a</v>
          </cell>
        </row>
        <row r="31">
          <cell r="B31" t="str">
            <v>Inventory</v>
          </cell>
          <cell r="C31" t="str">
            <v>n/a</v>
          </cell>
          <cell r="D31" t="str">
            <v>n/a</v>
          </cell>
          <cell r="E31" t="str">
            <v>n/a</v>
          </cell>
          <cell r="F31" t="str">
            <v>n/a</v>
          </cell>
          <cell r="G31" t="str">
            <v>n/a</v>
          </cell>
          <cell r="I31" t="str">
            <v>n/a</v>
          </cell>
          <cell r="J31" t="str">
            <v>n/a</v>
          </cell>
        </row>
        <row r="32">
          <cell r="B32" t="str">
            <v>Total Current Assets</v>
          </cell>
          <cell r="C32">
            <v>231.79599999999999</v>
          </cell>
          <cell r="D32">
            <v>560.23400000000004</v>
          </cell>
          <cell r="E32">
            <v>2693.4650000000001</v>
          </cell>
          <cell r="F32">
            <v>9001.0709999999999</v>
          </cell>
          <cell r="G32">
            <v>13039.847</v>
          </cell>
          <cell r="I32">
            <v>14080.773999999999</v>
          </cell>
          <cell r="J32" t="str">
            <v>n/a</v>
          </cell>
        </row>
        <row r="34">
          <cell r="B34" t="str">
            <v>PP&amp;E</v>
          </cell>
          <cell r="C34">
            <v>53.872999999999998</v>
          </cell>
          <cell r="D34">
            <v>188.255</v>
          </cell>
          <cell r="E34">
            <v>378.916</v>
          </cell>
          <cell r="F34">
            <v>961.74900000000002</v>
          </cell>
          <cell r="G34">
            <v>2395.239</v>
          </cell>
          <cell r="I34">
            <v>2826.7170000000001</v>
          </cell>
          <cell r="J34" t="str">
            <v>n/a</v>
          </cell>
        </row>
        <row r="35">
          <cell r="B35" t="str">
            <v>Long-term Investments</v>
          </cell>
          <cell r="C35" t="str">
            <v>n/a</v>
          </cell>
          <cell r="D35" t="str">
            <v>n/a</v>
          </cell>
          <cell r="E35" t="str">
            <v>n/a</v>
          </cell>
          <cell r="F35" t="str">
            <v>n/a</v>
          </cell>
          <cell r="G35">
            <v>1031.8499999999999</v>
          </cell>
          <cell r="I35">
            <v>1030.952</v>
          </cell>
          <cell r="J35" t="str">
            <v>n/a</v>
          </cell>
        </row>
        <row r="36">
          <cell r="B36" t="str">
            <v>Intangible Assets</v>
          </cell>
          <cell r="C36">
            <v>9.6000000000000002E-2</v>
          </cell>
          <cell r="D36">
            <v>18.114000000000001</v>
          </cell>
          <cell r="E36">
            <v>71.069000000000003</v>
          </cell>
          <cell r="F36">
            <v>82.783000000000001</v>
          </cell>
          <cell r="G36">
            <v>346.84100000000001</v>
          </cell>
          <cell r="I36">
            <v>326.52600000000001</v>
          </cell>
          <cell r="J36" t="str">
            <v>n/a</v>
          </cell>
        </row>
        <row r="37">
          <cell r="B37" t="str">
            <v>Other LT Assets</v>
          </cell>
          <cell r="C37">
            <v>1.12700000000001</v>
          </cell>
          <cell r="D37">
            <v>104.855</v>
          </cell>
          <cell r="E37">
            <v>169.90100000000001</v>
          </cell>
          <cell r="F37">
            <v>226.210000000001</v>
          </cell>
          <cell r="G37">
            <v>1659.5740000000001</v>
          </cell>
          <cell r="I37">
            <v>1750.4690000000001</v>
          </cell>
          <cell r="J37" t="str">
            <v>n/a</v>
          </cell>
        </row>
        <row r="38">
          <cell r="B38" t="str">
            <v>Total Assets</v>
          </cell>
          <cell r="C38">
            <v>286.892</v>
          </cell>
          <cell r="D38">
            <v>871.45799999999997</v>
          </cell>
          <cell r="E38">
            <v>3313.3510000000001</v>
          </cell>
          <cell r="F38">
            <v>10271.813</v>
          </cell>
          <cell r="G38">
            <v>18473.350999999999</v>
          </cell>
          <cell r="I38">
            <v>20015.437999999998</v>
          </cell>
          <cell r="J38" t="str">
            <v>n/a</v>
          </cell>
        </row>
        <row r="40">
          <cell r="B40" t="str">
            <v>Accounts Payable</v>
          </cell>
          <cell r="C40">
            <v>9.3940000000000001</v>
          </cell>
          <cell r="D40">
            <v>46.174999999999997</v>
          </cell>
          <cell r="E40">
            <v>32.671999999999997</v>
          </cell>
          <cell r="F40">
            <v>115.575</v>
          </cell>
          <cell r="G40">
            <v>211.16900000000001</v>
          </cell>
          <cell r="I40">
            <v>181.828</v>
          </cell>
          <cell r="J40" t="str">
            <v>n/a</v>
          </cell>
        </row>
        <row r="41">
          <cell r="B41" t="str">
            <v>Short-term Debt</v>
          </cell>
          <cell r="C41">
            <v>4.3499999999999996</v>
          </cell>
          <cell r="D41">
            <v>4.6210000000000004</v>
          </cell>
          <cell r="E41">
            <v>1.9019999999999999</v>
          </cell>
          <cell r="F41">
            <v>0</v>
          </cell>
          <cell r="G41">
            <v>0</v>
          </cell>
          <cell r="I41" t="str">
            <v>n/a</v>
          </cell>
          <cell r="J41" t="str">
            <v>n/a</v>
          </cell>
        </row>
        <row r="42">
          <cell r="B42" t="str">
            <v>Total Current Liabilities</v>
          </cell>
          <cell r="C42">
            <v>89.507999999999996</v>
          </cell>
          <cell r="D42">
            <v>235.452</v>
          </cell>
          <cell r="E42">
            <v>340.36799999999999</v>
          </cell>
          <cell r="F42">
            <v>745.38400000000001</v>
          </cell>
          <cell r="G42">
            <v>1304.587</v>
          </cell>
          <cell r="I42">
            <v>1254.3530000000001</v>
          </cell>
          <cell r="J42" t="str">
            <v>n/a</v>
          </cell>
        </row>
        <row r="44">
          <cell r="B44" t="str">
            <v>Long-term Debt</v>
          </cell>
          <cell r="C44">
            <v>6.5119999999999996</v>
          </cell>
          <cell r="D44">
            <v>1.988</v>
          </cell>
          <cell r="E44">
            <v>0</v>
          </cell>
          <cell r="F44">
            <v>0</v>
          </cell>
          <cell r="G44">
            <v>0</v>
          </cell>
          <cell r="I44" t="str">
            <v>n/a</v>
          </cell>
          <cell r="J44" t="str">
            <v>n/a</v>
          </cell>
        </row>
        <row r="45">
          <cell r="B45" t="str">
            <v>Total Long-term Liabilities</v>
          </cell>
          <cell r="C45">
            <v>9.56</v>
          </cell>
          <cell r="D45">
            <v>33.365000000000002</v>
          </cell>
          <cell r="E45">
            <v>43.927</v>
          </cell>
          <cell r="F45">
            <v>107.47199999999999</v>
          </cell>
          <cell r="G45">
            <v>128.92400000000001</v>
          </cell>
          <cell r="I45">
            <v>383.875</v>
          </cell>
          <cell r="J45" t="str">
            <v>n/a</v>
          </cell>
        </row>
        <row r="47">
          <cell r="B47" t="str">
            <v>Total Debt</v>
          </cell>
          <cell r="C47">
            <v>10.862</v>
          </cell>
          <cell r="D47">
            <v>6.609</v>
          </cell>
          <cell r="E47">
            <v>1.9019999999999999</v>
          </cell>
          <cell r="F47">
            <v>0</v>
          </cell>
          <cell r="G47">
            <v>0</v>
          </cell>
          <cell r="I47" t="str">
            <v>n/a</v>
          </cell>
          <cell r="J47" t="str">
            <v>n/a</v>
          </cell>
        </row>
        <row r="49">
          <cell r="B49" t="str">
            <v>Total Liabilities</v>
          </cell>
          <cell r="C49">
            <v>99.067999999999998</v>
          </cell>
          <cell r="D49">
            <v>268.81700000000001</v>
          </cell>
          <cell r="E49">
            <v>384.29500000000002</v>
          </cell>
          <cell r="F49">
            <v>852.85599999999999</v>
          </cell>
          <cell r="G49">
            <v>1433.511</v>
          </cell>
          <cell r="I49">
            <v>1638.2280000000001</v>
          </cell>
          <cell r="J49" t="str">
            <v>n/a</v>
          </cell>
        </row>
        <row r="51">
          <cell r="B51" t="str">
            <v>Total Shareholders' Equity</v>
          </cell>
          <cell r="C51">
            <v>187.82400000000001</v>
          </cell>
          <cell r="D51">
            <v>602.64099999999996</v>
          </cell>
          <cell r="E51">
            <v>2929.056</v>
          </cell>
          <cell r="F51">
            <v>9418.9570000000003</v>
          </cell>
          <cell r="G51">
            <v>17039.84</v>
          </cell>
          <cell r="I51">
            <v>18377.21</v>
          </cell>
          <cell r="J51" t="str">
            <v>n/a</v>
          </cell>
        </row>
        <row r="54">
          <cell r="B54" t="str">
            <v>Cash Flow Statement</v>
          </cell>
        </row>
        <row r="55">
          <cell r="C55" t="str">
            <v>Fiscal year ended</v>
          </cell>
          <cell r="I55" t="str">
            <v>Qtr Ended</v>
          </cell>
          <cell r="J55" t="str">
            <v>6 Mo. Ended</v>
          </cell>
        </row>
        <row r="56">
          <cell r="B56" t="str">
            <v>(U.S. Dollar in millions)</v>
          </cell>
          <cell r="C56" t="str">
            <v>12/2002</v>
          </cell>
          <cell r="D56" t="str">
            <v>12/2003</v>
          </cell>
          <cell r="E56" t="str">
            <v>12/2004</v>
          </cell>
          <cell r="F56" t="str">
            <v>12/2005</v>
          </cell>
          <cell r="G56" t="str">
            <v>12/2006</v>
          </cell>
          <cell r="I56" t="str">
            <v>3/30/2007</v>
          </cell>
          <cell r="J56" t="str">
            <v>12/29/2006</v>
          </cell>
          <cell r="K56" t="str">
            <v>LTM</v>
          </cell>
        </row>
        <row r="57">
          <cell r="B57" t="str">
            <v>Net Income</v>
          </cell>
          <cell r="C57">
            <v>99.656000000000006</v>
          </cell>
          <cell r="D57">
            <v>105.648</v>
          </cell>
          <cell r="E57">
            <v>399.11900000000003</v>
          </cell>
          <cell r="F57">
            <v>1465.3969999999999</v>
          </cell>
          <cell r="G57">
            <v>3077.4459999999999</v>
          </cell>
          <cell r="I57">
            <v>1002.162</v>
          </cell>
          <cell r="J57" t="str">
            <v>n/a</v>
          </cell>
          <cell r="K57">
            <v>3077.4459999999999</v>
          </cell>
        </row>
        <row r="58">
          <cell r="B58" t="str">
            <v>Depreciation</v>
          </cell>
          <cell r="C58">
            <v>17.815000000000001</v>
          </cell>
          <cell r="D58">
            <v>43.850999999999999</v>
          </cell>
          <cell r="E58">
            <v>128.523</v>
          </cell>
          <cell r="F58">
            <v>256.81200000000001</v>
          </cell>
          <cell r="G58">
            <v>494.43</v>
          </cell>
          <cell r="I58">
            <v>170.28899999999999</v>
          </cell>
          <cell r="J58" t="str">
            <v>n/a</v>
          </cell>
          <cell r="K58">
            <v>494.43</v>
          </cell>
        </row>
        <row r="59">
          <cell r="B59" t="str">
            <v>Amortization</v>
          </cell>
          <cell r="C59">
            <v>0.215</v>
          </cell>
          <cell r="D59">
            <v>6.3339999999999996</v>
          </cell>
          <cell r="E59">
            <v>19.95</v>
          </cell>
          <cell r="F59">
            <v>37</v>
          </cell>
          <cell r="G59">
            <v>77.509</v>
          </cell>
          <cell r="I59">
            <v>34.703000000000003</v>
          </cell>
          <cell r="J59" t="str">
            <v>n/a</v>
          </cell>
          <cell r="K59">
            <v>77.509</v>
          </cell>
        </row>
        <row r="60">
          <cell r="B60" t="str">
            <v>Change in Working Capital</v>
          </cell>
          <cell r="C60">
            <v>14.863</v>
          </cell>
          <cell r="D60">
            <v>-6.2489999999999997</v>
          </cell>
          <cell r="E60">
            <v>-253.20699999999999</v>
          </cell>
          <cell r="F60">
            <v>43.74</v>
          </cell>
          <cell r="G60">
            <v>43.954999999999998</v>
          </cell>
          <cell r="I60">
            <v>-90.956999999999994</v>
          </cell>
          <cell r="J60" t="str">
            <v>n/a</v>
          </cell>
          <cell r="K60">
            <v>43.954999999999998</v>
          </cell>
        </row>
        <row r="61">
          <cell r="B61" t="str">
            <v>Other Non-cash Items</v>
          </cell>
          <cell r="C61">
            <v>22.716000000000001</v>
          </cell>
          <cell r="D61">
            <v>245.86199999999999</v>
          </cell>
          <cell r="E61">
            <v>682.65899999999999</v>
          </cell>
          <cell r="F61">
            <v>656.47299999999996</v>
          </cell>
          <cell r="G61">
            <v>-112.83199999999999</v>
          </cell>
          <cell r="I61">
            <v>103.396</v>
          </cell>
          <cell r="J61" t="str">
            <v>n/a</v>
          </cell>
          <cell r="K61">
            <v>-112.83199999999999</v>
          </cell>
        </row>
        <row r="62">
          <cell r="B62" t="str">
            <v>Cashflow from Operations</v>
          </cell>
          <cell r="C62">
            <v>155.26499999999999</v>
          </cell>
          <cell r="D62">
            <v>395.44600000000003</v>
          </cell>
          <cell r="E62">
            <v>977.04399999999998</v>
          </cell>
          <cell r="F62">
            <v>2459.422</v>
          </cell>
          <cell r="G62">
            <v>3580.5079999999998</v>
          </cell>
          <cell r="I62">
            <v>1219.5930000000001</v>
          </cell>
          <cell r="J62" t="str">
            <v>n/a</v>
          </cell>
          <cell r="K62">
            <v>3580.5079999999998</v>
          </cell>
        </row>
        <row r="64">
          <cell r="B64" t="str">
            <v>Capital Expenditure</v>
          </cell>
          <cell r="C64">
            <v>37.198</v>
          </cell>
          <cell r="D64">
            <v>176.80099999999999</v>
          </cell>
          <cell r="E64">
            <v>355.90100000000001</v>
          </cell>
          <cell r="F64">
            <v>853.03599999999994</v>
          </cell>
          <cell r="G64">
            <v>1902.798</v>
          </cell>
          <cell r="I64">
            <v>596.89300000000003</v>
          </cell>
          <cell r="J64" t="str">
            <v>n/a</v>
          </cell>
          <cell r="K64">
            <v>1902.798</v>
          </cell>
        </row>
        <row r="65">
          <cell r="B65" t="str">
            <v>Cashflow from Investing</v>
          </cell>
          <cell r="C65">
            <v>-109.717</v>
          </cell>
          <cell r="D65">
            <v>-313.95400000000001</v>
          </cell>
          <cell r="E65">
            <v>-1901.356</v>
          </cell>
          <cell r="F65">
            <v>-3358.1930000000002</v>
          </cell>
          <cell r="G65">
            <v>-6899.15</v>
          </cell>
          <cell r="I65">
            <v>-777.13</v>
          </cell>
          <cell r="J65" t="str">
            <v>n/a</v>
          </cell>
          <cell r="K65">
            <v>-6899.15</v>
          </cell>
        </row>
        <row r="66">
          <cell r="B66" t="str">
            <v>Cashflow from Financing</v>
          </cell>
          <cell r="C66">
            <v>-5.4729999999999999</v>
          </cell>
          <cell r="D66">
            <v>8.09</v>
          </cell>
          <cell r="E66">
            <v>1194.6179999999999</v>
          </cell>
          <cell r="F66">
            <v>4370.83</v>
          </cell>
          <cell r="G66">
            <v>2966.3980000000001</v>
          </cell>
          <cell r="I66">
            <v>88.51</v>
          </cell>
          <cell r="J66" t="str">
            <v>n/a</v>
          </cell>
          <cell r="K66">
            <v>2966.3980000000001</v>
          </cell>
        </row>
        <row r="68">
          <cell r="B68" t="str">
            <v>Net Change in Cash</v>
          </cell>
          <cell r="C68">
            <v>40.075000000000003</v>
          </cell>
          <cell r="D68">
            <v>91.242999999999995</v>
          </cell>
          <cell r="E68">
            <v>277.87799999999999</v>
          </cell>
          <cell r="F68">
            <v>3450.3009999999999</v>
          </cell>
          <cell r="G68">
            <v>-332.50299999999999</v>
          </cell>
          <cell r="I68">
            <v>536.66899999999998</v>
          </cell>
          <cell r="J68" t="str">
            <v>n/a</v>
          </cell>
          <cell r="K68">
            <v>-332.50299999999999</v>
          </cell>
        </row>
        <row r="69">
          <cell r="B69" t="str">
            <v>Free Cash Flow (CFO - CAPEX)</v>
          </cell>
          <cell r="C69">
            <v>118.06699999999999</v>
          </cell>
          <cell r="D69">
            <v>218.64500000000001</v>
          </cell>
          <cell r="E69">
            <v>621.14300000000003</v>
          </cell>
          <cell r="F69">
            <v>1606.386</v>
          </cell>
          <cell r="G69">
            <v>1677.71</v>
          </cell>
          <cell r="I69">
            <v>622.70000000000005</v>
          </cell>
          <cell r="J69" t="str">
            <v>n/a</v>
          </cell>
          <cell r="K69">
            <v>1677.71</v>
          </cell>
        </row>
        <row r="72">
          <cell r="B72" t="str">
            <v>Key Ratios</v>
          </cell>
        </row>
        <row r="73">
          <cell r="C73" t="str">
            <v>Fiscal year ended</v>
          </cell>
          <cell r="I73" t="str">
            <v>Qtr Ended</v>
          </cell>
          <cell r="J73" t="str">
            <v>6 Mo. Ended</v>
          </cell>
        </row>
        <row r="74">
          <cell r="C74" t="str">
            <v>12/2002</v>
          </cell>
          <cell r="D74" t="str">
            <v>12/2003</v>
          </cell>
          <cell r="E74" t="str">
            <v>12/2004</v>
          </cell>
          <cell r="F74" t="str">
            <v>12/2005</v>
          </cell>
          <cell r="G74" t="str">
            <v>12/2006</v>
          </cell>
          <cell r="I74" t="str">
            <v>3/30/2007</v>
          </cell>
          <cell r="J74" t="str">
            <v>12/29/2006</v>
          </cell>
        </row>
        <row r="75">
          <cell r="B75" t="str">
            <v>Cash</v>
          </cell>
          <cell r="C75">
            <v>146.33099999999999</v>
          </cell>
          <cell r="D75">
            <v>334.71800000000002</v>
          </cell>
          <cell r="E75">
            <v>2132.297</v>
          </cell>
          <cell r="F75">
            <v>8034.2470000000003</v>
          </cell>
          <cell r="G75">
            <v>11243.914000000001</v>
          </cell>
          <cell r="I75">
            <v>11935.919</v>
          </cell>
          <cell r="J75" t="str">
            <v>n/a</v>
          </cell>
        </row>
        <row r="76">
          <cell r="B76" t="str">
            <v>Total Debt</v>
          </cell>
          <cell r="C76">
            <v>10.862</v>
          </cell>
          <cell r="D76">
            <v>6.609</v>
          </cell>
          <cell r="E76">
            <v>1.9019999999999999</v>
          </cell>
          <cell r="F76">
            <v>0</v>
          </cell>
          <cell r="G76">
            <v>0</v>
          </cell>
          <cell r="I76" t="str">
            <v>n/a</v>
          </cell>
          <cell r="J76" t="str">
            <v>n/a</v>
          </cell>
        </row>
        <row r="77">
          <cell r="B77" t="str">
            <v>Net Debt</v>
          </cell>
          <cell r="C77">
            <v>-135.46899999999999</v>
          </cell>
          <cell r="D77">
            <v>-328.10899999999998</v>
          </cell>
          <cell r="E77">
            <v>-2130.395</v>
          </cell>
          <cell r="F77">
            <v>-8034.2470000000003</v>
          </cell>
          <cell r="G77">
            <v>-11243.914000000001</v>
          </cell>
          <cell r="I77" t="str">
            <v>n/a</v>
          </cell>
          <cell r="J77" t="str">
            <v>n/a</v>
          </cell>
        </row>
        <row r="79">
          <cell r="B79" t="str">
            <v>Total Debt / Total Equity</v>
          </cell>
          <cell r="C79">
            <v>5.7830735156316599</v>
          </cell>
          <cell r="D79">
            <v>1.0966728118398801</v>
          </cell>
          <cell r="E79">
            <v>6.4935596997804101E-2</v>
          </cell>
          <cell r="F79">
            <v>0</v>
          </cell>
          <cell r="G79">
            <v>0</v>
          </cell>
          <cell r="I79" t="str">
            <v>n/a</v>
          </cell>
          <cell r="J79" t="str">
            <v>n/a</v>
          </cell>
        </row>
        <row r="80">
          <cell r="B80" t="str">
            <v>Net Debt / Total Equity</v>
          </cell>
          <cell r="C80" t="str">
            <v>nm</v>
          </cell>
          <cell r="D80" t="str">
            <v>nm</v>
          </cell>
          <cell r="E80" t="str">
            <v>nm</v>
          </cell>
          <cell r="F80" t="str">
            <v>nm</v>
          </cell>
          <cell r="G80" t="str">
            <v>nm</v>
          </cell>
          <cell r="I80" t="str">
            <v>n/a</v>
          </cell>
          <cell r="J80" t="str">
            <v>n/a</v>
          </cell>
        </row>
        <row r="82">
          <cell r="B82" t="str">
            <v>Total Debt / Capitalization</v>
          </cell>
          <cell r="C82">
            <v>5.46691764895363</v>
          </cell>
          <cell r="D82">
            <v>1.08477636438244</v>
          </cell>
          <cell r="E82">
            <v>6.4893458043411095E-2</v>
          </cell>
          <cell r="F82">
            <v>0</v>
          </cell>
          <cell r="G82">
            <v>0</v>
          </cell>
          <cell r="I82" t="str">
            <v>n/a</v>
          </cell>
          <cell r="J82" t="str">
            <v>n/a</v>
          </cell>
        </row>
        <row r="83">
          <cell r="B83" t="str">
            <v>Net Debt / Capitalization</v>
          </cell>
          <cell r="C83" t="str">
            <v>nm</v>
          </cell>
          <cell r="D83" t="str">
            <v>nm</v>
          </cell>
          <cell r="E83" t="str">
            <v>nm</v>
          </cell>
          <cell r="F83" t="str">
            <v>nm</v>
          </cell>
          <cell r="G83" t="str">
            <v>nm</v>
          </cell>
          <cell r="I83" t="str">
            <v>n/a</v>
          </cell>
          <cell r="J83" t="str">
            <v>n/a</v>
          </cell>
        </row>
        <row r="85">
          <cell r="B85" t="str">
            <v>Total Debt / EBITDA</v>
          </cell>
          <cell r="C85">
            <v>5.3115953368281003E-2</v>
          </cell>
          <cell r="D85">
            <v>1.6831826898833301E-2</v>
          </cell>
          <cell r="E85">
            <v>1.92186244840426E-3</v>
          </cell>
          <cell r="F85">
            <v>0</v>
          </cell>
          <cell r="G85">
            <v>0</v>
          </cell>
          <cell r="I85" t="str">
            <v>n/a</v>
          </cell>
          <cell r="J85" t="str">
            <v>n/a</v>
          </cell>
        </row>
        <row r="86">
          <cell r="B86" t="str">
            <v>Net Debt EBITDA</v>
          </cell>
          <cell r="C86" t="str">
            <v>nm</v>
          </cell>
          <cell r="D86" t="str">
            <v>nm</v>
          </cell>
          <cell r="E86" t="str">
            <v>nm</v>
          </cell>
          <cell r="F86" t="str">
            <v>nm</v>
          </cell>
          <cell r="G86" t="str">
            <v>nm</v>
          </cell>
          <cell r="I86" t="str">
            <v>n/a</v>
          </cell>
          <cell r="J86" t="str">
            <v>n/a</v>
          </cell>
        </row>
        <row r="88">
          <cell r="B88" t="str">
            <v>EBITDA / Interest Expense</v>
          </cell>
          <cell r="C88">
            <v>79.570428015564204</v>
          </cell>
          <cell r="D88" t="str">
            <v>nm</v>
          </cell>
          <cell r="E88" t="str">
            <v>nm</v>
          </cell>
          <cell r="F88" t="str">
            <v>nm</v>
          </cell>
          <cell r="G88" t="str">
            <v>nm</v>
          </cell>
          <cell r="I88" t="str">
            <v>n/a</v>
          </cell>
          <cell r="J88" t="str">
            <v>n/a</v>
          </cell>
        </row>
        <row r="89">
          <cell r="B89" t="str">
            <v>EBIT / Interest Expense</v>
          </cell>
          <cell r="C89">
            <v>72.554863813229602</v>
          </cell>
          <cell r="D89" t="str">
            <v>nm</v>
          </cell>
          <cell r="E89" t="str">
            <v>nm</v>
          </cell>
          <cell r="F89" t="str">
            <v>nm</v>
          </cell>
          <cell r="G89" t="str">
            <v>nm</v>
          </cell>
          <cell r="I89" t="str">
            <v>n/a</v>
          </cell>
          <cell r="J89" t="str">
            <v>n/a</v>
          </cell>
        </row>
      </sheetData>
      <sheetData sheetId="4">
        <row r="2">
          <cell r="B2" t="str">
            <v>Summary Financials (USD)</v>
          </cell>
        </row>
        <row r="5">
          <cell r="B5" t="str">
            <v>Income Statement</v>
          </cell>
        </row>
        <row r="6">
          <cell r="C6" t="str">
            <v>Fiscal year ended</v>
          </cell>
          <cell r="I6" t="str">
            <v>Qtr Ended</v>
          </cell>
          <cell r="J6" t="str">
            <v>6 Mo. Ended</v>
          </cell>
        </row>
        <row r="7">
          <cell r="B7" t="str">
            <v>(USD in millions)</v>
          </cell>
          <cell r="C7" t="str">
            <v>12/2002</v>
          </cell>
          <cell r="D7" t="str">
            <v>12/2003</v>
          </cell>
          <cell r="E7" t="str">
            <v>12/2004</v>
          </cell>
          <cell r="F7" t="str">
            <v>12/2005</v>
          </cell>
          <cell r="G7" t="str">
            <v>12/2006</v>
          </cell>
          <cell r="I7" t="str">
            <v>3/30/2007</v>
          </cell>
          <cell r="J7" t="str">
            <v>12/29/2006</v>
          </cell>
          <cell r="K7" t="str">
            <v>LTM</v>
          </cell>
        </row>
        <row r="8">
          <cell r="B8" t="str">
            <v>Revenue</v>
          </cell>
          <cell r="C8">
            <v>62807.068551137003</v>
          </cell>
          <cell r="D8">
            <v>69583.937261871994</v>
          </cell>
          <cell r="E8">
            <v>87990.322792833002</v>
          </cell>
          <cell r="F8">
            <v>86558.762276869995</v>
          </cell>
          <cell r="G8">
            <v>91707.570259162007</v>
          </cell>
          <cell r="I8" t="str">
            <v>n/a</v>
          </cell>
          <cell r="J8" t="str">
            <v>n/a</v>
          </cell>
          <cell r="K8">
            <v>91707.570259162007</v>
          </cell>
        </row>
        <row r="9">
          <cell r="B9" t="str">
            <v>Cost of Revenue</v>
          </cell>
          <cell r="C9">
            <v>38955.920210650002</v>
          </cell>
          <cell r="D9">
            <v>45359.614577740998</v>
          </cell>
          <cell r="E9">
            <v>56846.663376233999</v>
          </cell>
          <cell r="F9">
            <v>59314.695953734998</v>
          </cell>
          <cell r="G9">
            <v>64038.910390694</v>
          </cell>
          <cell r="I9" t="str">
            <v>n/a</v>
          </cell>
          <cell r="J9" t="str">
            <v>n/a</v>
          </cell>
          <cell r="K9">
            <v>64038.910390694</v>
          </cell>
        </row>
        <row r="10">
          <cell r="B10" t="str">
            <v>Gross Income</v>
          </cell>
          <cell r="C10">
            <v>23851.148340487001</v>
          </cell>
          <cell r="D10">
            <v>24224.322684130999</v>
          </cell>
          <cell r="E10">
            <v>31143.659416598999</v>
          </cell>
          <cell r="F10">
            <v>27244.066323135001</v>
          </cell>
          <cell r="G10">
            <v>27668.659868467999</v>
          </cell>
          <cell r="I10" t="str">
            <v>n/a</v>
          </cell>
          <cell r="J10" t="str">
            <v>n/a</v>
          </cell>
          <cell r="K10">
            <v>27668.659868467999</v>
          </cell>
        </row>
        <row r="11">
          <cell r="B11" t="str">
            <v>SG&amp;A</v>
          </cell>
          <cell r="C11">
            <v>11865.092705969</v>
          </cell>
          <cell r="D11">
            <v>14978.694611346</v>
          </cell>
          <cell r="E11">
            <v>15329.643518479001</v>
          </cell>
          <cell r="F11">
            <v>15403.195832497</v>
          </cell>
          <cell r="G11">
            <v>14184.506968264001</v>
          </cell>
          <cell r="I11" t="str">
            <v>n/a</v>
          </cell>
          <cell r="J11" t="str">
            <v>n/a</v>
          </cell>
          <cell r="K11">
            <v>14184.506968264001</v>
          </cell>
        </row>
        <row r="12">
          <cell r="B12" t="str">
            <v>EBITDA</v>
          </cell>
          <cell r="C12">
            <v>13746.997699284</v>
          </cell>
          <cell r="D12">
            <v>11374.195368442</v>
          </cell>
          <cell r="E12">
            <v>18191.775822828</v>
          </cell>
          <cell r="F12">
            <v>14595.668418653</v>
          </cell>
          <cell r="G12">
            <v>17048.415976347998</v>
          </cell>
          <cell r="I12" t="str">
            <v>n/a</v>
          </cell>
          <cell r="J12" t="str">
            <v>n/a</v>
          </cell>
          <cell r="K12">
            <v>17048.415976347998</v>
          </cell>
        </row>
        <row r="13">
          <cell r="B13" t="str">
            <v>EBIT</v>
          </cell>
          <cell r="C13">
            <v>9800.8399384450004</v>
          </cell>
          <cell r="D13">
            <v>6759.2326448989998</v>
          </cell>
          <cell r="E13">
            <v>12625.595978601999</v>
          </cell>
          <cell r="F13">
            <v>8132.5773964259997</v>
          </cell>
          <cell r="G13">
            <v>9670.2183975070002</v>
          </cell>
          <cell r="I13" t="str">
            <v>n/a</v>
          </cell>
          <cell r="J13" t="str">
            <v>n/a</v>
          </cell>
          <cell r="K13">
            <v>9670.2183975070002</v>
          </cell>
        </row>
        <row r="14">
          <cell r="B14" t="str">
            <v>Interest Income</v>
          </cell>
          <cell r="C14">
            <v>815.30196879799996</v>
          </cell>
          <cell r="D14">
            <v>680.08783657399999</v>
          </cell>
          <cell r="E14">
            <v>1223.3823679970001</v>
          </cell>
          <cell r="F14">
            <v>983.99435236700003</v>
          </cell>
          <cell r="G14">
            <v>1284.189650751</v>
          </cell>
          <cell r="I14" t="str">
            <v>n/a</v>
          </cell>
          <cell r="J14" t="str">
            <v>n/a</v>
          </cell>
          <cell r="K14">
            <v>1284.189650751</v>
          </cell>
        </row>
        <row r="15">
          <cell r="B15" t="str">
            <v>Net Interest Expense</v>
          </cell>
          <cell r="C15">
            <v>275.81205250300002</v>
          </cell>
          <cell r="D15">
            <v>230.931764681</v>
          </cell>
          <cell r="E15">
            <v>182.61615845899999</v>
          </cell>
          <cell r="F15">
            <v>234.28120012100001</v>
          </cell>
          <cell r="G15">
            <v>316.10189611300001</v>
          </cell>
          <cell r="I15" t="str">
            <v>n/a</v>
          </cell>
          <cell r="J15" t="str">
            <v>n/a</v>
          </cell>
          <cell r="K15">
            <v>316.10189611300001</v>
          </cell>
        </row>
        <row r="16">
          <cell r="B16" t="str">
            <v>Income Tax</v>
          </cell>
          <cell r="C16">
            <v>2409.4432221890002</v>
          </cell>
          <cell r="D16">
            <v>1155.6539922039999</v>
          </cell>
          <cell r="E16">
            <v>2369.6021170449999</v>
          </cell>
          <cell r="F16">
            <v>1307.832156102</v>
          </cell>
          <cell r="G16">
            <v>1754.1455020190001</v>
          </cell>
          <cell r="I16" t="str">
            <v>n/a</v>
          </cell>
          <cell r="J16" t="str">
            <v>n/a</v>
          </cell>
          <cell r="K16">
            <v>1754.1455020190001</v>
          </cell>
        </row>
        <row r="17">
          <cell r="B17" t="str">
            <v>Net Income (Reported)</v>
          </cell>
          <cell r="C17">
            <v>7571.4793273949999</v>
          </cell>
          <cell r="D17">
            <v>6400.6927576389999</v>
          </cell>
          <cell r="E17">
            <v>11582.965035294999</v>
          </cell>
          <cell r="F17">
            <v>8201.9214454039993</v>
          </cell>
          <cell r="G17">
            <v>8508.9476597190005</v>
          </cell>
          <cell r="I17" t="str">
            <v>n/a</v>
          </cell>
          <cell r="J17" t="str">
            <v>n/a</v>
          </cell>
          <cell r="K17">
            <v>8508.9476597190005</v>
          </cell>
        </row>
        <row r="19">
          <cell r="B19" t="str">
            <v>Revenue Growth</v>
          </cell>
          <cell r="D19">
            <v>10.789977731913</v>
          </cell>
          <cell r="E19">
            <v>26.452061000357698</v>
          </cell>
          <cell r="F19">
            <v>-1.6269522267051</v>
          </cell>
          <cell r="G19">
            <v>5.9483382696980298</v>
          </cell>
          <cell r="I19" t="str">
            <v>n/a</v>
          </cell>
          <cell r="J19" t="str">
            <v>n/a</v>
          </cell>
          <cell r="K19">
            <v>0</v>
          </cell>
        </row>
        <row r="20">
          <cell r="B20" t="str">
            <v>Gross Margin</v>
          </cell>
          <cell r="C20">
            <v>37.975261209759502</v>
          </cell>
          <cell r="D20">
            <v>34.813095719153203</v>
          </cell>
          <cell r="E20">
            <v>35.394414326589697</v>
          </cell>
          <cell r="F20">
            <v>31.474648673916001</v>
          </cell>
          <cell r="G20">
            <v>30.1705298595061</v>
          </cell>
          <cell r="I20" t="str">
            <v>n/a</v>
          </cell>
          <cell r="J20" t="str">
            <v>n/a</v>
          </cell>
          <cell r="K20">
            <v>30.1705298595061</v>
          </cell>
        </row>
        <row r="21">
          <cell r="B21" t="str">
            <v>Operating Margin</v>
          </cell>
          <cell r="C21">
            <v>15.604676614488399</v>
          </cell>
          <cell r="D21">
            <v>9.7137829661194992</v>
          </cell>
          <cell r="E21">
            <v>14.348846075185</v>
          </cell>
          <cell r="F21">
            <v>9.3954409495977291</v>
          </cell>
          <cell r="G21">
            <v>10.5446239281875</v>
          </cell>
          <cell r="I21" t="str">
            <v>n/a</v>
          </cell>
          <cell r="J21" t="str">
            <v>n/a</v>
          </cell>
          <cell r="K21">
            <v>10.5446239281875</v>
          </cell>
        </row>
        <row r="22">
          <cell r="B22" t="str">
            <v>EBITDA Margin</v>
          </cell>
          <cell r="C22">
            <v>21.887660125534001</v>
          </cell>
          <cell r="D22">
            <v>16.346007162021301</v>
          </cell>
          <cell r="E22">
            <v>20.674746091862001</v>
          </cell>
          <cell r="F22">
            <v>16.862150098642498</v>
          </cell>
          <cell r="G22">
            <v>18.589976736020599</v>
          </cell>
          <cell r="I22" t="str">
            <v>n/a</v>
          </cell>
          <cell r="J22" t="str">
            <v>n/a</v>
          </cell>
          <cell r="K22">
            <v>18.589976736020599</v>
          </cell>
        </row>
        <row r="23">
          <cell r="B23" t="str">
            <v>Net Margin</v>
          </cell>
          <cell r="C23">
            <v>12.055138859458699</v>
          </cell>
          <cell r="D23">
            <v>9.1985205343449508</v>
          </cell>
          <cell r="E23">
            <v>13.163907879467899</v>
          </cell>
          <cell r="F23">
            <v>9.4755530574351692</v>
          </cell>
          <cell r="G23">
            <v>9.2783481621779398</v>
          </cell>
          <cell r="I23" t="str">
            <v>n/a</v>
          </cell>
          <cell r="J23" t="str">
            <v>n/a</v>
          </cell>
          <cell r="K23" t="str">
            <v>n/a</v>
          </cell>
        </row>
        <row r="26">
          <cell r="B26" t="str">
            <v>Balance Sheet</v>
          </cell>
        </row>
        <row r="27">
          <cell r="C27" t="str">
            <v>Fiscal year ended</v>
          </cell>
          <cell r="I27" t="str">
            <v>Qtr Ended</v>
          </cell>
          <cell r="J27" t="str">
            <v>6 Mo. Ended</v>
          </cell>
        </row>
        <row r="28">
          <cell r="B28" t="str">
            <v>(USD in millions)</v>
          </cell>
          <cell r="C28" t="str">
            <v>12/2002</v>
          </cell>
          <cell r="D28" t="str">
            <v>12/2003</v>
          </cell>
          <cell r="E28" t="str">
            <v>12/2004</v>
          </cell>
          <cell r="F28" t="str">
            <v>12/2005</v>
          </cell>
          <cell r="G28" t="str">
            <v>12/2006</v>
          </cell>
          <cell r="I28" t="str">
            <v>3/30/2007</v>
          </cell>
          <cell r="J28" t="str">
            <v>12/29/2006</v>
          </cell>
        </row>
        <row r="29">
          <cell r="B29" t="str">
            <v>Cash &amp; Cash Equivalents</v>
          </cell>
          <cell r="C29">
            <v>9311.5840389910009</v>
          </cell>
          <cell r="D29">
            <v>12764.955037182999</v>
          </cell>
          <cell r="E29">
            <v>11452.239361268001</v>
          </cell>
          <cell r="F29">
            <v>10817.047915571</v>
          </cell>
          <cell r="G29">
            <v>10505.012577613999</v>
          </cell>
          <cell r="I29" t="str">
            <v>n/a</v>
          </cell>
          <cell r="J29" t="str">
            <v>n/a</v>
          </cell>
        </row>
        <row r="30">
          <cell r="B30" t="str">
            <v>Accounts Receivable</v>
          </cell>
          <cell r="C30">
            <v>23717.018480633</v>
          </cell>
          <cell r="D30">
            <v>18747.943136418002</v>
          </cell>
          <cell r="E30">
            <v>14985.932397799999</v>
          </cell>
          <cell r="F30">
            <v>15799.325617811999</v>
          </cell>
          <cell r="G30">
            <v>16253.476857366</v>
          </cell>
          <cell r="I30" t="str">
            <v>n/a</v>
          </cell>
          <cell r="J30" t="str">
            <v>n/a</v>
          </cell>
        </row>
        <row r="31">
          <cell r="B31" t="str">
            <v>Inventory</v>
          </cell>
          <cell r="C31">
            <v>4612.8886500589997</v>
          </cell>
          <cell r="D31">
            <v>5132.8004720850004</v>
          </cell>
          <cell r="E31">
            <v>6230.4287159019996</v>
          </cell>
          <cell r="F31">
            <v>6296.1753423930004</v>
          </cell>
          <cell r="G31">
            <v>7250.0730849649999</v>
          </cell>
          <cell r="I31" t="str">
            <v>n/a</v>
          </cell>
          <cell r="J31" t="str">
            <v>n/a</v>
          </cell>
        </row>
        <row r="32">
          <cell r="B32" t="str">
            <v>Total Current Assets</v>
          </cell>
          <cell r="C32">
            <v>38823.612143085003</v>
          </cell>
          <cell r="D32">
            <v>38169.752962494997</v>
          </cell>
          <cell r="E32">
            <v>34343.763712824999</v>
          </cell>
          <cell r="F32">
            <v>35855.225440624003</v>
          </cell>
          <cell r="G32">
            <v>37561.884106985002</v>
          </cell>
          <cell r="I32" t="str">
            <v>n/a</v>
          </cell>
          <cell r="J32" t="str">
            <v>n/a</v>
          </cell>
        </row>
        <row r="34">
          <cell r="B34" t="str">
            <v>PP&amp;E</v>
          </cell>
          <cell r="C34">
            <v>17474.250530452999</v>
          </cell>
          <cell r="D34">
            <v>20902.121804284001</v>
          </cell>
          <cell r="E34">
            <v>25724.518714652</v>
          </cell>
          <cell r="F34">
            <v>31429.042051457</v>
          </cell>
          <cell r="G34">
            <v>36269.034233254999</v>
          </cell>
          <cell r="I34" t="str">
            <v>n/a</v>
          </cell>
          <cell r="J34" t="str">
            <v>n/a</v>
          </cell>
        </row>
        <row r="35">
          <cell r="B35" t="str">
            <v>Long-term Investments</v>
          </cell>
          <cell r="C35">
            <v>8679.9406330790007</v>
          </cell>
          <cell r="D35">
            <v>7784.2414783510003</v>
          </cell>
          <cell r="E35">
            <v>5767.6258416649998</v>
          </cell>
          <cell r="F35">
            <v>5799.4787579920003</v>
          </cell>
          <cell r="G35">
            <v>6664.2589735829997</v>
          </cell>
          <cell r="I35" t="str">
            <v>n/a</v>
          </cell>
          <cell r="J35" t="str">
            <v>n/a</v>
          </cell>
        </row>
        <row r="36">
          <cell r="B36" t="str">
            <v>Intangible Assets</v>
          </cell>
          <cell r="C36">
            <v>364.34986950400003</v>
          </cell>
          <cell r="D36">
            <v>492.96926393699999</v>
          </cell>
          <cell r="E36">
            <v>574.28217692800001</v>
          </cell>
          <cell r="F36">
            <v>669.47484979199999</v>
          </cell>
          <cell r="G36">
            <v>699.72604891499998</v>
          </cell>
          <cell r="I36" t="str">
            <v>n/a</v>
          </cell>
          <cell r="J36" t="str">
            <v>n/a</v>
          </cell>
        </row>
        <row r="37">
          <cell r="B37" t="str">
            <v>Other LT Assets</v>
          </cell>
          <cell r="C37">
            <v>4389.4276293610001</v>
          </cell>
          <cell r="D37">
            <v>5696.2409988500003</v>
          </cell>
          <cell r="E37">
            <v>7668.8276625549997</v>
          </cell>
          <cell r="F37">
            <v>6184.2741396609999</v>
          </cell>
          <cell r="G37">
            <v>6154.7293278839998</v>
          </cell>
          <cell r="I37" t="str">
            <v>n/a</v>
          </cell>
          <cell r="J37" t="str">
            <v>n/a</v>
          </cell>
        </row>
        <row r="38">
          <cell r="B38" t="str">
            <v>Total Assets</v>
          </cell>
          <cell r="C38">
            <v>69731.580805481994</v>
          </cell>
          <cell r="D38">
            <v>73045.326507916994</v>
          </cell>
          <cell r="E38">
            <v>74079.018108624994</v>
          </cell>
          <cell r="F38">
            <v>79937.495239526004</v>
          </cell>
          <cell r="G38">
            <v>87349.632690622006</v>
          </cell>
          <cell r="I38" t="str">
            <v>n/a</v>
          </cell>
          <cell r="J38" t="str">
            <v>n/a</v>
          </cell>
        </row>
        <row r="40">
          <cell r="B40" t="str">
            <v>Accounts Payable</v>
          </cell>
          <cell r="C40">
            <v>7884.5978641849997</v>
          </cell>
          <cell r="D40">
            <v>8588.3743682010008</v>
          </cell>
          <cell r="E40">
            <v>8182.7770600829999</v>
          </cell>
          <cell r="F40">
            <v>8098.3476691810001</v>
          </cell>
          <cell r="G40">
            <v>8790.4795173580005</v>
          </cell>
          <cell r="I40" t="str">
            <v>n/a</v>
          </cell>
          <cell r="J40" t="str">
            <v>n/a</v>
          </cell>
        </row>
        <row r="41">
          <cell r="B41" t="str">
            <v>Short-term Debt</v>
          </cell>
          <cell r="C41">
            <v>16744.002751091</v>
          </cell>
          <cell r="D41">
            <v>15393.069157976</v>
          </cell>
          <cell r="E41">
            <v>12945.001148064001</v>
          </cell>
          <cell r="F41">
            <v>12447.292218271999</v>
          </cell>
          <cell r="G41">
            <v>10877.768241828</v>
          </cell>
          <cell r="I41" t="str">
            <v>n/a</v>
          </cell>
          <cell r="J41" t="str">
            <v>n/a</v>
          </cell>
        </row>
        <row r="42">
          <cell r="B42" t="str">
            <v>Total Current Liabilities</v>
          </cell>
          <cell r="C42">
            <v>30436.099768194999</v>
          </cell>
          <cell r="D42">
            <v>30081.056390943999</v>
          </cell>
          <cell r="E42">
            <v>28027.456331071</v>
          </cell>
          <cell r="F42">
            <v>26740.29298283</v>
          </cell>
          <cell r="G42">
            <v>27399.746364727001</v>
          </cell>
          <cell r="I42" t="str">
            <v>n/a</v>
          </cell>
          <cell r="J42" t="str">
            <v>n/a</v>
          </cell>
        </row>
        <row r="44">
          <cell r="B44" t="str">
            <v>Long-term Debt</v>
          </cell>
          <cell r="C44">
            <v>10226.921406060001</v>
          </cell>
          <cell r="D44">
            <v>9798.5683341530003</v>
          </cell>
          <cell r="E44">
            <v>6007.6901856049999</v>
          </cell>
          <cell r="F44">
            <v>5193.4585331959997</v>
          </cell>
          <cell r="G44">
            <v>4663.9449962420003</v>
          </cell>
          <cell r="I44" t="str">
            <v>n/a</v>
          </cell>
          <cell r="J44" t="str">
            <v>n/a</v>
          </cell>
        </row>
        <row r="45">
          <cell r="B45" t="str">
            <v>Total Long-term Liabilities</v>
          </cell>
          <cell r="C45">
            <v>12305.080771882</v>
          </cell>
          <cell r="D45">
            <v>11305.030600143</v>
          </cell>
          <cell r="E45">
            <v>9075.1192646119998</v>
          </cell>
          <cell r="F45">
            <v>10569.703917233999</v>
          </cell>
          <cell r="G45">
            <v>11356.866334188</v>
          </cell>
          <cell r="I45" t="str">
            <v>n/a</v>
          </cell>
          <cell r="J45" t="str">
            <v>n/a</v>
          </cell>
        </row>
        <row r="47">
          <cell r="B47" t="str">
            <v>Total Debt</v>
          </cell>
          <cell r="C47">
            <v>26970.924157150999</v>
          </cell>
          <cell r="D47">
            <v>25191.637492129001</v>
          </cell>
          <cell r="E47">
            <v>18952.691333669001</v>
          </cell>
          <cell r="F47">
            <v>17640.750751468</v>
          </cell>
          <cell r="G47">
            <v>15541.71323807</v>
          </cell>
          <cell r="I47" t="str">
            <v>n/a</v>
          </cell>
          <cell r="J47" t="str">
            <v>n/a</v>
          </cell>
        </row>
        <row r="49">
          <cell r="B49" t="str">
            <v>Total Liabilities</v>
          </cell>
          <cell r="C49">
            <v>42741.180540077003</v>
          </cell>
          <cell r="D49">
            <v>41386.086991087002</v>
          </cell>
          <cell r="E49">
            <v>37102.575595683003</v>
          </cell>
          <cell r="F49">
            <v>37309.996900063998</v>
          </cell>
          <cell r="G49">
            <v>38756.612698915</v>
          </cell>
          <cell r="I49" t="str">
            <v>n/a</v>
          </cell>
          <cell r="J49" t="str">
            <v>n/a</v>
          </cell>
        </row>
        <row r="51">
          <cell r="B51" t="str">
            <v>Total Shareholders' Equity</v>
          </cell>
          <cell r="C51">
            <v>26990.400265404998</v>
          </cell>
          <cell r="D51">
            <v>31659.239516829999</v>
          </cell>
          <cell r="E51">
            <v>36976.442512941998</v>
          </cell>
          <cell r="F51">
            <v>42627.498339461999</v>
          </cell>
          <cell r="G51">
            <v>48593.019991706999</v>
          </cell>
          <cell r="I51" t="str">
            <v>n/a</v>
          </cell>
          <cell r="J51" t="str">
            <v>n/a</v>
          </cell>
        </row>
        <row r="54">
          <cell r="B54" t="str">
            <v>Cash Flow Statement</v>
          </cell>
        </row>
        <row r="55">
          <cell r="C55" t="str">
            <v>Fiscal year ended</v>
          </cell>
          <cell r="I55" t="str">
            <v>Qtr Ended</v>
          </cell>
          <cell r="J55" t="str">
            <v>6 Mo. Ended</v>
          </cell>
        </row>
        <row r="56">
          <cell r="B56" t="str">
            <v>(USD in millions)</v>
          </cell>
          <cell r="C56" t="str">
            <v>12/2002</v>
          </cell>
          <cell r="D56" t="str">
            <v>12/2003</v>
          </cell>
          <cell r="E56" t="str">
            <v>12/2004</v>
          </cell>
          <cell r="F56" t="str">
            <v>12/2005</v>
          </cell>
          <cell r="G56" t="str">
            <v>12/2006</v>
          </cell>
          <cell r="I56" t="str">
            <v>3/30/2007</v>
          </cell>
          <cell r="J56" t="str">
            <v>12/29/2006</v>
          </cell>
          <cell r="K56" t="str">
            <v>LTM</v>
          </cell>
        </row>
        <row r="57">
          <cell r="B57" t="str">
            <v>Net Income</v>
          </cell>
          <cell r="C57">
            <v>7571.4793273949999</v>
          </cell>
          <cell r="D57">
            <v>6400.6927576389999</v>
          </cell>
          <cell r="E57">
            <v>11582.965035294999</v>
          </cell>
          <cell r="F57">
            <v>8201.9214454039993</v>
          </cell>
          <cell r="G57">
            <v>8508.9476597190005</v>
          </cell>
          <cell r="I57" t="str">
            <v>n/a</v>
          </cell>
          <cell r="J57" t="str">
            <v>n/a</v>
          </cell>
          <cell r="K57">
            <v>8508.9476597190005</v>
          </cell>
        </row>
        <row r="58">
          <cell r="B58" t="str">
            <v>Depreciation</v>
          </cell>
          <cell r="C58">
            <v>3856.7450111829999</v>
          </cell>
          <cell r="D58">
            <v>4513.5424625420001</v>
          </cell>
          <cell r="E58">
            <v>5440.7799872559999</v>
          </cell>
          <cell r="F58">
            <v>6297.1018048240003</v>
          </cell>
          <cell r="G58">
            <v>7188.5776649939999</v>
          </cell>
          <cell r="I58" t="str">
            <v>n/a</v>
          </cell>
          <cell r="J58" t="str">
            <v>n/a</v>
          </cell>
          <cell r="K58">
            <v>7188.5776649939999</v>
          </cell>
        </row>
        <row r="59">
          <cell r="B59" t="str">
            <v>Amortization</v>
          </cell>
          <cell r="C59">
            <v>89.412749656000003</v>
          </cell>
          <cell r="D59">
            <v>101.420261001</v>
          </cell>
          <cell r="E59">
            <v>125.39985697</v>
          </cell>
          <cell r="F59">
            <v>165.989217403</v>
          </cell>
          <cell r="G59">
            <v>189.61991384699999</v>
          </cell>
          <cell r="I59" t="str">
            <v>n/a</v>
          </cell>
          <cell r="J59" t="str">
            <v>n/a</v>
          </cell>
          <cell r="K59">
            <v>189.61991384699999</v>
          </cell>
        </row>
        <row r="60">
          <cell r="B60" t="str">
            <v>Change in Working Capital</v>
          </cell>
          <cell r="C60">
            <v>-4509.949334203</v>
          </cell>
          <cell r="D60">
            <v>443.55435582699999</v>
          </cell>
          <cell r="E60">
            <v>-2254.8646295590002</v>
          </cell>
          <cell r="F60">
            <v>-2475.3240408050001</v>
          </cell>
          <cell r="G60">
            <v>-1306.824104859</v>
          </cell>
          <cell r="I60" t="str">
            <v>n/a</v>
          </cell>
          <cell r="J60" t="str">
            <v>n/a</v>
          </cell>
          <cell r="K60">
            <v>-1306.824104859</v>
          </cell>
        </row>
        <row r="61">
          <cell r="B61" t="str">
            <v>Other Non-cash Items</v>
          </cell>
          <cell r="C61">
            <v>3283.7285343779999</v>
          </cell>
          <cell r="D61">
            <v>3597.547017292</v>
          </cell>
          <cell r="E61">
            <v>2746.005659985</v>
          </cell>
          <cell r="F61">
            <v>2119.0203311159999</v>
          </cell>
          <cell r="G61">
            <v>1609.2598749619999</v>
          </cell>
          <cell r="I61" t="str">
            <v>n/a</v>
          </cell>
          <cell r="J61" t="str">
            <v>n/a</v>
          </cell>
          <cell r="K61">
            <v>1609.2598749619999</v>
          </cell>
        </row>
        <row r="62">
          <cell r="B62" t="str">
            <v>Cashflow from Operations</v>
          </cell>
          <cell r="C62">
            <v>10291.416288409</v>
          </cell>
          <cell r="D62">
            <v>15056.756854301</v>
          </cell>
          <cell r="E62">
            <v>17640.285909947001</v>
          </cell>
          <cell r="F62">
            <v>14308.708757942</v>
          </cell>
          <cell r="G62">
            <v>16189.581008663001</v>
          </cell>
          <cell r="I62" t="str">
            <v>n/a</v>
          </cell>
          <cell r="J62" t="str">
            <v>n/a</v>
          </cell>
          <cell r="K62">
            <v>16189.581008663001</v>
          </cell>
        </row>
        <row r="64">
          <cell r="B64" t="str">
            <v>Capital Expenditure</v>
          </cell>
          <cell r="C64">
            <v>5482.0521172210001</v>
          </cell>
          <cell r="D64">
            <v>8460.959482282</v>
          </cell>
          <cell r="E64">
            <v>11421.901205648001</v>
          </cell>
          <cell r="F64">
            <v>12590.861688966999</v>
          </cell>
          <cell r="G64">
            <v>12747.649620742999</v>
          </cell>
          <cell r="I64" t="str">
            <v>n/a</v>
          </cell>
          <cell r="J64" t="str">
            <v>n/a</v>
          </cell>
          <cell r="K64">
            <v>12747.649620742999</v>
          </cell>
        </row>
        <row r="65">
          <cell r="B65" t="str">
            <v>Cashflow from Investing</v>
          </cell>
          <cell r="C65">
            <v>-12350.766212454</v>
          </cell>
          <cell r="D65">
            <v>-8367.1752899620005</v>
          </cell>
          <cell r="E65">
            <v>-8449.1838549290005</v>
          </cell>
          <cell r="F65">
            <v>-9710.7669635340008</v>
          </cell>
          <cell r="G65">
            <v>-11913.799079659</v>
          </cell>
          <cell r="I65" t="str">
            <v>n/a</v>
          </cell>
          <cell r="J65" t="str">
            <v>n/a</v>
          </cell>
          <cell r="K65">
            <v>-11913.799079659</v>
          </cell>
        </row>
        <row r="66">
          <cell r="B66" t="str">
            <v>Cashflow from Financing</v>
          </cell>
          <cell r="C66">
            <v>2480.0111033469998</v>
          </cell>
          <cell r="D66">
            <v>-4847.0528346470001</v>
          </cell>
          <cell r="E66">
            <v>-10395.248787049</v>
          </cell>
          <cell r="F66">
            <v>-3499.9528421589998</v>
          </cell>
          <cell r="G66">
            <v>-4158.6751453590005</v>
          </cell>
          <cell r="I66" t="str">
            <v>n/a</v>
          </cell>
          <cell r="J66" t="str">
            <v>n/a</v>
          </cell>
          <cell r="K66">
            <v>-4158.6751453590005</v>
          </cell>
        </row>
        <row r="68">
          <cell r="B68" t="str">
            <v>Net Change in Cash</v>
          </cell>
          <cell r="C68">
            <v>420.66117930199999</v>
          </cell>
          <cell r="D68">
            <v>1897.013953053</v>
          </cell>
          <cell r="E68">
            <v>-1069.3351761819999</v>
          </cell>
          <cell r="F68">
            <v>1023.298689011</v>
          </cell>
          <cell r="G68">
            <v>149.44708577</v>
          </cell>
          <cell r="I68" t="str">
            <v>n/a</v>
          </cell>
          <cell r="J68" t="str">
            <v>n/a</v>
          </cell>
          <cell r="K68">
            <v>149.44708577</v>
          </cell>
        </row>
        <row r="69">
          <cell r="B69" t="str">
            <v>Free Cash Flow (CFO - CAPEX)</v>
          </cell>
          <cell r="C69">
            <v>4809.364171188</v>
          </cell>
          <cell r="D69">
            <v>6595.7973720190002</v>
          </cell>
          <cell r="E69">
            <v>6218.3847042990001</v>
          </cell>
          <cell r="F69">
            <v>1717.847068975</v>
          </cell>
          <cell r="G69">
            <v>3441.9313879199999</v>
          </cell>
          <cell r="I69" t="str">
            <v>n/a</v>
          </cell>
          <cell r="J69" t="str">
            <v>n/a</v>
          </cell>
          <cell r="K69">
            <v>3441.9313879199999</v>
          </cell>
        </row>
        <row r="72">
          <cell r="B72" t="str">
            <v>Key Ratios</v>
          </cell>
        </row>
        <row r="73">
          <cell r="C73" t="str">
            <v>Fiscal year ended</v>
          </cell>
          <cell r="I73" t="str">
            <v>Qtr Ended</v>
          </cell>
          <cell r="J73" t="str">
            <v>6 Mo. Ended</v>
          </cell>
        </row>
        <row r="74">
          <cell r="C74" t="str">
            <v>12/2002</v>
          </cell>
          <cell r="D74" t="str">
            <v>12/2003</v>
          </cell>
          <cell r="E74" t="str">
            <v>12/2004</v>
          </cell>
          <cell r="F74" t="str">
            <v>12/2005</v>
          </cell>
          <cell r="G74" t="str">
            <v>12/2006</v>
          </cell>
          <cell r="I74" t="str">
            <v>3/30/2007</v>
          </cell>
          <cell r="J74" t="str">
            <v>12/29/2006</v>
          </cell>
        </row>
        <row r="75">
          <cell r="B75" t="str">
            <v>Cash</v>
          </cell>
          <cell r="C75">
            <v>9311.5840389910009</v>
          </cell>
          <cell r="D75">
            <v>12764.955037182999</v>
          </cell>
          <cell r="E75">
            <v>11452.239361268001</v>
          </cell>
          <cell r="F75">
            <v>10817.047915571</v>
          </cell>
          <cell r="G75">
            <v>10505.012577613999</v>
          </cell>
          <cell r="I75" t="str">
            <v>n/a</v>
          </cell>
          <cell r="J75" t="str">
            <v>n/a</v>
          </cell>
        </row>
        <row r="76">
          <cell r="B76" t="str">
            <v>Total Debt</v>
          </cell>
          <cell r="C76">
            <v>26970.924157150999</v>
          </cell>
          <cell r="D76">
            <v>25191.637492129001</v>
          </cell>
          <cell r="E76">
            <v>18952.691333669001</v>
          </cell>
          <cell r="F76">
            <v>17640.750751468</v>
          </cell>
          <cell r="G76">
            <v>15541.71323807</v>
          </cell>
          <cell r="I76" t="str">
            <v>n/a</v>
          </cell>
          <cell r="J76" t="str">
            <v>n/a</v>
          </cell>
        </row>
        <row r="77">
          <cell r="B77" t="str">
            <v>Net Debt</v>
          </cell>
          <cell r="C77">
            <v>17659.340118159998</v>
          </cell>
          <cell r="D77">
            <v>12426.682454946</v>
          </cell>
          <cell r="E77">
            <v>7500.4519724009997</v>
          </cell>
          <cell r="F77">
            <v>6823.7028358970001</v>
          </cell>
          <cell r="G77">
            <v>5036.7006604560002</v>
          </cell>
          <cell r="I77" t="str">
            <v>n/a</v>
          </cell>
          <cell r="J77" t="str">
            <v>n/a</v>
          </cell>
        </row>
        <row r="79">
          <cell r="B79" t="str">
            <v>Total Debt / Total Equity</v>
          </cell>
          <cell r="C79">
            <v>99.927840609763194</v>
          </cell>
          <cell r="D79">
            <v>79.571202203821599</v>
          </cell>
          <cell r="E79">
            <v>51.256124293286</v>
          </cell>
          <cell r="F79">
            <v>41.383499944066003</v>
          </cell>
          <cell r="G79">
            <v>31.983427333230999</v>
          </cell>
          <cell r="I79" t="str">
            <v>n/a</v>
          </cell>
          <cell r="J79" t="str">
            <v>n/a</v>
          </cell>
        </row>
        <row r="80">
          <cell r="B80" t="str">
            <v>Net Debt / Total Equity</v>
          </cell>
          <cell r="C80">
            <v>65.428226126734799</v>
          </cell>
          <cell r="D80">
            <v>39.251361196910601</v>
          </cell>
          <cell r="E80">
            <v>20.284406672642401</v>
          </cell>
          <cell r="F80">
            <v>16.007748757754399</v>
          </cell>
          <cell r="G80">
            <v>10.365070253537599</v>
          </cell>
          <cell r="I80" t="str">
            <v>n/a</v>
          </cell>
          <cell r="J80" t="str">
            <v>n/a</v>
          </cell>
        </row>
        <row r="82">
          <cell r="B82" t="str">
            <v>Total Debt / Capitalization</v>
          </cell>
          <cell r="C82">
            <v>49.9819536413696</v>
          </cell>
          <cell r="D82">
            <v>44.311783419205803</v>
          </cell>
          <cell r="E82">
            <v>33.886974516086497</v>
          </cell>
          <cell r="F82">
            <v>29.270388666597</v>
          </cell>
          <cell r="G82">
            <v>24.232911646156399</v>
          </cell>
          <cell r="I82" t="str">
            <v>n/a</v>
          </cell>
          <cell r="J82" t="str">
            <v>n/a</v>
          </cell>
        </row>
        <row r="83">
          <cell r="B83" t="str">
            <v>Net Debt / Capitalization</v>
          </cell>
          <cell r="C83">
            <v>32.725920475699702</v>
          </cell>
          <cell r="D83">
            <v>21.858383034245399</v>
          </cell>
          <cell r="E83">
            <v>13.410634952744701</v>
          </cell>
          <cell r="F83">
            <v>11.322218479587301</v>
          </cell>
          <cell r="G83">
            <v>7.85331193693579</v>
          </cell>
          <cell r="I83" t="str">
            <v>n/a</v>
          </cell>
          <cell r="J83" t="str">
            <v>n/a</v>
          </cell>
        </row>
        <row r="85">
          <cell r="B85" t="str">
            <v>Total Debt / EBITDA</v>
          </cell>
          <cell r="C85">
            <v>1.9619501470168801</v>
          </cell>
          <cell r="D85">
            <v>2.2148061182441001</v>
          </cell>
          <cell r="E85">
            <v>1.0418274454485199</v>
          </cell>
          <cell r="F85">
            <v>1.20862917993694</v>
          </cell>
          <cell r="G85">
            <v>0.91162212721883895</v>
          </cell>
          <cell r="I85" t="str">
            <v>n/a</v>
          </cell>
          <cell r="J85" t="str">
            <v>n/a</v>
          </cell>
        </row>
        <row r="86">
          <cell r="B86" t="str">
            <v>Net Debt EBITDA</v>
          </cell>
          <cell r="C86">
            <v>1.2845961354223401</v>
          </cell>
          <cell r="D86">
            <v>1.0925328827588201</v>
          </cell>
          <cell r="E86">
            <v>0.41229905455348898</v>
          </cell>
          <cell r="F86">
            <v>0.467515610807959</v>
          </cell>
          <cell r="G86">
            <v>0.29543511065448103</v>
          </cell>
          <cell r="I86" t="str">
            <v>n/a</v>
          </cell>
          <cell r="J86" t="str">
            <v>n/a</v>
          </cell>
        </row>
        <row r="88">
          <cell r="B88" t="str">
            <v>EBITDA / Interest Expense</v>
          </cell>
          <cell r="C88">
            <v>49.841903479306701</v>
          </cell>
          <cell r="D88">
            <v>49.253490026172301</v>
          </cell>
          <cell r="E88">
            <v>99.6175583603261</v>
          </cell>
          <cell r="F88">
            <v>62.299785092080498</v>
          </cell>
          <cell r="G88">
            <v>53.933292352835302</v>
          </cell>
          <cell r="I88" t="str">
            <v>n/a</v>
          </cell>
          <cell r="J88" t="str">
            <v>n/a</v>
          </cell>
        </row>
        <row r="89">
          <cell r="B89" t="str">
            <v>EBIT / Interest Expense</v>
          </cell>
          <cell r="C89">
            <v>35.534487523305003</v>
          </cell>
          <cell r="D89">
            <v>29.269393295616698</v>
          </cell>
          <cell r="E89">
            <v>69.137342966485804</v>
          </cell>
          <cell r="F89">
            <v>34.712889434686801</v>
          </cell>
          <cell r="G89">
            <v>30.592092348759898</v>
          </cell>
          <cell r="I89" t="str">
            <v>n/a</v>
          </cell>
          <cell r="J89" t="str">
            <v>n/a</v>
          </cell>
        </row>
      </sheetData>
      <sheetData sheetId="5">
        <row r="2">
          <cell r="B2" t="str">
            <v>Share Price Summary</v>
          </cell>
        </row>
        <row r="3">
          <cell r="B3" t="str">
            <v>Samsung Electronics Co. Ltd.</v>
          </cell>
        </row>
        <row r="5">
          <cell r="B5" t="str">
            <v>Local Currency</v>
          </cell>
        </row>
        <row r="7">
          <cell r="C7" t="str">
            <v>677172</v>
          </cell>
          <cell r="E7" t="str">
            <v>Date as of</v>
          </cell>
          <cell r="F7" t="str">
            <v>04/30/2007</v>
          </cell>
        </row>
        <row r="9">
          <cell r="C9" t="str">
            <v>Key Per Share Statistics</v>
          </cell>
        </row>
        <row r="10">
          <cell r="C10" t="str">
            <v>(USD in millions except per share data)</v>
          </cell>
        </row>
        <row r="11">
          <cell r="C11" t="str">
            <v>Share Price</v>
          </cell>
          <cell r="D11">
            <v>575000</v>
          </cell>
          <cell r="E11" t="str">
            <v>Market Cap.</v>
          </cell>
          <cell r="F11">
            <v>84697097.5</v>
          </cell>
        </row>
        <row r="12">
          <cell r="C12" t="str">
            <v>52 Week High (09/18/2006)</v>
          </cell>
          <cell r="D12">
            <v>679000</v>
          </cell>
          <cell r="E12" t="str">
            <v>Shares Out.</v>
          </cell>
          <cell r="F12">
            <v>147.29929999999999</v>
          </cell>
          <cell r="G12" t="str">
            <v>09/18/2006</v>
          </cell>
          <cell r="H12" t="str">
            <v>High Date</v>
          </cell>
        </row>
        <row r="13">
          <cell r="C13" t="str">
            <v>52 Week Low (06/14/2006)</v>
          </cell>
          <cell r="D13">
            <v>541000</v>
          </cell>
          <cell r="E13" t="str">
            <v>Net Debt</v>
          </cell>
          <cell r="F13">
            <v>-6284594</v>
          </cell>
          <cell r="G13" t="str">
            <v>06/14/2006</v>
          </cell>
          <cell r="H13" t="str">
            <v>Low Date</v>
          </cell>
        </row>
        <row r="14">
          <cell r="C14" t="str">
            <v>YTD Change</v>
          </cell>
          <cell r="D14">
            <v>-35644.370750000002</v>
          </cell>
        </row>
        <row r="15">
          <cell r="C15" t="str">
            <v>YTD % Change</v>
          </cell>
          <cell r="D15">
            <v>-6.1990209999999997E-2</v>
          </cell>
          <cell r="E15" t="str">
            <v>Preferred Shares Out.</v>
          </cell>
          <cell r="F15">
            <v>22.83343</v>
          </cell>
        </row>
        <row r="16">
          <cell r="C16" t="str">
            <v>Preferred Share Price</v>
          </cell>
          <cell r="D16">
            <v>440500</v>
          </cell>
          <cell r="E16" t="str">
            <v>Preferred Market Cap.</v>
          </cell>
          <cell r="F16">
            <v>10058125.914999999</v>
          </cell>
        </row>
        <row r="17">
          <cell r="E17" t="str">
            <v>Firm Value</v>
          </cell>
          <cell r="F17">
            <v>88470629.415000007</v>
          </cell>
        </row>
        <row r="18">
          <cell r="D18" t="str">
            <v>FY06A</v>
          </cell>
          <cell r="E18" t="str">
            <v>FY07E</v>
          </cell>
          <cell r="F18" t="str">
            <v>FY08E</v>
          </cell>
        </row>
        <row r="19">
          <cell r="C19" t="str">
            <v>Revenue</v>
          </cell>
          <cell r="D19">
            <v>58972765</v>
          </cell>
          <cell r="E19">
            <v>62219180</v>
          </cell>
          <cell r="F19">
            <v>66497264</v>
          </cell>
        </row>
        <row r="20">
          <cell r="C20" t="str">
            <v>EBITDA</v>
          </cell>
          <cell r="D20">
            <v>12614542</v>
          </cell>
          <cell r="E20">
            <v>12614451</v>
          </cell>
          <cell r="F20">
            <v>14881794</v>
          </cell>
        </row>
        <row r="21">
          <cell r="C21" t="str">
            <v>Net Income</v>
          </cell>
          <cell r="D21">
            <v>7926087</v>
          </cell>
          <cell r="E21">
            <v>7344538</v>
          </cell>
          <cell r="F21">
            <v>8628756</v>
          </cell>
        </row>
        <row r="22">
          <cell r="C22" t="str">
            <v>FV/EBITDA</v>
          </cell>
          <cell r="D22">
            <v>7.0133841890573603</v>
          </cell>
          <cell r="E22">
            <v>7.0134347832497799</v>
          </cell>
          <cell r="F22">
            <v>5.9448900727291401</v>
          </cell>
        </row>
        <row r="23">
          <cell r="C23" t="str">
            <v>P/E</v>
          </cell>
          <cell r="D23">
            <v>10.685865232112601</v>
          </cell>
          <cell r="E23">
            <v>11.531984380773901</v>
          </cell>
          <cell r="F23">
            <v>9.8156788185921595</v>
          </cell>
        </row>
        <row r="24">
          <cell r="C24" t="str">
            <v>Note: Share price as of 04/30/2007, Net Debt as of 03/30/2007</v>
          </cell>
          <cell r="G24" t="str">
            <v>04/30/2007</v>
          </cell>
          <cell r="H24" t="str">
            <v>Footnote Date 1</v>
          </cell>
        </row>
        <row r="25">
          <cell r="C25" t="str">
            <v>Sources: Kisline, Bloomberg, IBES estimates, Citigroup analysis</v>
          </cell>
          <cell r="G25" t="str">
            <v>3/30/2007</v>
          </cell>
          <cell r="H25" t="str">
            <v>Footnote Date 2</v>
          </cell>
        </row>
        <row r="28">
          <cell r="B28" t="str">
            <v>For Copying into PowerPoint</v>
          </cell>
        </row>
        <row r="30">
          <cell r="C30" t="str">
            <v>Key Per Share Statistics</v>
          </cell>
        </row>
        <row r="32">
          <cell r="C32" t="str">
            <v>Share Price</v>
          </cell>
          <cell r="D32">
            <v>575000</v>
          </cell>
          <cell r="E32" t="str">
            <v>Market Capitalization</v>
          </cell>
          <cell r="F32">
            <v>84697097.5</v>
          </cell>
        </row>
        <row r="33">
          <cell r="C33" t="str">
            <v>52 Week High (09/18/2006)</v>
          </cell>
          <cell r="D33">
            <v>679000</v>
          </cell>
          <cell r="E33" t="str">
            <v>Shares Outstanding</v>
          </cell>
          <cell r="F33">
            <v>147.29929999999999</v>
          </cell>
        </row>
        <row r="34">
          <cell r="C34" t="str">
            <v>52 Week Low (06/14/2006)</v>
          </cell>
          <cell r="D34">
            <v>541000</v>
          </cell>
        </row>
        <row r="36">
          <cell r="C36" t="str">
            <v>YTD Change</v>
          </cell>
          <cell r="D36">
            <v>-35644.370750000002</v>
          </cell>
          <cell r="E36" t="str">
            <v>Total Debt</v>
          </cell>
          <cell r="F36">
            <v>87317</v>
          </cell>
        </row>
        <row r="37">
          <cell r="C37" t="str">
            <v>YTD % Change</v>
          </cell>
          <cell r="D37">
            <v>-6.1990210000000001</v>
          </cell>
          <cell r="E37" t="str">
            <v>Net Debt</v>
          </cell>
          <cell r="F37">
            <v>-6284594</v>
          </cell>
        </row>
        <row r="39">
          <cell r="C39" t="str">
            <v>Average Analysts' Target Price</v>
          </cell>
          <cell r="D39">
            <v>691896.55172413797</v>
          </cell>
          <cell r="E39" t="str">
            <v>Firm Value</v>
          </cell>
          <cell r="F39">
            <v>88470629.415000007</v>
          </cell>
        </row>
        <row r="42">
          <cell r="D42" t="str">
            <v>FY06A</v>
          </cell>
          <cell r="E42" t="str">
            <v>FY07E</v>
          </cell>
          <cell r="F42" t="str">
            <v>FY08E</v>
          </cell>
        </row>
        <row r="44">
          <cell r="C44" t="str">
            <v>Revenue</v>
          </cell>
          <cell r="D44">
            <v>58972765</v>
          </cell>
          <cell r="E44">
            <v>62219180</v>
          </cell>
          <cell r="F44">
            <v>66497264</v>
          </cell>
        </row>
        <row r="45">
          <cell r="C45" t="str">
            <v>EBITDA</v>
          </cell>
          <cell r="D45">
            <v>12614542</v>
          </cell>
          <cell r="E45">
            <v>12614451</v>
          </cell>
          <cell r="F45">
            <v>14881794</v>
          </cell>
        </row>
        <row r="46">
          <cell r="C46" t="str">
            <v>Net Income</v>
          </cell>
          <cell r="D46">
            <v>7926087</v>
          </cell>
          <cell r="E46">
            <v>7344538</v>
          </cell>
          <cell r="F46">
            <v>8628756</v>
          </cell>
        </row>
        <row r="47">
          <cell r="C47" t="str">
            <v>FV/EBITDA</v>
          </cell>
          <cell r="D47">
            <v>7.0133841890573603</v>
          </cell>
          <cell r="E47">
            <v>7.0134347832497799</v>
          </cell>
          <cell r="F47">
            <v>5.9448900727291401</v>
          </cell>
        </row>
        <row r="48">
          <cell r="C48" t="str">
            <v>P/E</v>
          </cell>
          <cell r="D48">
            <v>10.685865232112601</v>
          </cell>
          <cell r="E48">
            <v>11.531984380773901</v>
          </cell>
          <cell r="F48">
            <v>9.8156788185921595</v>
          </cell>
        </row>
        <row r="50">
          <cell r="C50" t="str">
            <v>Note: Share price as of 04/30/2007, Net Debt as of 03/30/2007</v>
          </cell>
        </row>
        <row r="51">
          <cell r="C51" t="str">
            <v>Sources: Kisline, Bloomberg, IBES estimates, Citigroup analysis</v>
          </cell>
        </row>
        <row r="55">
          <cell r="B55" t="str">
            <v>USD Conversion</v>
          </cell>
        </row>
        <row r="57">
          <cell r="B57" t="str">
            <v>For Copying into PowerPoint</v>
          </cell>
        </row>
        <row r="59">
          <cell r="C59" t="str">
            <v>Key Per Share Statistics</v>
          </cell>
        </row>
        <row r="61">
          <cell r="C61" t="str">
            <v>Share Price</v>
          </cell>
          <cell r="D61">
            <v>617.28377499999999</v>
          </cell>
          <cell r="E61" t="str">
            <v>Market Capitalization</v>
          </cell>
          <cell r="F61">
            <v>90925.467958857495</v>
          </cell>
        </row>
        <row r="62">
          <cell r="C62" t="str">
            <v>52 Week High (09/18/2006)</v>
          </cell>
          <cell r="D62">
            <v>728.93162299999995</v>
          </cell>
          <cell r="E62" t="str">
            <v>Shares Outstanding</v>
          </cell>
          <cell r="F62">
            <v>147.29929999999999</v>
          </cell>
        </row>
        <row r="63">
          <cell r="C63" t="str">
            <v>52 Week Low (06/14/2006)</v>
          </cell>
          <cell r="D63">
            <v>580.78351699999996</v>
          </cell>
        </row>
        <row r="65">
          <cell r="C65" t="str">
            <v>YTD Change</v>
          </cell>
          <cell r="D65">
            <v>-38.265550841842803</v>
          </cell>
          <cell r="E65" t="str">
            <v>Total Debt</v>
          </cell>
          <cell r="F65">
            <v>93.738030229000003</v>
          </cell>
        </row>
        <row r="66">
          <cell r="C66" t="str">
            <v>YTD % Change</v>
          </cell>
          <cell r="D66">
            <v>-6.1990210000000001</v>
          </cell>
          <cell r="E66" t="str">
            <v>Net Debt</v>
          </cell>
          <cell r="F66">
            <v>-6746.7441889780002</v>
          </cell>
        </row>
        <row r="68">
          <cell r="C68" t="str">
            <v>Average Analysts' Target Price</v>
          </cell>
          <cell r="D68">
            <v>742.776548448276</v>
          </cell>
          <cell r="E68" t="str">
            <v>Firm Value</v>
          </cell>
          <cell r="F68">
            <v>94976.4940902909</v>
          </cell>
        </row>
        <row r="71">
          <cell r="D71" t="str">
            <v>FY06A</v>
          </cell>
          <cell r="E71" t="str">
            <v>FY07E</v>
          </cell>
          <cell r="F71" t="str">
            <v>FY08E</v>
          </cell>
        </row>
        <row r="73">
          <cell r="C73" t="str">
            <v>Revenue</v>
          </cell>
          <cell r="D73">
            <v>63309.445219804998</v>
          </cell>
          <cell r="E73">
            <v>66794.591839660003</v>
          </cell>
          <cell r="F73">
            <v>71387.273302767993</v>
          </cell>
        </row>
        <row r="74">
          <cell r="C74" t="str">
            <v>EBITDA</v>
          </cell>
          <cell r="D74">
            <v>13542.177575054</v>
          </cell>
          <cell r="E74">
            <v>13542.079883187</v>
          </cell>
          <cell r="F74">
            <v>15976.156485378</v>
          </cell>
        </row>
        <row r="75">
          <cell r="C75" t="str">
            <v>Net Income</v>
          </cell>
          <cell r="D75">
            <v>8508.9476597190005</v>
          </cell>
          <cell r="E75">
            <v>7884.6332909060002</v>
          </cell>
          <cell r="F75">
            <v>9263.2888299719998</v>
          </cell>
        </row>
        <row r="76">
          <cell r="C76" t="str">
            <v>FV/EBITDA</v>
          </cell>
          <cell r="D76">
            <v>7.0133841890573603</v>
          </cell>
          <cell r="E76">
            <v>7.0134347832497799</v>
          </cell>
          <cell r="F76">
            <v>5.9448900727291401</v>
          </cell>
        </row>
        <row r="77">
          <cell r="C77" t="str">
            <v>P/E</v>
          </cell>
          <cell r="D77">
            <v>10.685865232112601</v>
          </cell>
          <cell r="E77">
            <v>11.531984380773901</v>
          </cell>
          <cell r="F77">
            <v>9.8156788185921595</v>
          </cell>
        </row>
        <row r="79">
          <cell r="C79" t="str">
            <v>Note: Share price as of 04/30/2007, Net Debt as of 03/30/2007</v>
          </cell>
        </row>
        <row r="80">
          <cell r="C80" t="str">
            <v>FX rate as of 04/30/2007</v>
          </cell>
        </row>
        <row r="81">
          <cell r="C81" t="str">
            <v>Sources: Kisline, Bloomberg, IBES estimates, Citigroup analysis</v>
          </cell>
        </row>
      </sheetData>
      <sheetData sheetId="6">
        <row r="2">
          <cell r="B2" t="str">
            <v>Ratings &amp; Targets</v>
          </cell>
        </row>
        <row r="3">
          <cell r="B3" t="str">
            <v>Google Inc. (Cl A)</v>
          </cell>
        </row>
        <row r="6">
          <cell r="B6" t="str">
            <v>GOOG</v>
          </cell>
        </row>
        <row r="9">
          <cell r="B9">
            <v>38</v>
          </cell>
          <cell r="G9" t="str">
            <v>Current Price: 465.78 (USD)</v>
          </cell>
          <cell r="J9" t="str">
            <v>Historical Ratings</v>
          </cell>
          <cell r="N9">
            <v>0</v>
          </cell>
          <cell r="O9" t="str">
            <v>Historical Target Prices</v>
          </cell>
          <cell r="V9" t="str">
            <v>Latest Estimates - Citigroup Analyst Vs Reuters Consensus</v>
          </cell>
        </row>
        <row r="10">
          <cell r="B10" t="str">
            <v>Broker Code</v>
          </cell>
          <cell r="C10" t="str">
            <v>Broker Name</v>
          </cell>
          <cell r="D10" t="str">
            <v>Analyst</v>
          </cell>
          <cell r="E10" t="str">
            <v>Recommendation</v>
          </cell>
          <cell r="F10" t="str">
            <v>Target Price</v>
          </cell>
          <cell r="G10" t="str">
            <v>Date of Estimate</v>
          </cell>
          <cell r="J10" t="str">
            <v>Date</v>
          </cell>
          <cell r="K10" t="str">
            <v>Buy</v>
          </cell>
          <cell r="L10" t="str">
            <v>Hold</v>
          </cell>
          <cell r="M10" t="str">
            <v>Sell</v>
          </cell>
          <cell r="O10" t="str">
            <v>Date</v>
          </cell>
          <cell r="P10" t="str">
            <v>Price</v>
          </cell>
          <cell r="Q10" t="str">
            <v>Target Price</v>
          </cell>
          <cell r="W10" t="str">
            <v>Citigroup Analyst</v>
          </cell>
          <cell r="AA10" t="str">
            <v>Reuters Consensus</v>
          </cell>
        </row>
        <row r="11">
          <cell r="A11" t="str">
            <v>N</v>
          </cell>
          <cell r="B11" t="str">
            <v>US_27256</v>
          </cell>
          <cell r="C11" t="str">
            <v>Nollenberger Capital Partners</v>
          </cell>
          <cell r="D11">
            <v>0</v>
          </cell>
          <cell r="E11" t="str">
            <v>Buy</v>
          </cell>
          <cell r="F11">
            <v>575</v>
          </cell>
          <cell r="G11" t="str">
            <v>28-Mar-2007</v>
          </cell>
          <cell r="J11">
            <v>39202</v>
          </cell>
          <cell r="K11">
            <v>0.8947368</v>
          </cell>
          <cell r="L11">
            <v>5.2631579999999997E-2</v>
          </cell>
          <cell r="M11">
            <v>5.2631579999999997E-2</v>
          </cell>
          <cell r="O11">
            <v>39202</v>
          </cell>
          <cell r="P11">
            <v>471.38</v>
          </cell>
          <cell r="Q11">
            <v>585.74069999999995</v>
          </cell>
          <cell r="V11" t="str">
            <v>No Analyst Available</v>
          </cell>
        </row>
        <row r="12">
          <cell r="A12" t="str">
            <v>N</v>
          </cell>
          <cell r="B12" t="str">
            <v>US_11581</v>
          </cell>
          <cell r="C12" t="str">
            <v>A.G. Edwards &amp; Sons</v>
          </cell>
          <cell r="D12">
            <v>0</v>
          </cell>
          <cell r="E12" t="str">
            <v>Buy</v>
          </cell>
          <cell r="F12">
            <v>550</v>
          </cell>
          <cell r="G12" t="str">
            <v>27-Mar-2007</v>
          </cell>
          <cell r="J12">
            <v>39171</v>
          </cell>
          <cell r="K12">
            <v>0.8947368</v>
          </cell>
          <cell r="L12">
            <v>5.2631579999999997E-2</v>
          </cell>
          <cell r="M12">
            <v>5.2631579999999997E-2</v>
          </cell>
          <cell r="O12">
            <v>39199</v>
          </cell>
          <cell r="P12">
            <v>479.01</v>
          </cell>
          <cell r="Q12">
            <v>585.74069999999995</v>
          </cell>
          <cell r="V12">
            <v>39192</v>
          </cell>
          <cell r="AA12">
            <v>39204</v>
          </cell>
        </row>
        <row r="13">
          <cell r="A13" t="str">
            <v>N</v>
          </cell>
          <cell r="B13" t="str">
            <v>US_16006</v>
          </cell>
          <cell r="C13" t="str">
            <v>UBS Equities</v>
          </cell>
          <cell r="D13">
            <v>0</v>
          </cell>
          <cell r="E13" t="str">
            <v>Buy</v>
          </cell>
          <cell r="F13">
            <v>580</v>
          </cell>
          <cell r="G13" t="str">
            <v>20-Apr-2007</v>
          </cell>
          <cell r="J13">
            <v>39141</v>
          </cell>
          <cell r="K13">
            <v>0.86486490000000005</v>
          </cell>
          <cell r="L13">
            <v>8.108108E-2</v>
          </cell>
          <cell r="M13">
            <v>5.4054060000000001E-2</v>
          </cell>
          <cell r="O13">
            <v>39198</v>
          </cell>
          <cell r="P13">
            <v>481.18</v>
          </cell>
          <cell r="Q13">
            <v>585.74069999999995</v>
          </cell>
          <cell r="V13" t="str">
            <v>FY1</v>
          </cell>
          <cell r="W13" t="str">
            <v>FY2</v>
          </cell>
          <cell r="X13" t="str">
            <v>FY3</v>
          </cell>
          <cell r="Z13" t="str">
            <v>FY1</v>
          </cell>
          <cell r="AA13" t="str">
            <v>FY2</v>
          </cell>
          <cell r="AB13" t="str">
            <v>FY3</v>
          </cell>
        </row>
        <row r="14">
          <cell r="A14" t="str">
            <v>N</v>
          </cell>
          <cell r="B14" t="str">
            <v>US_30526</v>
          </cell>
          <cell r="C14" t="str">
            <v>Atlantic Equities</v>
          </cell>
          <cell r="D14">
            <v>0</v>
          </cell>
          <cell r="E14" t="str">
            <v>Buy</v>
          </cell>
          <cell r="F14">
            <v>600</v>
          </cell>
          <cell r="G14" t="str">
            <v>10-Jan-2007</v>
          </cell>
          <cell r="J14">
            <v>39113</v>
          </cell>
          <cell r="K14">
            <v>0.86486490000000005</v>
          </cell>
          <cell r="L14">
            <v>8.108108E-2</v>
          </cell>
          <cell r="M14">
            <v>5.4054060000000001E-2</v>
          </cell>
          <cell r="O14">
            <v>39197</v>
          </cell>
          <cell r="P14">
            <v>477.99</v>
          </cell>
          <cell r="Q14">
            <v>585.74069999999995</v>
          </cell>
          <cell r="V14" t="str">
            <v>12/2007</v>
          </cell>
          <cell r="W14" t="str">
            <v>12/2008</v>
          </cell>
          <cell r="X14" t="str">
            <v>12/2009</v>
          </cell>
          <cell r="Z14" t="str">
            <v>12/2007</v>
          </cell>
          <cell r="AA14" t="str">
            <v>12/2008</v>
          </cell>
          <cell r="AB14" t="str">
            <v>12/2009</v>
          </cell>
        </row>
        <row r="15">
          <cell r="A15" t="str">
            <v>N</v>
          </cell>
          <cell r="B15" t="str">
            <v>US_5698</v>
          </cell>
          <cell r="C15" t="str">
            <v>Cantor Fitzgerald</v>
          </cell>
          <cell r="D15">
            <v>0</v>
          </cell>
          <cell r="E15" t="str">
            <v>Buy</v>
          </cell>
          <cell r="F15">
            <v>650</v>
          </cell>
          <cell r="G15" t="str">
            <v>21-Dec-2006</v>
          </cell>
          <cell r="J15">
            <v>39080</v>
          </cell>
          <cell r="K15">
            <v>0.86111110000000002</v>
          </cell>
          <cell r="L15">
            <v>8.3333340000000006E-2</v>
          </cell>
          <cell r="M15">
            <v>5.5555559999999997E-2</v>
          </cell>
          <cell r="O15">
            <v>39196</v>
          </cell>
          <cell r="P15">
            <v>477.53</v>
          </cell>
          <cell r="Q15">
            <v>585.74069999999995</v>
          </cell>
          <cell r="U15" t="str">
            <v>Earnings per Share</v>
          </cell>
          <cell r="V15">
            <v>15.26</v>
          </cell>
          <cell r="W15">
            <v>20.48</v>
          </cell>
          <cell r="X15">
            <v>23.63</v>
          </cell>
          <cell r="Z15">
            <v>15.071875</v>
          </cell>
          <cell r="AA15">
            <v>19.260000000000002</v>
          </cell>
          <cell r="AB15">
            <v>23.702000000000002</v>
          </cell>
        </row>
        <row r="16">
          <cell r="A16" t="str">
            <v>N</v>
          </cell>
          <cell r="B16" t="str">
            <v>US_35566</v>
          </cell>
          <cell r="C16" t="str">
            <v>Soleil Equity Research</v>
          </cell>
          <cell r="D16">
            <v>0</v>
          </cell>
          <cell r="E16" t="str">
            <v>Hold</v>
          </cell>
          <cell r="F16">
            <v>0</v>
          </cell>
          <cell r="G16">
            <v>0</v>
          </cell>
          <cell r="J16">
            <v>39051</v>
          </cell>
          <cell r="K16">
            <v>0.86486490000000005</v>
          </cell>
          <cell r="L16">
            <v>8.108108E-2</v>
          </cell>
          <cell r="M16">
            <v>5.4054060000000001E-2</v>
          </cell>
          <cell r="O16">
            <v>39195</v>
          </cell>
          <cell r="P16">
            <v>479.08</v>
          </cell>
          <cell r="Q16">
            <v>585.74069999999995</v>
          </cell>
          <cell r="U16" t="str">
            <v>Earnings per Share (Before GW)</v>
          </cell>
          <cell r="V16" t="str">
            <v>na</v>
          </cell>
          <cell r="W16" t="str">
            <v>na</v>
          </cell>
          <cell r="X16" t="str">
            <v>na</v>
          </cell>
          <cell r="Z16" t="str">
            <v>na</v>
          </cell>
          <cell r="AA16" t="str">
            <v>na</v>
          </cell>
          <cell r="AB16" t="str">
            <v>na</v>
          </cell>
        </row>
        <row r="17">
          <cell r="A17" t="str">
            <v>N</v>
          </cell>
          <cell r="B17" t="str">
            <v>US_8504</v>
          </cell>
          <cell r="C17" t="str">
            <v>Thomas Weisel Partners LLC</v>
          </cell>
          <cell r="D17">
            <v>0</v>
          </cell>
          <cell r="E17" t="str">
            <v>Buy</v>
          </cell>
          <cell r="F17">
            <v>0</v>
          </cell>
          <cell r="G17">
            <v>0</v>
          </cell>
          <cell r="J17">
            <v>39021</v>
          </cell>
          <cell r="K17">
            <v>0.86111110000000002</v>
          </cell>
          <cell r="L17">
            <v>8.3333340000000006E-2</v>
          </cell>
          <cell r="M17">
            <v>5.5555559999999997E-2</v>
          </cell>
          <cell r="O17">
            <v>39192</v>
          </cell>
          <cell r="P17">
            <v>482.48</v>
          </cell>
          <cell r="Q17">
            <v>585.74069999999995</v>
          </cell>
          <cell r="U17" t="str">
            <v>Earnings per Share (Pre Extras)</v>
          </cell>
          <cell r="V17">
            <v>15.26</v>
          </cell>
          <cell r="W17">
            <v>20.48</v>
          </cell>
          <cell r="X17">
            <v>23.63</v>
          </cell>
          <cell r="Z17">
            <v>15.071875</v>
          </cell>
          <cell r="AA17">
            <v>19.260000000000002</v>
          </cell>
          <cell r="AB17">
            <v>23.702000000000002</v>
          </cell>
        </row>
        <row r="18">
          <cell r="A18" t="str">
            <v>N</v>
          </cell>
          <cell r="B18" t="str">
            <v>US_767</v>
          </cell>
          <cell r="C18" t="str">
            <v>Credit Suisse</v>
          </cell>
          <cell r="D18">
            <v>0</v>
          </cell>
          <cell r="E18" t="str">
            <v>Buy</v>
          </cell>
          <cell r="F18">
            <v>600</v>
          </cell>
          <cell r="G18" t="str">
            <v>15-Nov-2006</v>
          </cell>
          <cell r="J18">
            <v>38989</v>
          </cell>
          <cell r="K18">
            <v>0.83333330000000005</v>
          </cell>
          <cell r="L18">
            <v>0.11111111</v>
          </cell>
          <cell r="M18">
            <v>5.5555559999999997E-2</v>
          </cell>
          <cell r="O18">
            <v>39191</v>
          </cell>
          <cell r="P18">
            <v>471.65</v>
          </cell>
          <cell r="Q18">
            <v>574.74069999999995</v>
          </cell>
          <cell r="U18" t="str">
            <v>Cash Flow per Share</v>
          </cell>
          <cell r="V18" t="str">
            <v>na</v>
          </cell>
          <cell r="W18" t="str">
            <v>na</v>
          </cell>
          <cell r="X18" t="str">
            <v>na</v>
          </cell>
          <cell r="Z18">
            <v>18.80667</v>
          </cell>
          <cell r="AA18">
            <v>24.08</v>
          </cell>
          <cell r="AB18" t="str">
            <v>na</v>
          </cell>
        </row>
        <row r="19">
          <cell r="A19" t="str">
            <v>N</v>
          </cell>
          <cell r="B19" t="str">
            <v>US_27</v>
          </cell>
          <cell r="C19" t="str">
            <v>Banc of America Securities</v>
          </cell>
          <cell r="D19">
            <v>0</v>
          </cell>
          <cell r="E19" t="str">
            <v>Buy</v>
          </cell>
          <cell r="F19">
            <v>620</v>
          </cell>
          <cell r="G19" t="str">
            <v>20-Apr-2007</v>
          </cell>
          <cell r="J19">
            <v>38960</v>
          </cell>
          <cell r="K19">
            <v>0.83333330000000005</v>
          </cell>
          <cell r="L19">
            <v>0.11111111</v>
          </cell>
          <cell r="M19">
            <v>5.5555559999999997E-2</v>
          </cell>
          <cell r="O19">
            <v>39190</v>
          </cell>
          <cell r="P19">
            <v>476.01</v>
          </cell>
          <cell r="Q19">
            <v>573.62959999999998</v>
          </cell>
          <cell r="U19" t="str">
            <v>Dividends per Share</v>
          </cell>
          <cell r="V19">
            <v>0</v>
          </cell>
          <cell r="W19" t="str">
            <v>na</v>
          </cell>
          <cell r="X19" t="str">
            <v>na</v>
          </cell>
          <cell r="Z19">
            <v>0</v>
          </cell>
          <cell r="AA19">
            <v>0</v>
          </cell>
          <cell r="AB19">
            <v>0</v>
          </cell>
        </row>
        <row r="20">
          <cell r="A20" t="str">
            <v>N</v>
          </cell>
          <cell r="B20" t="str">
            <v>US_21789</v>
          </cell>
          <cell r="C20" t="str">
            <v>Caris &amp; Company</v>
          </cell>
          <cell r="D20">
            <v>0</v>
          </cell>
          <cell r="E20" t="str">
            <v>Buy</v>
          </cell>
          <cell r="F20">
            <v>0</v>
          </cell>
          <cell r="G20">
            <v>0</v>
          </cell>
          <cell r="J20">
            <v>38929</v>
          </cell>
          <cell r="K20">
            <v>0.86486490000000005</v>
          </cell>
          <cell r="L20">
            <v>8.108108E-2</v>
          </cell>
          <cell r="M20">
            <v>5.4054060000000001E-2</v>
          </cell>
          <cell r="O20">
            <v>39189</v>
          </cell>
          <cell r="P20">
            <v>472.8</v>
          </cell>
          <cell r="Q20">
            <v>573.62959999999998</v>
          </cell>
        </row>
        <row r="21">
          <cell r="A21" t="str">
            <v>N</v>
          </cell>
          <cell r="B21" t="str">
            <v>US_10133</v>
          </cell>
          <cell r="C21" t="str">
            <v>BMO Capital Markets U.S.</v>
          </cell>
          <cell r="D21">
            <v>0</v>
          </cell>
          <cell r="E21" t="str">
            <v>Hold</v>
          </cell>
          <cell r="F21">
            <v>545</v>
          </cell>
          <cell r="G21" t="str">
            <v>20-Apr-2007</v>
          </cell>
          <cell r="J21">
            <v>38898</v>
          </cell>
          <cell r="K21">
            <v>0.86842109999999995</v>
          </cell>
          <cell r="L21">
            <v>7.8947370000000003E-2</v>
          </cell>
          <cell r="M21">
            <v>5.2631579999999997E-2</v>
          </cell>
          <cell r="O21">
            <v>39188</v>
          </cell>
          <cell r="P21">
            <v>474.27</v>
          </cell>
          <cell r="Q21">
            <v>573.62959999999998</v>
          </cell>
          <cell r="U21" t="str">
            <v>Sales</v>
          </cell>
          <cell r="V21" t="str">
            <v>na</v>
          </cell>
          <cell r="W21" t="str">
            <v>na</v>
          </cell>
          <cell r="X21" t="str">
            <v>na</v>
          </cell>
          <cell r="Z21">
            <v>16216.208000000001</v>
          </cell>
          <cell r="AA21">
            <v>21702.959999999999</v>
          </cell>
          <cell r="AB21">
            <v>28171.96</v>
          </cell>
        </row>
        <row r="22">
          <cell r="A22" t="str">
            <v>N</v>
          </cell>
          <cell r="B22" t="str">
            <v>US_22729</v>
          </cell>
          <cell r="C22" t="str">
            <v>American Technology Research</v>
          </cell>
          <cell r="D22">
            <v>0</v>
          </cell>
          <cell r="E22" t="str">
            <v>Buy</v>
          </cell>
          <cell r="F22">
            <v>600</v>
          </cell>
          <cell r="G22" t="str">
            <v>20-Apr-2007</v>
          </cell>
          <cell r="J22">
            <v>38868</v>
          </cell>
          <cell r="K22">
            <v>0.84210529999999995</v>
          </cell>
          <cell r="L22">
            <v>0.10526315999999999</v>
          </cell>
          <cell r="M22">
            <v>5.2631579999999997E-2</v>
          </cell>
          <cell r="O22">
            <v>39185</v>
          </cell>
          <cell r="P22">
            <v>466.29</v>
          </cell>
          <cell r="Q22">
            <v>573.62959999999998</v>
          </cell>
          <cell r="U22" t="str">
            <v>EBITDA</v>
          </cell>
          <cell r="V22">
            <v>7103.99</v>
          </cell>
          <cell r="W22">
            <v>10096.17</v>
          </cell>
          <cell r="X22">
            <v>12554.93</v>
          </cell>
          <cell r="Z22">
            <v>7027.9390000000003</v>
          </cell>
          <cell r="AA22">
            <v>9495.7309999999998</v>
          </cell>
          <cell r="AB22">
            <v>12176.169</v>
          </cell>
        </row>
        <row r="23">
          <cell r="A23" t="str">
            <v>N</v>
          </cell>
          <cell r="B23" t="str">
            <v>US_24451</v>
          </cell>
          <cell r="C23" t="str">
            <v>Jackson Securities</v>
          </cell>
          <cell r="D23">
            <v>0</v>
          </cell>
          <cell r="E23" t="str">
            <v>Buy</v>
          </cell>
          <cell r="F23">
            <v>560</v>
          </cell>
          <cell r="G23" t="str">
            <v>01-Feb-2007</v>
          </cell>
          <cell r="J23">
            <v>38835</v>
          </cell>
          <cell r="K23">
            <v>0.83783779999999997</v>
          </cell>
          <cell r="L23">
            <v>0.10810810999999999</v>
          </cell>
          <cell r="M23">
            <v>5.4054060000000001E-2</v>
          </cell>
          <cell r="O23">
            <v>39184</v>
          </cell>
          <cell r="P23">
            <v>467.39</v>
          </cell>
          <cell r="Q23">
            <v>573.62959999999998</v>
          </cell>
          <cell r="U23" t="str">
            <v>EBIT</v>
          </cell>
          <cell r="V23">
            <v>5308.56</v>
          </cell>
          <cell r="W23">
            <v>7734.67</v>
          </cell>
          <cell r="X23">
            <v>9654.07</v>
          </cell>
          <cell r="Z23">
            <v>5753.2449999999999</v>
          </cell>
          <cell r="AA23">
            <v>7827.2889999999998</v>
          </cell>
          <cell r="AB23">
            <v>9545.6679999999997</v>
          </cell>
        </row>
        <row r="24">
          <cell r="A24" t="str">
            <v>N</v>
          </cell>
          <cell r="B24" t="str">
            <v>US_9211</v>
          </cell>
          <cell r="C24" t="str">
            <v>Goldman Sachs Research</v>
          </cell>
          <cell r="D24">
            <v>0</v>
          </cell>
          <cell r="E24" t="str">
            <v>Buy</v>
          </cell>
          <cell r="F24">
            <v>620</v>
          </cell>
          <cell r="G24" t="str">
            <v>01-Feb-2007</v>
          </cell>
          <cell r="J24">
            <v>38807</v>
          </cell>
          <cell r="K24">
            <v>0.76923079999999999</v>
          </cell>
          <cell r="L24">
            <v>0.17948720000000001</v>
          </cell>
          <cell r="M24">
            <v>5.1282050000000003E-2</v>
          </cell>
          <cell r="O24">
            <v>39183</v>
          </cell>
          <cell r="P24">
            <v>464.53</v>
          </cell>
          <cell r="Q24">
            <v>573.62959999999998</v>
          </cell>
        </row>
        <row r="25">
          <cell r="A25" t="str">
            <v>N</v>
          </cell>
          <cell r="B25" t="str">
            <v>US_4589</v>
          </cell>
          <cell r="C25" t="str">
            <v>First Global</v>
          </cell>
          <cell r="D25">
            <v>0</v>
          </cell>
          <cell r="E25" t="str">
            <v>Buy</v>
          </cell>
          <cell r="F25">
            <v>0</v>
          </cell>
          <cell r="G25">
            <v>0</v>
          </cell>
          <cell r="J25">
            <v>38776</v>
          </cell>
          <cell r="K25">
            <v>0.74358999999999997</v>
          </cell>
          <cell r="L25">
            <v>0.20512820000000001</v>
          </cell>
          <cell r="M25">
            <v>5.1282050000000003E-2</v>
          </cell>
          <cell r="O25">
            <v>39182</v>
          </cell>
          <cell r="P25">
            <v>466.5</v>
          </cell>
          <cell r="Q25">
            <v>573.62959999999998</v>
          </cell>
          <cell r="U25" t="str">
            <v>Pretax Income</v>
          </cell>
          <cell r="V25" t="str">
            <v>na</v>
          </cell>
          <cell r="W25" t="str">
            <v>na</v>
          </cell>
          <cell r="X25" t="str">
            <v>na</v>
          </cell>
          <cell r="Z25" t="str">
            <v>na</v>
          </cell>
          <cell r="AA25" t="str">
            <v>na</v>
          </cell>
          <cell r="AB25" t="str">
            <v>na</v>
          </cell>
        </row>
        <row r="26">
          <cell r="A26" t="str">
            <v>N</v>
          </cell>
          <cell r="B26" t="str">
            <v>US_2</v>
          </cell>
          <cell r="C26" t="str">
            <v>Merrill Lynch</v>
          </cell>
          <cell r="D26">
            <v>0</v>
          </cell>
          <cell r="E26" t="str">
            <v>Buy</v>
          </cell>
          <cell r="F26">
            <v>590</v>
          </cell>
          <cell r="G26" t="str">
            <v>20-Apr-2007</v>
          </cell>
          <cell r="J26">
            <v>38748</v>
          </cell>
          <cell r="K26">
            <v>0.76315789999999994</v>
          </cell>
          <cell r="L26">
            <v>0.1578947</v>
          </cell>
          <cell r="M26">
            <v>7.8947370000000003E-2</v>
          </cell>
          <cell r="O26">
            <v>39181</v>
          </cell>
          <cell r="P26">
            <v>468.21</v>
          </cell>
          <cell r="Q26">
            <v>573.62959999999998</v>
          </cell>
          <cell r="U26" t="str">
            <v>Pretax Income (Before GW)</v>
          </cell>
          <cell r="V26" t="str">
            <v>na</v>
          </cell>
          <cell r="W26" t="str">
            <v>na</v>
          </cell>
          <cell r="X26" t="str">
            <v>na</v>
          </cell>
          <cell r="Z26" t="str">
            <v>na</v>
          </cell>
          <cell r="AA26" t="str">
            <v>na</v>
          </cell>
          <cell r="AB26" t="str">
            <v>na</v>
          </cell>
        </row>
        <row r="27">
          <cell r="A27" t="str">
            <v>N</v>
          </cell>
          <cell r="B27" t="str">
            <v>US_17304</v>
          </cell>
          <cell r="C27" t="str">
            <v>JMP Securities</v>
          </cell>
          <cell r="D27">
            <v>0</v>
          </cell>
          <cell r="E27" t="str">
            <v>Buy</v>
          </cell>
          <cell r="F27">
            <v>580</v>
          </cell>
          <cell r="G27" t="str">
            <v>01-Feb-2007</v>
          </cell>
          <cell r="O27">
            <v>39178</v>
          </cell>
          <cell r="P27">
            <v>471.51</v>
          </cell>
          <cell r="Q27">
            <v>573.62959999999998</v>
          </cell>
          <cell r="U27" t="str">
            <v>Pretax Income (Pre Extras)</v>
          </cell>
          <cell r="V27" t="str">
            <v>na</v>
          </cell>
          <cell r="W27" t="str">
            <v>na</v>
          </cell>
          <cell r="X27" t="str">
            <v>na</v>
          </cell>
          <cell r="Z27" t="str">
            <v>na</v>
          </cell>
          <cell r="AA27" t="str">
            <v>na</v>
          </cell>
          <cell r="AB27" t="str">
            <v>na</v>
          </cell>
        </row>
        <row r="28">
          <cell r="A28" t="str">
            <v>N</v>
          </cell>
          <cell r="B28" t="str">
            <v>US_107</v>
          </cell>
          <cell r="C28" t="str">
            <v>Stifel Nicolaus and Company, Incorporated</v>
          </cell>
          <cell r="D28">
            <v>0</v>
          </cell>
          <cell r="E28" t="str">
            <v>Buy</v>
          </cell>
          <cell r="F28">
            <v>585</v>
          </cell>
          <cell r="G28" t="str">
            <v>31-Jan-2007</v>
          </cell>
          <cell r="O28">
            <v>39177</v>
          </cell>
          <cell r="P28">
            <v>471.51</v>
          </cell>
          <cell r="Q28">
            <v>573.62959999999998</v>
          </cell>
        </row>
        <row r="29">
          <cell r="A29" t="str">
            <v>N</v>
          </cell>
          <cell r="B29" t="str">
            <v>US_85</v>
          </cell>
          <cell r="C29" t="str">
            <v>Cowen and Company</v>
          </cell>
          <cell r="D29">
            <v>0</v>
          </cell>
          <cell r="E29" t="str">
            <v>Buy</v>
          </cell>
          <cell r="F29">
            <v>0</v>
          </cell>
          <cell r="G29">
            <v>0</v>
          </cell>
          <cell r="O29">
            <v>39176</v>
          </cell>
          <cell r="P29">
            <v>471.02</v>
          </cell>
          <cell r="Q29">
            <v>573.62959999999998</v>
          </cell>
          <cell r="U29" t="str">
            <v>Net Income</v>
          </cell>
          <cell r="V29">
            <v>4941.43</v>
          </cell>
          <cell r="W29">
            <v>7168.19</v>
          </cell>
          <cell r="X29">
            <v>8980.2999999999993</v>
          </cell>
          <cell r="Z29">
            <v>4813.6149999999998</v>
          </cell>
          <cell r="AA29">
            <v>6370.8609999999999</v>
          </cell>
          <cell r="AB29">
            <v>8242.2369999999992</v>
          </cell>
        </row>
        <row r="30">
          <cell r="A30" t="str">
            <v>N</v>
          </cell>
          <cell r="B30" t="str">
            <v>US_9584</v>
          </cell>
          <cell r="C30" t="str">
            <v>Argus Research Corporation</v>
          </cell>
          <cell r="D30">
            <v>0</v>
          </cell>
          <cell r="E30" t="str">
            <v>Buy</v>
          </cell>
          <cell r="F30">
            <v>600</v>
          </cell>
          <cell r="G30" t="str">
            <v>20-Apr-2007</v>
          </cell>
          <cell r="O30">
            <v>39175</v>
          </cell>
          <cell r="P30">
            <v>472.6</v>
          </cell>
          <cell r="Q30">
            <v>573.62959999999998</v>
          </cell>
          <cell r="U30" t="str">
            <v>Net Income (Before GW)</v>
          </cell>
          <cell r="V30" t="str">
            <v>na</v>
          </cell>
          <cell r="W30" t="str">
            <v>na</v>
          </cell>
          <cell r="X30" t="str">
            <v>na</v>
          </cell>
          <cell r="Z30" t="str">
            <v>na</v>
          </cell>
          <cell r="AA30" t="str">
            <v>na</v>
          </cell>
          <cell r="AB30" t="str">
            <v>na</v>
          </cell>
        </row>
        <row r="31">
          <cell r="A31" t="str">
            <v>N</v>
          </cell>
          <cell r="B31" t="str">
            <v>US_24906</v>
          </cell>
          <cell r="C31" t="str">
            <v>Stanford Group Company</v>
          </cell>
          <cell r="D31">
            <v>0</v>
          </cell>
          <cell r="E31" t="str">
            <v>Buy</v>
          </cell>
          <cell r="F31">
            <v>615</v>
          </cell>
          <cell r="G31" t="str">
            <v>30-Nov-2006</v>
          </cell>
          <cell r="O31">
            <v>39174</v>
          </cell>
          <cell r="P31">
            <v>458.53</v>
          </cell>
          <cell r="Q31">
            <v>573.62959999999998</v>
          </cell>
          <cell r="U31" t="str">
            <v>Net Income (Pre Extras)</v>
          </cell>
          <cell r="V31">
            <v>4941.43</v>
          </cell>
          <cell r="W31">
            <v>7168.19</v>
          </cell>
          <cell r="X31">
            <v>8980.2999999999993</v>
          </cell>
          <cell r="Z31">
            <v>4813.6149999999998</v>
          </cell>
          <cell r="AA31">
            <v>6370.8609999999999</v>
          </cell>
          <cell r="AB31">
            <v>8242.2369999999992</v>
          </cell>
        </row>
        <row r="32">
          <cell r="A32" t="str">
            <v>N</v>
          </cell>
          <cell r="B32" t="str">
            <v>US_954</v>
          </cell>
          <cell r="C32" t="str">
            <v>Oppenheimer &amp; Co., Inc.</v>
          </cell>
          <cell r="D32">
            <v>0</v>
          </cell>
          <cell r="E32" t="str">
            <v>Buy</v>
          </cell>
          <cell r="F32">
            <v>550</v>
          </cell>
          <cell r="G32" t="str">
            <v>29-Jan-2007</v>
          </cell>
          <cell r="O32">
            <v>39171</v>
          </cell>
          <cell r="P32">
            <v>458.16</v>
          </cell>
          <cell r="Q32">
            <v>573.62959999999998</v>
          </cell>
        </row>
        <row r="33">
          <cell r="A33" t="str">
            <v>N</v>
          </cell>
          <cell r="B33" t="str">
            <v>US_5451</v>
          </cell>
          <cell r="C33" t="str">
            <v>Bear Stearns &amp; Co. Inc.</v>
          </cell>
          <cell r="D33">
            <v>0</v>
          </cell>
          <cell r="E33" t="str">
            <v>Buy</v>
          </cell>
          <cell r="F33">
            <v>600</v>
          </cell>
          <cell r="G33" t="str">
            <v>04-Dec-2006</v>
          </cell>
          <cell r="O33">
            <v>39170</v>
          </cell>
          <cell r="P33">
            <v>460.92</v>
          </cell>
          <cell r="Q33">
            <v>573.62959999999998</v>
          </cell>
          <cell r="U33" t="str">
            <v>Net Asset Value</v>
          </cell>
          <cell r="V33" t="str">
            <v>na</v>
          </cell>
          <cell r="W33" t="str">
            <v>na</v>
          </cell>
          <cell r="X33" t="str">
            <v>na</v>
          </cell>
          <cell r="Z33" t="str">
            <v>na</v>
          </cell>
          <cell r="AA33" t="str">
            <v>na</v>
          </cell>
          <cell r="AB33" t="str">
            <v>na</v>
          </cell>
        </row>
        <row r="34">
          <cell r="A34" t="str">
            <v>N</v>
          </cell>
          <cell r="B34" t="str">
            <v>US_110</v>
          </cell>
          <cell r="C34" t="str">
            <v>Needham &amp; Company Inc.</v>
          </cell>
          <cell r="D34">
            <v>0</v>
          </cell>
          <cell r="E34" t="str">
            <v>Buy</v>
          </cell>
          <cell r="F34">
            <v>575</v>
          </cell>
          <cell r="G34" t="str">
            <v>20-Apr-2007</v>
          </cell>
          <cell r="O34">
            <v>39169</v>
          </cell>
          <cell r="P34">
            <v>461.88</v>
          </cell>
          <cell r="Q34">
            <v>573.62959999999998</v>
          </cell>
        </row>
        <row r="35">
          <cell r="A35" t="str">
            <v>N</v>
          </cell>
          <cell r="B35" t="str">
            <v>US_24890</v>
          </cell>
          <cell r="C35" t="str">
            <v>Walton Holdings LLC</v>
          </cell>
          <cell r="D35">
            <v>0</v>
          </cell>
          <cell r="E35" t="str">
            <v>Sell</v>
          </cell>
          <cell r="F35">
            <v>285</v>
          </cell>
          <cell r="G35" t="str">
            <v>27-Apr-2006</v>
          </cell>
          <cell r="O35">
            <v>39168</v>
          </cell>
          <cell r="P35">
            <v>463.62</v>
          </cell>
          <cell r="Q35">
            <v>573.57690000000002</v>
          </cell>
          <cell r="U35" t="str">
            <v>Target Price</v>
          </cell>
          <cell r="V35" t="str">
            <v>na</v>
          </cell>
          <cell r="Z35">
            <v>610</v>
          </cell>
        </row>
        <row r="36">
          <cell r="A36" t="str">
            <v>N</v>
          </cell>
          <cell r="B36" t="str">
            <v>US_22503</v>
          </cell>
          <cell r="C36" t="str">
            <v>Guzman &amp; Company</v>
          </cell>
          <cell r="D36">
            <v>0</v>
          </cell>
          <cell r="E36" t="str">
            <v>Sell</v>
          </cell>
          <cell r="F36">
            <v>425</v>
          </cell>
          <cell r="G36" t="str">
            <v>01-Feb-2007</v>
          </cell>
          <cell r="O36">
            <v>39167</v>
          </cell>
          <cell r="P36">
            <v>465</v>
          </cell>
          <cell r="Q36">
            <v>574.52</v>
          </cell>
          <cell r="U36" t="str">
            <v>Recommendation</v>
          </cell>
          <cell r="V36" t="str">
            <v>Buy</v>
          </cell>
          <cell r="Z36" t="str">
            <v>Outperform</v>
          </cell>
        </row>
        <row r="37">
          <cell r="A37" t="str">
            <v>N</v>
          </cell>
          <cell r="B37" t="str">
            <v>US_3202</v>
          </cell>
          <cell r="C37" t="str">
            <v>Citigroup</v>
          </cell>
          <cell r="D37">
            <v>0</v>
          </cell>
          <cell r="E37" t="str">
            <v>Buy</v>
          </cell>
          <cell r="F37">
            <v>0</v>
          </cell>
          <cell r="G37">
            <v>0</v>
          </cell>
          <cell r="O37">
            <v>39164</v>
          </cell>
          <cell r="P37">
            <v>461.83</v>
          </cell>
          <cell r="Q37">
            <v>574.52</v>
          </cell>
        </row>
        <row r="38">
          <cell r="A38" t="str">
            <v>N</v>
          </cell>
          <cell r="B38" t="str">
            <v>US_2182</v>
          </cell>
          <cell r="C38" t="str">
            <v>RBC Capital Markets</v>
          </cell>
          <cell r="D38">
            <v>0</v>
          </cell>
          <cell r="E38" t="str">
            <v>Buy</v>
          </cell>
          <cell r="F38">
            <v>560</v>
          </cell>
          <cell r="G38" t="str">
            <v>20-Apr-2007</v>
          </cell>
          <cell r="O38">
            <v>39163</v>
          </cell>
          <cell r="P38">
            <v>462.04</v>
          </cell>
          <cell r="Q38">
            <v>574.52</v>
          </cell>
        </row>
        <row r="39">
          <cell r="A39" t="str">
            <v>N</v>
          </cell>
          <cell r="B39" t="str">
            <v>US_2691</v>
          </cell>
          <cell r="C39" t="str">
            <v>Piper Jaffray</v>
          </cell>
          <cell r="D39">
            <v>0</v>
          </cell>
          <cell r="E39" t="str">
            <v>Buy</v>
          </cell>
          <cell r="F39">
            <v>660</v>
          </cell>
          <cell r="G39" t="str">
            <v>19-Apr-2007</v>
          </cell>
          <cell r="O39">
            <v>39162</v>
          </cell>
          <cell r="P39">
            <v>456.55</v>
          </cell>
          <cell r="Q39">
            <v>574.52</v>
          </cell>
        </row>
        <row r="40">
          <cell r="A40" t="str">
            <v>N</v>
          </cell>
          <cell r="B40" t="str">
            <v>US_10333</v>
          </cell>
          <cell r="C40" t="str">
            <v>Lehman Brothers Equity Research</v>
          </cell>
          <cell r="D40">
            <v>0</v>
          </cell>
          <cell r="E40" t="str">
            <v>Buy</v>
          </cell>
          <cell r="F40">
            <v>610</v>
          </cell>
          <cell r="G40" t="str">
            <v>20-Apr-2007</v>
          </cell>
          <cell r="O40">
            <v>39161</v>
          </cell>
          <cell r="P40">
            <v>445.28</v>
          </cell>
          <cell r="Q40">
            <v>574.52</v>
          </cell>
        </row>
        <row r="41">
          <cell r="A41" t="str">
            <v>N</v>
          </cell>
          <cell r="B41" t="str">
            <v>US_11266</v>
          </cell>
          <cell r="C41" t="str">
            <v>William Blair &amp; Company</v>
          </cell>
          <cell r="D41">
            <v>0</v>
          </cell>
          <cell r="E41" t="str">
            <v>Buy</v>
          </cell>
          <cell r="F41">
            <v>0</v>
          </cell>
          <cell r="G41">
            <v>0</v>
          </cell>
          <cell r="O41">
            <v>39160</v>
          </cell>
          <cell r="P41">
            <v>447.23</v>
          </cell>
          <cell r="Q41">
            <v>575.32000000000005</v>
          </cell>
        </row>
        <row r="42">
          <cell r="A42" t="str">
            <v>N</v>
          </cell>
          <cell r="B42" t="str">
            <v>US_57</v>
          </cell>
          <cell r="C42" t="str">
            <v>Pacific Crest Securities</v>
          </cell>
          <cell r="D42">
            <v>0</v>
          </cell>
          <cell r="E42" t="str">
            <v>Buy</v>
          </cell>
          <cell r="F42">
            <v>575</v>
          </cell>
          <cell r="G42" t="str">
            <v>19-Dec-2006</v>
          </cell>
          <cell r="O42">
            <v>39157</v>
          </cell>
          <cell r="P42">
            <v>440.85</v>
          </cell>
          <cell r="Q42">
            <v>575.32000000000005</v>
          </cell>
        </row>
        <row r="43">
          <cell r="A43" t="str">
            <v>N</v>
          </cell>
          <cell r="B43" t="str">
            <v>US_54</v>
          </cell>
          <cell r="C43" t="str">
            <v>CIBC World Markets</v>
          </cell>
          <cell r="D43">
            <v>0</v>
          </cell>
          <cell r="E43" t="str">
            <v>Buy</v>
          </cell>
          <cell r="F43">
            <v>560</v>
          </cell>
          <cell r="G43" t="str">
            <v>25-Jan-2007</v>
          </cell>
          <cell r="O43">
            <v>39156</v>
          </cell>
          <cell r="P43">
            <v>446.19</v>
          </cell>
          <cell r="Q43">
            <v>575.32000000000005</v>
          </cell>
        </row>
        <row r="44">
          <cell r="A44" t="str">
            <v>N</v>
          </cell>
          <cell r="B44" t="str">
            <v>US_138</v>
          </cell>
          <cell r="C44" t="str">
            <v>Jefferies &amp; Company, Inc.</v>
          </cell>
          <cell r="D44">
            <v>0</v>
          </cell>
          <cell r="E44" t="str">
            <v>Buy</v>
          </cell>
          <cell r="F44">
            <v>610</v>
          </cell>
          <cell r="G44" t="str">
            <v>20-Apr-2007</v>
          </cell>
          <cell r="O44">
            <v>39155</v>
          </cell>
          <cell r="P44">
            <v>448</v>
          </cell>
          <cell r="Q44">
            <v>575.32000000000005</v>
          </cell>
        </row>
        <row r="45">
          <cell r="A45" t="str">
            <v>N</v>
          </cell>
          <cell r="B45" t="str">
            <v>US_20481</v>
          </cell>
          <cell r="C45" t="str">
            <v>Think Equity Partners</v>
          </cell>
          <cell r="D45">
            <v>0</v>
          </cell>
          <cell r="E45" t="str">
            <v>Buy</v>
          </cell>
          <cell r="F45">
            <v>620</v>
          </cell>
          <cell r="G45" t="str">
            <v>20-Apr-2007</v>
          </cell>
          <cell r="O45">
            <v>39154</v>
          </cell>
          <cell r="P45">
            <v>443.03</v>
          </cell>
          <cell r="Q45">
            <v>575.32000000000005</v>
          </cell>
        </row>
        <row r="46">
          <cell r="A46" t="str">
            <v>N</v>
          </cell>
          <cell r="B46" t="str">
            <v>US_4614</v>
          </cell>
          <cell r="C46" t="str">
            <v>JPMorgan Securities Equities</v>
          </cell>
          <cell r="D46">
            <v>0</v>
          </cell>
          <cell r="E46" t="str">
            <v>Buy</v>
          </cell>
          <cell r="F46">
            <v>0</v>
          </cell>
          <cell r="G46">
            <v>0</v>
          </cell>
          <cell r="O46">
            <v>39153</v>
          </cell>
          <cell r="P46">
            <v>454.75</v>
          </cell>
          <cell r="Q46">
            <v>575.32000000000005</v>
          </cell>
        </row>
        <row r="47">
          <cell r="A47" t="str">
            <v>N</v>
          </cell>
          <cell r="B47" t="str">
            <v>US_2975</v>
          </cell>
          <cell r="C47" t="str">
            <v>Morgan Stanley</v>
          </cell>
          <cell r="D47">
            <v>0</v>
          </cell>
          <cell r="E47" t="str">
            <v>Buy</v>
          </cell>
          <cell r="F47">
            <v>0</v>
          </cell>
          <cell r="G47">
            <v>0</v>
          </cell>
          <cell r="O47">
            <v>39150</v>
          </cell>
          <cell r="P47">
            <v>452.96</v>
          </cell>
          <cell r="Q47">
            <v>576.26919999999996</v>
          </cell>
        </row>
        <row r="48">
          <cell r="A48" t="str">
            <v>N</v>
          </cell>
          <cell r="B48" t="str">
            <v>US_22972</v>
          </cell>
          <cell r="C48" t="str">
            <v>Susquehanna Financial Group LLLP</v>
          </cell>
          <cell r="D48">
            <v>0</v>
          </cell>
          <cell r="E48" t="str">
            <v>Buy</v>
          </cell>
          <cell r="F48">
            <v>0</v>
          </cell>
          <cell r="G48">
            <v>0</v>
          </cell>
          <cell r="O48">
            <v>39149</v>
          </cell>
          <cell r="P48">
            <v>454.72</v>
          </cell>
          <cell r="Q48">
            <v>576.26919999999996</v>
          </cell>
        </row>
        <row r="49">
          <cell r="A49" t="str">
            <v>Y</v>
          </cell>
          <cell r="B49" t="str">
            <v>99999999</v>
          </cell>
          <cell r="C49">
            <v>0</v>
          </cell>
          <cell r="D49">
            <v>0</v>
          </cell>
          <cell r="E49">
            <v>0</v>
          </cell>
          <cell r="F49">
            <v>0</v>
          </cell>
          <cell r="G49">
            <v>0</v>
          </cell>
          <cell r="O49">
            <v>39148</v>
          </cell>
          <cell r="P49">
            <v>455.64</v>
          </cell>
          <cell r="Q49">
            <v>576.26919999999996</v>
          </cell>
        </row>
        <row r="50">
          <cell r="A50" t="str">
            <v>Y</v>
          </cell>
          <cell r="B50" t="str">
            <v>99999999</v>
          </cell>
          <cell r="C50">
            <v>0</v>
          </cell>
          <cell r="D50">
            <v>0</v>
          </cell>
          <cell r="E50">
            <v>0</v>
          </cell>
          <cell r="F50">
            <v>0</v>
          </cell>
          <cell r="G50">
            <v>0</v>
          </cell>
          <cell r="O50">
            <v>39147</v>
          </cell>
          <cell r="P50">
            <v>457.55</v>
          </cell>
          <cell r="Q50">
            <v>576.26919999999996</v>
          </cell>
        </row>
        <row r="51">
          <cell r="A51" t="str">
            <v>Y</v>
          </cell>
          <cell r="B51" t="str">
            <v>99999999</v>
          </cell>
          <cell r="C51">
            <v>0</v>
          </cell>
          <cell r="D51">
            <v>0</v>
          </cell>
          <cell r="E51">
            <v>0</v>
          </cell>
          <cell r="F51">
            <v>0</v>
          </cell>
          <cell r="G51">
            <v>0</v>
          </cell>
          <cell r="O51">
            <v>39146</v>
          </cell>
          <cell r="P51">
            <v>440.94499999999999</v>
          </cell>
          <cell r="Q51">
            <v>576.26919999999996</v>
          </cell>
        </row>
        <row r="52">
          <cell r="A52" t="str">
            <v>Y</v>
          </cell>
          <cell r="B52" t="str">
            <v>99999999</v>
          </cell>
          <cell r="C52">
            <v>0</v>
          </cell>
          <cell r="D52">
            <v>0</v>
          </cell>
          <cell r="E52">
            <v>0</v>
          </cell>
          <cell r="F52">
            <v>0</v>
          </cell>
          <cell r="G52">
            <v>0</v>
          </cell>
          <cell r="O52">
            <v>39143</v>
          </cell>
          <cell r="P52">
            <v>438.68</v>
          </cell>
          <cell r="Q52">
            <v>576.26919999999996</v>
          </cell>
        </row>
        <row r="53">
          <cell r="A53" t="str">
            <v>Y</v>
          </cell>
          <cell r="B53" t="str">
            <v>99999999</v>
          </cell>
          <cell r="C53">
            <v>0</v>
          </cell>
          <cell r="D53">
            <v>0</v>
          </cell>
          <cell r="E53">
            <v>0</v>
          </cell>
          <cell r="F53">
            <v>0</v>
          </cell>
          <cell r="G53">
            <v>0</v>
          </cell>
          <cell r="O53">
            <v>39142</v>
          </cell>
          <cell r="P53">
            <v>448.23</v>
          </cell>
          <cell r="Q53">
            <v>576.26919999999996</v>
          </cell>
        </row>
        <row r="54">
          <cell r="A54" t="str">
            <v>Y</v>
          </cell>
          <cell r="B54" t="str">
            <v>99999999</v>
          </cell>
          <cell r="C54">
            <v>0</v>
          </cell>
          <cell r="D54">
            <v>0</v>
          </cell>
          <cell r="E54">
            <v>0</v>
          </cell>
          <cell r="F54">
            <v>0</v>
          </cell>
          <cell r="G54">
            <v>0</v>
          </cell>
          <cell r="O54">
            <v>39141</v>
          </cell>
          <cell r="P54">
            <v>449.45</v>
          </cell>
          <cell r="Q54">
            <v>576.26919999999996</v>
          </cell>
        </row>
        <row r="55">
          <cell r="A55" t="str">
            <v>Y</v>
          </cell>
          <cell r="B55" t="str">
            <v>99999999</v>
          </cell>
          <cell r="C55">
            <v>0</v>
          </cell>
          <cell r="D55">
            <v>0</v>
          </cell>
          <cell r="E55">
            <v>0</v>
          </cell>
          <cell r="F55">
            <v>0</v>
          </cell>
          <cell r="G55">
            <v>0</v>
          </cell>
          <cell r="O55">
            <v>39140</v>
          </cell>
          <cell r="P55">
            <v>448.77</v>
          </cell>
          <cell r="Q55">
            <v>576.26919999999996</v>
          </cell>
        </row>
        <row r="56">
          <cell r="O56">
            <v>39139</v>
          </cell>
          <cell r="P56">
            <v>464.93</v>
          </cell>
          <cell r="Q56">
            <v>576.26919999999996</v>
          </cell>
        </row>
        <row r="57">
          <cell r="O57">
            <v>39136</v>
          </cell>
          <cell r="P57">
            <v>470.62</v>
          </cell>
          <cell r="Q57">
            <v>576.26919999999996</v>
          </cell>
        </row>
        <row r="58">
          <cell r="B58" t="str">
            <v>MIN</v>
          </cell>
          <cell r="C58">
            <v>285</v>
          </cell>
          <cell r="O58">
            <v>39135</v>
          </cell>
          <cell r="P58">
            <v>475.85</v>
          </cell>
          <cell r="Q58">
            <v>576.26919999999996</v>
          </cell>
        </row>
        <row r="59">
          <cell r="B59" t="str">
            <v>MAX</v>
          </cell>
          <cell r="C59">
            <v>660</v>
          </cell>
          <cell r="O59">
            <v>39134</v>
          </cell>
          <cell r="P59">
            <v>475.86</v>
          </cell>
          <cell r="Q59">
            <v>576.26919999999996</v>
          </cell>
        </row>
        <row r="60">
          <cell r="B60" t="str">
            <v>MEDIAN</v>
          </cell>
          <cell r="C60">
            <v>587.5</v>
          </cell>
          <cell r="O60">
            <v>39133</v>
          </cell>
          <cell r="P60">
            <v>472.1</v>
          </cell>
          <cell r="Q60">
            <v>576.26919999999996</v>
          </cell>
        </row>
        <row r="61">
          <cell r="B61" t="str">
            <v>MEAN</v>
          </cell>
          <cell r="C61">
            <v>575</v>
          </cell>
          <cell r="O61">
            <v>39132</v>
          </cell>
          <cell r="P61">
            <v>469.94</v>
          </cell>
          <cell r="Q61">
            <v>576.26919999999996</v>
          </cell>
        </row>
        <row r="62">
          <cell r="O62">
            <v>39129</v>
          </cell>
          <cell r="P62">
            <v>469.94</v>
          </cell>
          <cell r="Q62">
            <v>576.26919999999996</v>
          </cell>
        </row>
        <row r="63">
          <cell r="O63">
            <v>39128</v>
          </cell>
          <cell r="P63">
            <v>461.47</v>
          </cell>
          <cell r="Q63">
            <v>576.26919999999996</v>
          </cell>
        </row>
        <row r="64">
          <cell r="O64">
            <v>39127</v>
          </cell>
          <cell r="P64">
            <v>465.93</v>
          </cell>
          <cell r="Q64">
            <v>576.26919999999996</v>
          </cell>
        </row>
        <row r="65">
          <cell r="O65">
            <v>39126</v>
          </cell>
          <cell r="P65">
            <v>459.1</v>
          </cell>
          <cell r="Q65">
            <v>576.26919999999996</v>
          </cell>
        </row>
        <row r="66">
          <cell r="O66">
            <v>39125</v>
          </cell>
          <cell r="P66">
            <v>458.29</v>
          </cell>
          <cell r="Q66">
            <v>576.26919999999996</v>
          </cell>
        </row>
        <row r="67">
          <cell r="O67">
            <v>39122</v>
          </cell>
          <cell r="P67">
            <v>461.89</v>
          </cell>
          <cell r="Q67">
            <v>576.26919999999996</v>
          </cell>
        </row>
        <row r="68">
          <cell r="O68">
            <v>39121</v>
          </cell>
          <cell r="P68">
            <v>471.03</v>
          </cell>
          <cell r="Q68">
            <v>576.26919999999996</v>
          </cell>
        </row>
        <row r="69">
          <cell r="O69">
            <v>39120</v>
          </cell>
          <cell r="P69">
            <v>470.01</v>
          </cell>
          <cell r="Q69">
            <v>576.26919999999996</v>
          </cell>
        </row>
        <row r="70">
          <cell r="O70">
            <v>39119</v>
          </cell>
          <cell r="P70">
            <v>471.48</v>
          </cell>
          <cell r="Q70">
            <v>576.26919999999996</v>
          </cell>
        </row>
        <row r="71">
          <cell r="O71">
            <v>39118</v>
          </cell>
          <cell r="P71">
            <v>467.16</v>
          </cell>
          <cell r="Q71">
            <v>576.26919999999996</v>
          </cell>
        </row>
        <row r="72">
          <cell r="O72">
            <v>39115</v>
          </cell>
          <cell r="P72">
            <v>481.5</v>
          </cell>
          <cell r="Q72">
            <v>576.26919999999996</v>
          </cell>
        </row>
        <row r="73">
          <cell r="O73">
            <v>39114</v>
          </cell>
          <cell r="P73">
            <v>481.75</v>
          </cell>
          <cell r="Q73">
            <v>576.26919999999996</v>
          </cell>
        </row>
        <row r="74">
          <cell r="O74">
            <v>39113</v>
          </cell>
          <cell r="P74">
            <v>501.5</v>
          </cell>
          <cell r="Q74">
            <v>564.30769999999995</v>
          </cell>
        </row>
        <row r="75">
          <cell r="O75">
            <v>39112</v>
          </cell>
          <cell r="P75">
            <v>494.32</v>
          </cell>
          <cell r="Q75">
            <v>550.59259999999995</v>
          </cell>
        </row>
        <row r="76">
          <cell r="O76">
            <v>39111</v>
          </cell>
          <cell r="P76">
            <v>492.47</v>
          </cell>
          <cell r="Q76">
            <v>550.59259999999995</v>
          </cell>
        </row>
        <row r="77">
          <cell r="O77">
            <v>39108</v>
          </cell>
          <cell r="P77">
            <v>495.84</v>
          </cell>
          <cell r="Q77">
            <v>550.22220000000004</v>
          </cell>
        </row>
        <row r="78">
          <cell r="O78">
            <v>39107</v>
          </cell>
          <cell r="P78">
            <v>488.09</v>
          </cell>
          <cell r="Q78">
            <v>550.22220000000004</v>
          </cell>
        </row>
        <row r="79">
          <cell r="O79">
            <v>39106</v>
          </cell>
          <cell r="P79">
            <v>499.07</v>
          </cell>
          <cell r="Q79">
            <v>548.92589999999996</v>
          </cell>
        </row>
        <row r="80">
          <cell r="O80">
            <v>39105</v>
          </cell>
          <cell r="P80">
            <v>479.05</v>
          </cell>
          <cell r="Q80">
            <v>548.92589999999996</v>
          </cell>
        </row>
        <row r="81">
          <cell r="O81">
            <v>39104</v>
          </cell>
          <cell r="P81">
            <v>480.84</v>
          </cell>
          <cell r="Q81">
            <v>548.92589999999996</v>
          </cell>
        </row>
        <row r="82">
          <cell r="O82">
            <v>39101</v>
          </cell>
          <cell r="P82">
            <v>489.75</v>
          </cell>
          <cell r="Q82">
            <v>548.92589999999996</v>
          </cell>
        </row>
        <row r="83">
          <cell r="O83">
            <v>39100</v>
          </cell>
          <cell r="P83">
            <v>487.83</v>
          </cell>
          <cell r="Q83">
            <v>548.92589999999996</v>
          </cell>
        </row>
        <row r="84">
          <cell r="O84">
            <v>39099</v>
          </cell>
          <cell r="P84">
            <v>497.28</v>
          </cell>
          <cell r="Q84">
            <v>548.92589999999996</v>
          </cell>
        </row>
        <row r="85">
          <cell r="O85">
            <v>39098</v>
          </cell>
          <cell r="P85">
            <v>504.28</v>
          </cell>
          <cell r="Q85">
            <v>548.92589999999996</v>
          </cell>
        </row>
        <row r="86">
          <cell r="O86">
            <v>39097</v>
          </cell>
          <cell r="P86">
            <v>505</v>
          </cell>
          <cell r="Q86">
            <v>548.92589999999996</v>
          </cell>
        </row>
        <row r="87">
          <cell r="O87">
            <v>39094</v>
          </cell>
          <cell r="P87">
            <v>505</v>
          </cell>
          <cell r="Q87">
            <v>548.92589999999996</v>
          </cell>
        </row>
        <row r="88">
          <cell r="O88">
            <v>39093</v>
          </cell>
          <cell r="P88">
            <v>499.72</v>
          </cell>
          <cell r="Q88">
            <v>548.92589999999996</v>
          </cell>
        </row>
        <row r="89">
          <cell r="O89">
            <v>39092</v>
          </cell>
          <cell r="P89">
            <v>489.46</v>
          </cell>
          <cell r="Q89">
            <v>548.92589999999996</v>
          </cell>
        </row>
        <row r="90">
          <cell r="O90">
            <v>39091</v>
          </cell>
          <cell r="P90">
            <v>485.5</v>
          </cell>
          <cell r="Q90">
            <v>546.9615</v>
          </cell>
        </row>
        <row r="91">
          <cell r="O91">
            <v>39090</v>
          </cell>
          <cell r="P91">
            <v>483.58</v>
          </cell>
          <cell r="Q91">
            <v>546.9615</v>
          </cell>
        </row>
        <row r="92">
          <cell r="O92">
            <v>39087</v>
          </cell>
          <cell r="P92">
            <v>487.19</v>
          </cell>
          <cell r="Q92">
            <v>545.61540000000002</v>
          </cell>
        </row>
        <row r="93">
          <cell r="O93">
            <v>39086</v>
          </cell>
          <cell r="P93">
            <v>483.26</v>
          </cell>
          <cell r="Q93">
            <v>545.61540000000002</v>
          </cell>
        </row>
        <row r="94">
          <cell r="O94">
            <v>39085</v>
          </cell>
          <cell r="P94">
            <v>467.59</v>
          </cell>
          <cell r="Q94">
            <v>544.07690000000002</v>
          </cell>
        </row>
        <row r="95">
          <cell r="O95">
            <v>39084</v>
          </cell>
          <cell r="P95">
            <v>460.48</v>
          </cell>
          <cell r="Q95">
            <v>542.92309999999998</v>
          </cell>
        </row>
        <row r="96">
          <cell r="O96">
            <v>39083</v>
          </cell>
          <cell r="P96">
            <v>460.48</v>
          </cell>
          <cell r="Q96">
            <v>542.92309999999998</v>
          </cell>
        </row>
        <row r="97">
          <cell r="O97">
            <v>39080</v>
          </cell>
          <cell r="P97">
            <v>460.48</v>
          </cell>
          <cell r="Q97">
            <v>542.92309999999998</v>
          </cell>
        </row>
        <row r="98">
          <cell r="O98">
            <v>39079</v>
          </cell>
          <cell r="P98">
            <v>462.56</v>
          </cell>
          <cell r="Q98">
            <v>542.92309999999998</v>
          </cell>
        </row>
        <row r="99">
          <cell r="O99">
            <v>39078</v>
          </cell>
          <cell r="P99">
            <v>468.03</v>
          </cell>
          <cell r="Q99">
            <v>542.92309999999998</v>
          </cell>
        </row>
        <row r="100">
          <cell r="O100">
            <v>39077</v>
          </cell>
          <cell r="P100">
            <v>457.53</v>
          </cell>
          <cell r="Q100">
            <v>542.92309999999998</v>
          </cell>
        </row>
        <row r="101">
          <cell r="O101">
            <v>39076</v>
          </cell>
          <cell r="P101">
            <v>455.58</v>
          </cell>
          <cell r="Q101">
            <v>542.92309999999998</v>
          </cell>
        </row>
        <row r="102">
          <cell r="O102">
            <v>39073</v>
          </cell>
          <cell r="P102">
            <v>455.58</v>
          </cell>
          <cell r="Q102">
            <v>542.92309999999998</v>
          </cell>
        </row>
        <row r="103">
          <cell r="O103">
            <v>39072</v>
          </cell>
          <cell r="P103">
            <v>456.2</v>
          </cell>
          <cell r="Q103">
            <v>542.92309999999998</v>
          </cell>
        </row>
        <row r="104">
          <cell r="O104">
            <v>39071</v>
          </cell>
          <cell r="P104">
            <v>462.9</v>
          </cell>
          <cell r="Q104">
            <v>538.64</v>
          </cell>
        </row>
        <row r="105">
          <cell r="O105">
            <v>39070</v>
          </cell>
          <cell r="P105">
            <v>468.63</v>
          </cell>
          <cell r="Q105">
            <v>538.64</v>
          </cell>
        </row>
        <row r="106">
          <cell r="O106">
            <v>39069</v>
          </cell>
          <cell r="P106">
            <v>462.8</v>
          </cell>
          <cell r="Q106">
            <v>535.64</v>
          </cell>
        </row>
        <row r="107">
          <cell r="O107">
            <v>39066</v>
          </cell>
          <cell r="P107">
            <v>480.3</v>
          </cell>
          <cell r="Q107">
            <v>535.64</v>
          </cell>
        </row>
        <row r="108">
          <cell r="O108">
            <v>39065</v>
          </cell>
          <cell r="P108">
            <v>482.12</v>
          </cell>
          <cell r="Q108">
            <v>535.64</v>
          </cell>
        </row>
        <row r="109">
          <cell r="O109">
            <v>39064</v>
          </cell>
          <cell r="P109">
            <v>478.99</v>
          </cell>
          <cell r="Q109">
            <v>535.64</v>
          </cell>
        </row>
        <row r="110">
          <cell r="O110">
            <v>39063</v>
          </cell>
          <cell r="P110">
            <v>481.78</v>
          </cell>
          <cell r="Q110">
            <v>535.64</v>
          </cell>
        </row>
        <row r="111">
          <cell r="O111">
            <v>39062</v>
          </cell>
          <cell r="P111">
            <v>483.93</v>
          </cell>
          <cell r="Q111">
            <v>535.64</v>
          </cell>
        </row>
        <row r="112">
          <cell r="O112">
            <v>39059</v>
          </cell>
          <cell r="P112">
            <v>484.11</v>
          </cell>
          <cell r="Q112">
            <v>535.64</v>
          </cell>
        </row>
        <row r="113">
          <cell r="O113">
            <v>39058</v>
          </cell>
          <cell r="P113">
            <v>482.64</v>
          </cell>
          <cell r="Q113">
            <v>535.64</v>
          </cell>
        </row>
        <row r="114">
          <cell r="O114">
            <v>39057</v>
          </cell>
          <cell r="P114">
            <v>488.71</v>
          </cell>
          <cell r="Q114">
            <v>533.57690000000002</v>
          </cell>
        </row>
        <row r="115">
          <cell r="O115">
            <v>39056</v>
          </cell>
          <cell r="P115">
            <v>487</v>
          </cell>
          <cell r="Q115">
            <v>533.57690000000002</v>
          </cell>
        </row>
        <row r="116">
          <cell r="O116">
            <v>39055</v>
          </cell>
          <cell r="P116">
            <v>484.85</v>
          </cell>
          <cell r="Q116">
            <v>533.57690000000002</v>
          </cell>
        </row>
        <row r="117">
          <cell r="O117">
            <v>39052</v>
          </cell>
          <cell r="P117">
            <v>480.8</v>
          </cell>
          <cell r="Q117">
            <v>530.69230000000005</v>
          </cell>
        </row>
        <row r="118">
          <cell r="O118">
            <v>39051</v>
          </cell>
          <cell r="P118">
            <v>484.81</v>
          </cell>
          <cell r="Q118">
            <v>530.69230000000005</v>
          </cell>
        </row>
        <row r="119">
          <cell r="O119">
            <v>39050</v>
          </cell>
          <cell r="P119">
            <v>484.65</v>
          </cell>
          <cell r="Q119">
            <v>528.19230000000005</v>
          </cell>
        </row>
        <row r="120">
          <cell r="O120">
            <v>39049</v>
          </cell>
          <cell r="P120">
            <v>489.5</v>
          </cell>
          <cell r="Q120">
            <v>528.19230000000005</v>
          </cell>
        </row>
        <row r="121">
          <cell r="O121">
            <v>39048</v>
          </cell>
          <cell r="P121">
            <v>484.75</v>
          </cell>
          <cell r="Q121">
            <v>528.19230000000005</v>
          </cell>
        </row>
        <row r="122">
          <cell r="O122">
            <v>39045</v>
          </cell>
          <cell r="P122">
            <v>505</v>
          </cell>
          <cell r="Q122">
            <v>528.19230000000005</v>
          </cell>
        </row>
        <row r="123">
          <cell r="O123">
            <v>39044</v>
          </cell>
          <cell r="P123">
            <v>508.01</v>
          </cell>
          <cell r="Q123">
            <v>528.19230000000005</v>
          </cell>
        </row>
        <row r="124">
          <cell r="O124">
            <v>39043</v>
          </cell>
          <cell r="P124">
            <v>508.01</v>
          </cell>
          <cell r="Q124">
            <v>528.19230000000005</v>
          </cell>
        </row>
        <row r="125">
          <cell r="O125">
            <v>39042</v>
          </cell>
          <cell r="P125">
            <v>509.65</v>
          </cell>
          <cell r="Q125">
            <v>528.19230000000005</v>
          </cell>
        </row>
        <row r="126">
          <cell r="O126">
            <v>39041</v>
          </cell>
          <cell r="P126">
            <v>495.05</v>
          </cell>
          <cell r="Q126">
            <v>528.19230000000005</v>
          </cell>
        </row>
        <row r="127">
          <cell r="O127">
            <v>39038</v>
          </cell>
          <cell r="P127">
            <v>498.79</v>
          </cell>
          <cell r="Q127">
            <v>528.19230000000005</v>
          </cell>
        </row>
        <row r="128">
          <cell r="O128">
            <v>39037</v>
          </cell>
          <cell r="P128">
            <v>495.9</v>
          </cell>
          <cell r="Q128">
            <v>528.19230000000005</v>
          </cell>
        </row>
        <row r="129">
          <cell r="O129">
            <v>39036</v>
          </cell>
          <cell r="P129">
            <v>491.93</v>
          </cell>
          <cell r="Q129">
            <v>528.19230000000005</v>
          </cell>
        </row>
        <row r="130">
          <cell r="O130">
            <v>39035</v>
          </cell>
          <cell r="P130">
            <v>489.3</v>
          </cell>
          <cell r="Q130">
            <v>525.32000000000005</v>
          </cell>
        </row>
        <row r="131">
          <cell r="O131">
            <v>39034</v>
          </cell>
          <cell r="P131">
            <v>481.03</v>
          </cell>
          <cell r="Q131">
            <v>525.32000000000005</v>
          </cell>
        </row>
        <row r="132">
          <cell r="O132">
            <v>39031</v>
          </cell>
          <cell r="P132">
            <v>473.55</v>
          </cell>
          <cell r="Q132">
            <v>525.32000000000005</v>
          </cell>
        </row>
        <row r="133">
          <cell r="O133">
            <v>39030</v>
          </cell>
          <cell r="P133">
            <v>472.63</v>
          </cell>
          <cell r="Q133">
            <v>525.32000000000005</v>
          </cell>
        </row>
        <row r="134">
          <cell r="O134">
            <v>39029</v>
          </cell>
          <cell r="P134">
            <v>475</v>
          </cell>
          <cell r="Q134">
            <v>525.32000000000005</v>
          </cell>
        </row>
        <row r="135">
          <cell r="O135">
            <v>39028</v>
          </cell>
          <cell r="P135">
            <v>472.57</v>
          </cell>
          <cell r="Q135">
            <v>525.32000000000005</v>
          </cell>
        </row>
        <row r="136">
          <cell r="O136">
            <v>39027</v>
          </cell>
          <cell r="P136">
            <v>476.95</v>
          </cell>
          <cell r="Q136">
            <v>525.32000000000005</v>
          </cell>
        </row>
        <row r="137">
          <cell r="O137">
            <v>39024</v>
          </cell>
          <cell r="P137">
            <v>471.798</v>
          </cell>
          <cell r="Q137">
            <v>525.32000000000005</v>
          </cell>
        </row>
        <row r="138">
          <cell r="O138">
            <v>39023</v>
          </cell>
          <cell r="P138">
            <v>469.91</v>
          </cell>
          <cell r="Q138">
            <v>525.32000000000005</v>
          </cell>
        </row>
        <row r="139">
          <cell r="O139">
            <v>39022</v>
          </cell>
          <cell r="P139">
            <v>467.5</v>
          </cell>
          <cell r="Q139">
            <v>525.32000000000005</v>
          </cell>
        </row>
        <row r="140">
          <cell r="O140">
            <v>39021</v>
          </cell>
          <cell r="P140">
            <v>476.39</v>
          </cell>
          <cell r="Q140">
            <v>525.32000000000005</v>
          </cell>
        </row>
        <row r="141">
          <cell r="O141">
            <v>39020</v>
          </cell>
          <cell r="P141">
            <v>476.57</v>
          </cell>
          <cell r="Q141">
            <v>525.32000000000005</v>
          </cell>
        </row>
        <row r="142">
          <cell r="O142">
            <v>39017</v>
          </cell>
          <cell r="P142">
            <v>475.2</v>
          </cell>
          <cell r="Q142">
            <v>525.32000000000005</v>
          </cell>
        </row>
        <row r="143">
          <cell r="O143">
            <v>39016</v>
          </cell>
          <cell r="P143">
            <v>485.1</v>
          </cell>
          <cell r="Q143">
            <v>525.32000000000005</v>
          </cell>
        </row>
        <row r="144">
          <cell r="O144">
            <v>39015</v>
          </cell>
          <cell r="P144">
            <v>486.601</v>
          </cell>
          <cell r="Q144">
            <v>525.32000000000005</v>
          </cell>
        </row>
        <row r="145">
          <cell r="O145">
            <v>39014</v>
          </cell>
          <cell r="P145">
            <v>473.31</v>
          </cell>
          <cell r="Q145">
            <v>522.33330000000001</v>
          </cell>
        </row>
        <row r="146">
          <cell r="O146">
            <v>39013</v>
          </cell>
          <cell r="P146">
            <v>480.78</v>
          </cell>
          <cell r="Q146">
            <v>522.33330000000001</v>
          </cell>
        </row>
        <row r="147">
          <cell r="O147">
            <v>39010</v>
          </cell>
          <cell r="P147">
            <v>459.67</v>
          </cell>
          <cell r="Q147">
            <v>522.33330000000001</v>
          </cell>
        </row>
        <row r="148">
          <cell r="O148">
            <v>39009</v>
          </cell>
          <cell r="P148">
            <v>426.06</v>
          </cell>
          <cell r="Q148">
            <v>506.76</v>
          </cell>
        </row>
        <row r="149">
          <cell r="O149">
            <v>39008</v>
          </cell>
          <cell r="P149">
            <v>419.31</v>
          </cell>
          <cell r="Q149">
            <v>499.2</v>
          </cell>
        </row>
        <row r="150">
          <cell r="O150">
            <v>39007</v>
          </cell>
          <cell r="P150">
            <v>420.64</v>
          </cell>
          <cell r="Q150">
            <v>499.2</v>
          </cell>
        </row>
        <row r="151">
          <cell r="O151">
            <v>39006</v>
          </cell>
          <cell r="P151">
            <v>421.75</v>
          </cell>
          <cell r="Q151">
            <v>499.2</v>
          </cell>
        </row>
        <row r="152">
          <cell r="O152">
            <v>39003</v>
          </cell>
          <cell r="P152">
            <v>427.3</v>
          </cell>
          <cell r="Q152">
            <v>499.2</v>
          </cell>
        </row>
        <row r="153">
          <cell r="O153">
            <v>39002</v>
          </cell>
          <cell r="P153">
            <v>427.44</v>
          </cell>
          <cell r="Q153">
            <v>499.2</v>
          </cell>
        </row>
        <row r="154">
          <cell r="O154">
            <v>39001</v>
          </cell>
          <cell r="P154">
            <v>426.5</v>
          </cell>
          <cell r="Q154">
            <v>499.2</v>
          </cell>
        </row>
        <row r="155">
          <cell r="O155">
            <v>39000</v>
          </cell>
          <cell r="P155">
            <v>426.65</v>
          </cell>
          <cell r="Q155">
            <v>499.2</v>
          </cell>
        </row>
        <row r="156">
          <cell r="O156">
            <v>38999</v>
          </cell>
          <cell r="P156">
            <v>429</v>
          </cell>
          <cell r="Q156">
            <v>499.23079999999999</v>
          </cell>
        </row>
        <row r="157">
          <cell r="O157">
            <v>38996</v>
          </cell>
          <cell r="P157">
            <v>420.5</v>
          </cell>
          <cell r="Q157">
            <v>499.23079999999999</v>
          </cell>
        </row>
        <row r="158">
          <cell r="O158">
            <v>38995</v>
          </cell>
          <cell r="P158">
            <v>411.81</v>
          </cell>
          <cell r="Q158">
            <v>499.23079999999999</v>
          </cell>
        </row>
        <row r="159">
          <cell r="O159">
            <v>38994</v>
          </cell>
          <cell r="P159">
            <v>415.7</v>
          </cell>
          <cell r="Q159">
            <v>499.23079999999999</v>
          </cell>
        </row>
        <row r="160">
          <cell r="O160">
            <v>38993</v>
          </cell>
          <cell r="P160">
            <v>404.04</v>
          </cell>
          <cell r="Q160">
            <v>499.23079999999999</v>
          </cell>
        </row>
        <row r="161">
          <cell r="O161">
            <v>38992</v>
          </cell>
          <cell r="P161">
            <v>401.44</v>
          </cell>
          <cell r="Q161">
            <v>499.23079999999999</v>
          </cell>
        </row>
        <row r="162">
          <cell r="O162">
            <v>38989</v>
          </cell>
          <cell r="P162">
            <v>401.9</v>
          </cell>
          <cell r="Q162">
            <v>499.23079999999999</v>
          </cell>
        </row>
        <row r="163">
          <cell r="O163">
            <v>38988</v>
          </cell>
          <cell r="P163">
            <v>403.58</v>
          </cell>
          <cell r="Q163">
            <v>499.23079999999999</v>
          </cell>
        </row>
        <row r="164">
          <cell r="O164">
            <v>38987</v>
          </cell>
          <cell r="P164">
            <v>402.92</v>
          </cell>
          <cell r="Q164">
            <v>499.23079999999999</v>
          </cell>
        </row>
        <row r="165">
          <cell r="O165">
            <v>38986</v>
          </cell>
          <cell r="P165">
            <v>406.87</v>
          </cell>
          <cell r="Q165">
            <v>499.23079999999999</v>
          </cell>
        </row>
        <row r="166">
          <cell r="O166">
            <v>38985</v>
          </cell>
          <cell r="P166">
            <v>403.98</v>
          </cell>
          <cell r="Q166">
            <v>499.23079999999999</v>
          </cell>
        </row>
        <row r="167">
          <cell r="O167">
            <v>38982</v>
          </cell>
          <cell r="P167">
            <v>403.78</v>
          </cell>
          <cell r="Q167">
            <v>499.61540000000002</v>
          </cell>
        </row>
        <row r="168">
          <cell r="O168">
            <v>38981</v>
          </cell>
          <cell r="P168">
            <v>406.85</v>
          </cell>
          <cell r="Q168">
            <v>499.61540000000002</v>
          </cell>
        </row>
        <row r="169">
          <cell r="O169">
            <v>38980</v>
          </cell>
          <cell r="P169">
            <v>397</v>
          </cell>
          <cell r="Q169">
            <v>499.61540000000002</v>
          </cell>
        </row>
        <row r="170">
          <cell r="O170">
            <v>38979</v>
          </cell>
          <cell r="P170">
            <v>403.81</v>
          </cell>
          <cell r="Q170">
            <v>499.61540000000002</v>
          </cell>
        </row>
        <row r="171">
          <cell r="O171">
            <v>38978</v>
          </cell>
          <cell r="P171">
            <v>414.69</v>
          </cell>
          <cell r="Q171">
            <v>499.61540000000002</v>
          </cell>
        </row>
        <row r="172">
          <cell r="O172">
            <v>38975</v>
          </cell>
          <cell r="P172">
            <v>409.88</v>
          </cell>
          <cell r="Q172">
            <v>499.61540000000002</v>
          </cell>
        </row>
        <row r="173">
          <cell r="O173">
            <v>38974</v>
          </cell>
          <cell r="P173">
            <v>403.98</v>
          </cell>
          <cell r="Q173">
            <v>499.61540000000002</v>
          </cell>
        </row>
        <row r="174">
          <cell r="O174">
            <v>38973</v>
          </cell>
          <cell r="P174">
            <v>406.57</v>
          </cell>
          <cell r="Q174">
            <v>499.61540000000002</v>
          </cell>
        </row>
        <row r="175">
          <cell r="O175">
            <v>38972</v>
          </cell>
          <cell r="P175">
            <v>391.9</v>
          </cell>
          <cell r="Q175">
            <v>499.61540000000002</v>
          </cell>
        </row>
        <row r="176">
          <cell r="O176">
            <v>38971</v>
          </cell>
          <cell r="P176">
            <v>384.09</v>
          </cell>
          <cell r="Q176">
            <v>499.61540000000002</v>
          </cell>
        </row>
        <row r="177">
          <cell r="O177">
            <v>38968</v>
          </cell>
          <cell r="P177">
            <v>377.85</v>
          </cell>
          <cell r="Q177">
            <v>499.61540000000002</v>
          </cell>
        </row>
        <row r="178">
          <cell r="O178">
            <v>38967</v>
          </cell>
          <cell r="P178">
            <v>378.49</v>
          </cell>
          <cell r="Q178">
            <v>499.61540000000002</v>
          </cell>
        </row>
        <row r="179">
          <cell r="O179">
            <v>38966</v>
          </cell>
          <cell r="P179">
            <v>380.14</v>
          </cell>
          <cell r="Q179">
            <v>499.61540000000002</v>
          </cell>
        </row>
        <row r="180">
          <cell r="O180">
            <v>38965</v>
          </cell>
          <cell r="P180">
            <v>384.36</v>
          </cell>
          <cell r="Q180">
            <v>499.61540000000002</v>
          </cell>
        </row>
        <row r="181">
          <cell r="O181">
            <v>38964</v>
          </cell>
          <cell r="P181">
            <v>378.6</v>
          </cell>
          <cell r="Q181">
            <v>499.61540000000002</v>
          </cell>
        </row>
        <row r="182">
          <cell r="O182">
            <v>38961</v>
          </cell>
          <cell r="P182">
            <v>378.6</v>
          </cell>
          <cell r="Q182">
            <v>499.61540000000002</v>
          </cell>
        </row>
        <row r="183">
          <cell r="O183">
            <v>38960</v>
          </cell>
          <cell r="P183">
            <v>378.53</v>
          </cell>
          <cell r="Q183">
            <v>499.61540000000002</v>
          </cell>
        </row>
        <row r="184">
          <cell r="O184">
            <v>38959</v>
          </cell>
          <cell r="P184">
            <v>380.75</v>
          </cell>
          <cell r="Q184">
            <v>499.61540000000002</v>
          </cell>
        </row>
        <row r="185">
          <cell r="O185">
            <v>38958</v>
          </cell>
          <cell r="P185">
            <v>378.95</v>
          </cell>
          <cell r="Q185">
            <v>499.61540000000002</v>
          </cell>
        </row>
        <row r="186">
          <cell r="O186">
            <v>38957</v>
          </cell>
          <cell r="P186">
            <v>380.95</v>
          </cell>
          <cell r="Q186">
            <v>499.61540000000002</v>
          </cell>
        </row>
        <row r="187">
          <cell r="O187">
            <v>38954</v>
          </cell>
          <cell r="P187">
            <v>373.26</v>
          </cell>
          <cell r="Q187">
            <v>499.61540000000002</v>
          </cell>
        </row>
        <row r="188">
          <cell r="O188">
            <v>38953</v>
          </cell>
          <cell r="P188">
            <v>373.73</v>
          </cell>
          <cell r="Q188">
            <v>499.61540000000002</v>
          </cell>
        </row>
        <row r="189">
          <cell r="O189">
            <v>38952</v>
          </cell>
          <cell r="P189">
            <v>373.43</v>
          </cell>
          <cell r="Q189">
            <v>499.61540000000002</v>
          </cell>
        </row>
        <row r="190">
          <cell r="O190">
            <v>38951</v>
          </cell>
          <cell r="P190">
            <v>378.29</v>
          </cell>
          <cell r="Q190">
            <v>499.61540000000002</v>
          </cell>
        </row>
        <row r="191">
          <cell r="O191">
            <v>38950</v>
          </cell>
          <cell r="P191">
            <v>377.3</v>
          </cell>
          <cell r="Q191">
            <v>499.61540000000002</v>
          </cell>
        </row>
        <row r="192">
          <cell r="O192">
            <v>38947</v>
          </cell>
          <cell r="P192">
            <v>383.36</v>
          </cell>
          <cell r="Q192">
            <v>499.61540000000002</v>
          </cell>
        </row>
        <row r="193">
          <cell r="O193">
            <v>38946</v>
          </cell>
          <cell r="P193">
            <v>385.8</v>
          </cell>
          <cell r="Q193">
            <v>499.61540000000002</v>
          </cell>
        </row>
        <row r="194">
          <cell r="O194">
            <v>38945</v>
          </cell>
          <cell r="P194">
            <v>387.72</v>
          </cell>
          <cell r="Q194">
            <v>499.61540000000002</v>
          </cell>
        </row>
        <row r="195">
          <cell r="O195">
            <v>38944</v>
          </cell>
          <cell r="P195">
            <v>380.97</v>
          </cell>
          <cell r="Q195">
            <v>499.61540000000002</v>
          </cell>
        </row>
        <row r="196">
          <cell r="O196">
            <v>38943</v>
          </cell>
          <cell r="P196">
            <v>369.43</v>
          </cell>
          <cell r="Q196">
            <v>499.61540000000002</v>
          </cell>
        </row>
        <row r="197">
          <cell r="O197">
            <v>38940</v>
          </cell>
          <cell r="P197">
            <v>368.5</v>
          </cell>
          <cell r="Q197">
            <v>499.61540000000002</v>
          </cell>
        </row>
        <row r="198">
          <cell r="O198">
            <v>38939</v>
          </cell>
          <cell r="P198">
            <v>374.2</v>
          </cell>
          <cell r="Q198">
            <v>499.61540000000002</v>
          </cell>
        </row>
        <row r="199">
          <cell r="O199">
            <v>38938</v>
          </cell>
          <cell r="P199">
            <v>376.94</v>
          </cell>
          <cell r="Q199">
            <v>499.61540000000002</v>
          </cell>
        </row>
        <row r="200">
          <cell r="O200">
            <v>38937</v>
          </cell>
          <cell r="P200">
            <v>381</v>
          </cell>
          <cell r="Q200">
            <v>499.61540000000002</v>
          </cell>
        </row>
        <row r="201">
          <cell r="O201">
            <v>38936</v>
          </cell>
          <cell r="P201">
            <v>377.95</v>
          </cell>
          <cell r="Q201">
            <v>499.61540000000002</v>
          </cell>
        </row>
        <row r="202">
          <cell r="O202">
            <v>38933</v>
          </cell>
          <cell r="P202">
            <v>373.85</v>
          </cell>
          <cell r="Q202">
            <v>499.61540000000002</v>
          </cell>
        </row>
        <row r="203">
          <cell r="O203">
            <v>38932</v>
          </cell>
          <cell r="P203">
            <v>375.39</v>
          </cell>
          <cell r="Q203">
            <v>499.61540000000002</v>
          </cell>
        </row>
        <row r="204">
          <cell r="O204">
            <v>38931</v>
          </cell>
          <cell r="P204">
            <v>367.23</v>
          </cell>
          <cell r="Q204">
            <v>501.11110000000002</v>
          </cell>
        </row>
        <row r="205">
          <cell r="O205">
            <v>38930</v>
          </cell>
          <cell r="P205">
            <v>375.51</v>
          </cell>
          <cell r="Q205">
            <v>501.11110000000002</v>
          </cell>
        </row>
        <row r="206">
          <cell r="O206">
            <v>38929</v>
          </cell>
          <cell r="P206">
            <v>386.6</v>
          </cell>
          <cell r="Q206">
            <v>501.11110000000002</v>
          </cell>
        </row>
        <row r="207">
          <cell r="O207">
            <v>38926</v>
          </cell>
          <cell r="P207">
            <v>388.12</v>
          </cell>
          <cell r="Q207">
            <v>501.11110000000002</v>
          </cell>
        </row>
        <row r="208">
          <cell r="O208">
            <v>38925</v>
          </cell>
          <cell r="P208">
            <v>382.4</v>
          </cell>
          <cell r="Q208">
            <v>501.11110000000002</v>
          </cell>
        </row>
        <row r="209">
          <cell r="O209">
            <v>38924</v>
          </cell>
          <cell r="P209">
            <v>385.5</v>
          </cell>
          <cell r="Q209">
            <v>501.11110000000002</v>
          </cell>
        </row>
        <row r="210">
          <cell r="O210">
            <v>38923</v>
          </cell>
          <cell r="P210">
            <v>389.36</v>
          </cell>
          <cell r="Q210">
            <v>501.11110000000002</v>
          </cell>
        </row>
        <row r="211">
          <cell r="O211">
            <v>38922</v>
          </cell>
          <cell r="P211">
            <v>390.9</v>
          </cell>
          <cell r="Q211">
            <v>501.6071</v>
          </cell>
        </row>
        <row r="212">
          <cell r="O212">
            <v>38919</v>
          </cell>
          <cell r="P212">
            <v>390.108</v>
          </cell>
          <cell r="Q212">
            <v>501.6071</v>
          </cell>
        </row>
        <row r="213">
          <cell r="O213">
            <v>38918</v>
          </cell>
          <cell r="P213">
            <v>387.12</v>
          </cell>
          <cell r="Q213">
            <v>501.25</v>
          </cell>
        </row>
        <row r="214">
          <cell r="O214">
            <v>38917</v>
          </cell>
          <cell r="P214">
            <v>399</v>
          </cell>
          <cell r="Q214">
            <v>500.53570000000002</v>
          </cell>
        </row>
        <row r="215">
          <cell r="O215">
            <v>38916</v>
          </cell>
          <cell r="P215">
            <v>403.05</v>
          </cell>
          <cell r="Q215">
            <v>500.55549999999999</v>
          </cell>
        </row>
        <row r="216">
          <cell r="O216">
            <v>38915</v>
          </cell>
          <cell r="P216">
            <v>407.89</v>
          </cell>
          <cell r="Q216">
            <v>500.55549999999999</v>
          </cell>
        </row>
        <row r="217">
          <cell r="O217">
            <v>38912</v>
          </cell>
          <cell r="P217">
            <v>403.5</v>
          </cell>
          <cell r="Q217">
            <v>500.55549999999999</v>
          </cell>
        </row>
        <row r="218">
          <cell r="O218">
            <v>38911</v>
          </cell>
          <cell r="P218">
            <v>408.83</v>
          </cell>
          <cell r="Q218">
            <v>500.55549999999999</v>
          </cell>
        </row>
        <row r="219">
          <cell r="O219">
            <v>38910</v>
          </cell>
          <cell r="P219">
            <v>417.25</v>
          </cell>
          <cell r="Q219">
            <v>500.55549999999999</v>
          </cell>
        </row>
        <row r="220">
          <cell r="O220">
            <v>38909</v>
          </cell>
          <cell r="P220">
            <v>424.56</v>
          </cell>
          <cell r="Q220">
            <v>500.55549999999999</v>
          </cell>
        </row>
        <row r="221">
          <cell r="O221">
            <v>38908</v>
          </cell>
          <cell r="P221">
            <v>418.2</v>
          </cell>
          <cell r="Q221">
            <v>500.55549999999999</v>
          </cell>
        </row>
        <row r="222">
          <cell r="O222">
            <v>38905</v>
          </cell>
          <cell r="P222">
            <v>420.45</v>
          </cell>
          <cell r="Q222">
            <v>502.32139999999998</v>
          </cell>
        </row>
        <row r="223">
          <cell r="O223">
            <v>38904</v>
          </cell>
          <cell r="P223">
            <v>423.19</v>
          </cell>
          <cell r="Q223">
            <v>502.32139999999998</v>
          </cell>
        </row>
        <row r="224">
          <cell r="O224">
            <v>38903</v>
          </cell>
          <cell r="P224">
            <v>421.46</v>
          </cell>
          <cell r="Q224">
            <v>502.32139999999998</v>
          </cell>
        </row>
        <row r="225">
          <cell r="O225">
            <v>38902</v>
          </cell>
          <cell r="P225">
            <v>423.2</v>
          </cell>
          <cell r="Q225">
            <v>502.32139999999998</v>
          </cell>
        </row>
        <row r="226">
          <cell r="O226">
            <v>38901</v>
          </cell>
          <cell r="P226">
            <v>423.2</v>
          </cell>
          <cell r="Q226">
            <v>502.32139999999998</v>
          </cell>
        </row>
        <row r="227">
          <cell r="O227">
            <v>38898</v>
          </cell>
          <cell r="P227">
            <v>419.33</v>
          </cell>
          <cell r="Q227">
            <v>502.32139999999998</v>
          </cell>
        </row>
        <row r="228">
          <cell r="O228">
            <v>38897</v>
          </cell>
          <cell r="P228">
            <v>417.81</v>
          </cell>
          <cell r="Q228">
            <v>501.25</v>
          </cell>
        </row>
        <row r="229">
          <cell r="O229">
            <v>38896</v>
          </cell>
          <cell r="P229">
            <v>406.11</v>
          </cell>
          <cell r="Q229">
            <v>501.25</v>
          </cell>
        </row>
        <row r="230">
          <cell r="O230">
            <v>38895</v>
          </cell>
          <cell r="P230">
            <v>402.32</v>
          </cell>
          <cell r="Q230">
            <v>501.25</v>
          </cell>
        </row>
        <row r="231">
          <cell r="O231">
            <v>38894</v>
          </cell>
          <cell r="P231">
            <v>404.22</v>
          </cell>
          <cell r="Q231">
            <v>501.25</v>
          </cell>
        </row>
        <row r="232">
          <cell r="O232">
            <v>38891</v>
          </cell>
          <cell r="P232">
            <v>404.86</v>
          </cell>
          <cell r="Q232">
            <v>501.29629999999997</v>
          </cell>
        </row>
        <row r="233">
          <cell r="O233">
            <v>38890</v>
          </cell>
          <cell r="P233">
            <v>399.95</v>
          </cell>
          <cell r="Q233">
            <v>500.38459999999998</v>
          </cell>
        </row>
        <row r="234">
          <cell r="O234">
            <v>38889</v>
          </cell>
          <cell r="P234">
            <v>402.13</v>
          </cell>
          <cell r="Q234">
            <v>500.38459999999998</v>
          </cell>
        </row>
        <row r="235">
          <cell r="O235">
            <v>38888</v>
          </cell>
          <cell r="P235">
            <v>387.17</v>
          </cell>
          <cell r="Q235">
            <v>500.38459999999998</v>
          </cell>
        </row>
        <row r="236">
          <cell r="O236">
            <v>38887</v>
          </cell>
          <cell r="P236">
            <v>388.14</v>
          </cell>
          <cell r="Q236">
            <v>500.38459999999998</v>
          </cell>
        </row>
        <row r="237">
          <cell r="O237">
            <v>38884</v>
          </cell>
          <cell r="P237">
            <v>390.7</v>
          </cell>
          <cell r="Q237">
            <v>500.38459999999998</v>
          </cell>
        </row>
        <row r="238">
          <cell r="O238">
            <v>38883</v>
          </cell>
          <cell r="P238">
            <v>391</v>
          </cell>
          <cell r="Q238">
            <v>500.38459999999998</v>
          </cell>
        </row>
        <row r="239">
          <cell r="O239">
            <v>38882</v>
          </cell>
          <cell r="P239">
            <v>384.39</v>
          </cell>
          <cell r="Q239">
            <v>500.38459999999998</v>
          </cell>
        </row>
        <row r="240">
          <cell r="O240">
            <v>38881</v>
          </cell>
          <cell r="P240">
            <v>386.52499999999998</v>
          </cell>
          <cell r="Q240">
            <v>500.38459999999998</v>
          </cell>
        </row>
        <row r="241">
          <cell r="O241">
            <v>38880</v>
          </cell>
          <cell r="P241">
            <v>381.54</v>
          </cell>
          <cell r="Q241">
            <v>500.38459999999998</v>
          </cell>
        </row>
        <row r="242">
          <cell r="O242">
            <v>38877</v>
          </cell>
          <cell r="P242">
            <v>386.57</v>
          </cell>
          <cell r="Q242">
            <v>500.38459999999998</v>
          </cell>
        </row>
        <row r="243">
          <cell r="O243">
            <v>38876</v>
          </cell>
          <cell r="P243">
            <v>393.3</v>
          </cell>
          <cell r="Q243">
            <v>500.38459999999998</v>
          </cell>
        </row>
        <row r="244">
          <cell r="O244">
            <v>38875</v>
          </cell>
          <cell r="P244">
            <v>386.51</v>
          </cell>
          <cell r="Q244">
            <v>500.38459999999998</v>
          </cell>
        </row>
        <row r="245">
          <cell r="O245">
            <v>38874</v>
          </cell>
          <cell r="P245">
            <v>389.99</v>
          </cell>
          <cell r="Q245">
            <v>500.38459999999998</v>
          </cell>
        </row>
        <row r="246">
          <cell r="O246">
            <v>38873</v>
          </cell>
          <cell r="P246">
            <v>374.44</v>
          </cell>
          <cell r="Q246">
            <v>500.38459999999998</v>
          </cell>
        </row>
        <row r="247">
          <cell r="O247">
            <v>38870</v>
          </cell>
          <cell r="P247">
            <v>379.44</v>
          </cell>
          <cell r="Q247">
            <v>500.38459999999998</v>
          </cell>
        </row>
        <row r="248">
          <cell r="O248">
            <v>38869</v>
          </cell>
          <cell r="P248">
            <v>382.62</v>
          </cell>
          <cell r="Q248">
            <v>500.38459999999998</v>
          </cell>
        </row>
        <row r="249">
          <cell r="O249">
            <v>38868</v>
          </cell>
          <cell r="P249">
            <v>371.82</v>
          </cell>
          <cell r="Q249">
            <v>500.38459999999998</v>
          </cell>
        </row>
        <row r="250">
          <cell r="O250">
            <v>38867</v>
          </cell>
          <cell r="P250">
            <v>371.94</v>
          </cell>
          <cell r="Q250">
            <v>502.30770000000001</v>
          </cell>
        </row>
        <row r="251">
          <cell r="O251">
            <v>38866</v>
          </cell>
          <cell r="P251">
            <v>381.35</v>
          </cell>
          <cell r="Q251">
            <v>502.30770000000001</v>
          </cell>
        </row>
        <row r="252">
          <cell r="O252">
            <v>38863</v>
          </cell>
          <cell r="P252">
            <v>381.35</v>
          </cell>
          <cell r="Q252">
            <v>502.30770000000001</v>
          </cell>
        </row>
        <row r="253">
          <cell r="O253">
            <v>38862</v>
          </cell>
          <cell r="P253">
            <v>382.99</v>
          </cell>
          <cell r="Q253">
            <v>502.30770000000001</v>
          </cell>
        </row>
        <row r="254">
          <cell r="O254">
            <v>38861</v>
          </cell>
          <cell r="P254">
            <v>381.25</v>
          </cell>
          <cell r="Q254">
            <v>502.30770000000001</v>
          </cell>
        </row>
        <row r="255">
          <cell r="O255">
            <v>38860</v>
          </cell>
          <cell r="P255">
            <v>375.58</v>
          </cell>
          <cell r="Q255">
            <v>502.30770000000001</v>
          </cell>
        </row>
        <row r="256">
          <cell r="O256">
            <v>38859</v>
          </cell>
          <cell r="P256">
            <v>370.95</v>
          </cell>
          <cell r="Q256">
            <v>502.30770000000001</v>
          </cell>
        </row>
        <row r="257">
          <cell r="O257">
            <v>38856</v>
          </cell>
          <cell r="P257">
            <v>370.02</v>
          </cell>
          <cell r="Q257">
            <v>502.30770000000001</v>
          </cell>
        </row>
        <row r="258">
          <cell r="O258">
            <v>38855</v>
          </cell>
          <cell r="P258">
            <v>370.99</v>
          </cell>
          <cell r="Q258">
            <v>502.30770000000001</v>
          </cell>
        </row>
        <row r="259">
          <cell r="O259">
            <v>38854</v>
          </cell>
          <cell r="P259">
            <v>374.5</v>
          </cell>
          <cell r="Q259">
            <v>502.30770000000001</v>
          </cell>
        </row>
        <row r="260">
          <cell r="O260">
            <v>38853</v>
          </cell>
          <cell r="P260">
            <v>371.3</v>
          </cell>
          <cell r="Q260">
            <v>502.30770000000001</v>
          </cell>
        </row>
        <row r="261">
          <cell r="O261">
            <v>38852</v>
          </cell>
          <cell r="P261">
            <v>376.2</v>
          </cell>
          <cell r="Q261">
            <v>502.30770000000001</v>
          </cell>
        </row>
        <row r="262">
          <cell r="O262">
            <v>38849</v>
          </cell>
          <cell r="P262">
            <v>374.13</v>
          </cell>
          <cell r="Q262">
            <v>502.30770000000001</v>
          </cell>
        </row>
        <row r="263">
          <cell r="O263">
            <v>38848</v>
          </cell>
          <cell r="P263">
            <v>387</v>
          </cell>
          <cell r="Q263">
            <v>502.30770000000001</v>
          </cell>
        </row>
        <row r="264">
          <cell r="O264">
            <v>38847</v>
          </cell>
          <cell r="P264">
            <v>402.98</v>
          </cell>
          <cell r="Q264">
            <v>502.30770000000001</v>
          </cell>
        </row>
        <row r="265">
          <cell r="O265">
            <v>38846</v>
          </cell>
          <cell r="P265">
            <v>408.8</v>
          </cell>
          <cell r="Q265">
            <v>502.30770000000001</v>
          </cell>
        </row>
        <row r="266">
          <cell r="O266">
            <v>38845</v>
          </cell>
          <cell r="P266">
            <v>394.78</v>
          </cell>
          <cell r="Q266">
            <v>502.30770000000001</v>
          </cell>
        </row>
        <row r="267">
          <cell r="O267">
            <v>38842</v>
          </cell>
          <cell r="P267">
            <v>394.3</v>
          </cell>
          <cell r="Q267">
            <v>502.30770000000001</v>
          </cell>
        </row>
        <row r="268">
          <cell r="O268">
            <v>38841</v>
          </cell>
          <cell r="P268">
            <v>394.75</v>
          </cell>
          <cell r="Q268">
            <v>502.30770000000001</v>
          </cell>
        </row>
        <row r="269">
          <cell r="O269">
            <v>38840</v>
          </cell>
          <cell r="P269">
            <v>394.17</v>
          </cell>
          <cell r="Q269">
            <v>502.30770000000001</v>
          </cell>
        </row>
        <row r="270">
          <cell r="O270">
            <v>38839</v>
          </cell>
          <cell r="P270">
            <v>394.8</v>
          </cell>
          <cell r="Q270">
            <v>502.30770000000001</v>
          </cell>
        </row>
        <row r="271">
          <cell r="O271">
            <v>38838</v>
          </cell>
          <cell r="P271">
            <v>398.9</v>
          </cell>
          <cell r="Q271">
            <v>502.30770000000001</v>
          </cell>
        </row>
        <row r="272">
          <cell r="O272">
            <v>38835</v>
          </cell>
          <cell r="P272">
            <v>417.94</v>
          </cell>
          <cell r="Q272">
            <v>502.30770000000001</v>
          </cell>
        </row>
        <row r="273">
          <cell r="O273">
            <v>38834</v>
          </cell>
          <cell r="P273">
            <v>420.03</v>
          </cell>
          <cell r="Q273">
            <v>502.30770000000001</v>
          </cell>
        </row>
        <row r="274">
          <cell r="O274">
            <v>38833</v>
          </cell>
          <cell r="P274">
            <v>425.97</v>
          </cell>
          <cell r="Q274">
            <v>500</v>
          </cell>
        </row>
        <row r="275">
          <cell r="O275">
            <v>38832</v>
          </cell>
          <cell r="P275">
            <v>427.16</v>
          </cell>
          <cell r="Q275">
            <v>500</v>
          </cell>
        </row>
        <row r="276">
          <cell r="O276">
            <v>38831</v>
          </cell>
          <cell r="P276">
            <v>440.5</v>
          </cell>
          <cell r="Q276">
            <v>500</v>
          </cell>
        </row>
        <row r="277">
          <cell r="O277">
            <v>38828</v>
          </cell>
          <cell r="P277">
            <v>437.1</v>
          </cell>
          <cell r="Q277">
            <v>496.85180000000003</v>
          </cell>
        </row>
        <row r="278">
          <cell r="O278">
            <v>38827</v>
          </cell>
          <cell r="P278">
            <v>415</v>
          </cell>
          <cell r="Q278">
            <v>484</v>
          </cell>
        </row>
        <row r="279">
          <cell r="O279">
            <v>38826</v>
          </cell>
          <cell r="P279">
            <v>410.5</v>
          </cell>
          <cell r="Q279">
            <v>474.12</v>
          </cell>
        </row>
        <row r="280">
          <cell r="O280">
            <v>38825</v>
          </cell>
          <cell r="P280">
            <v>404.24</v>
          </cell>
          <cell r="Q280">
            <v>474.12</v>
          </cell>
        </row>
        <row r="281">
          <cell r="O281">
            <v>38824</v>
          </cell>
          <cell r="P281">
            <v>406.82</v>
          </cell>
          <cell r="Q281">
            <v>472.0385</v>
          </cell>
        </row>
        <row r="282">
          <cell r="O282">
            <v>38821</v>
          </cell>
          <cell r="P282">
            <v>402.16</v>
          </cell>
          <cell r="Q282">
            <v>471.07690000000002</v>
          </cell>
        </row>
        <row r="283">
          <cell r="O283">
            <v>38820</v>
          </cell>
          <cell r="P283">
            <v>402.16</v>
          </cell>
          <cell r="Q283">
            <v>471.07690000000002</v>
          </cell>
        </row>
        <row r="284">
          <cell r="O284">
            <v>38819</v>
          </cell>
          <cell r="P284">
            <v>408.95</v>
          </cell>
          <cell r="Q284">
            <v>471.07690000000002</v>
          </cell>
        </row>
        <row r="285">
          <cell r="O285">
            <v>38818</v>
          </cell>
          <cell r="P285">
            <v>409.66</v>
          </cell>
          <cell r="Q285">
            <v>473.9615</v>
          </cell>
        </row>
        <row r="286">
          <cell r="O286">
            <v>38817</v>
          </cell>
          <cell r="P286">
            <v>416.38</v>
          </cell>
          <cell r="Q286">
            <v>473.9615</v>
          </cell>
        </row>
        <row r="287">
          <cell r="O287">
            <v>38814</v>
          </cell>
          <cell r="P287">
            <v>406.16</v>
          </cell>
          <cell r="Q287">
            <v>473.9615</v>
          </cell>
        </row>
        <row r="288">
          <cell r="O288">
            <v>38813</v>
          </cell>
          <cell r="P288">
            <v>411.18</v>
          </cell>
          <cell r="Q288">
            <v>473.9615</v>
          </cell>
        </row>
        <row r="289">
          <cell r="O289">
            <v>38812</v>
          </cell>
          <cell r="P289">
            <v>407.99</v>
          </cell>
          <cell r="Q289">
            <v>473.9615</v>
          </cell>
        </row>
        <row r="290">
          <cell r="O290">
            <v>38811</v>
          </cell>
          <cell r="P290">
            <v>404.34</v>
          </cell>
          <cell r="Q290">
            <v>473.9615</v>
          </cell>
        </row>
        <row r="291">
          <cell r="O291">
            <v>38810</v>
          </cell>
          <cell r="P291">
            <v>389.7</v>
          </cell>
          <cell r="Q291">
            <v>473.9615</v>
          </cell>
        </row>
        <row r="292">
          <cell r="O292">
            <v>38807</v>
          </cell>
          <cell r="P292">
            <v>390</v>
          </cell>
          <cell r="Q292">
            <v>473.9615</v>
          </cell>
        </row>
        <row r="293">
          <cell r="O293">
            <v>38806</v>
          </cell>
          <cell r="P293">
            <v>388.44</v>
          </cell>
          <cell r="Q293">
            <v>473.9615</v>
          </cell>
        </row>
        <row r="294">
          <cell r="O294">
            <v>38805</v>
          </cell>
          <cell r="P294">
            <v>394.98</v>
          </cell>
          <cell r="Q294">
            <v>473.9615</v>
          </cell>
        </row>
        <row r="295">
          <cell r="O295">
            <v>38804</v>
          </cell>
          <cell r="P295">
            <v>377.2</v>
          </cell>
          <cell r="Q295">
            <v>473.9615</v>
          </cell>
        </row>
        <row r="296">
          <cell r="O296">
            <v>38803</v>
          </cell>
          <cell r="P296">
            <v>369.69</v>
          </cell>
          <cell r="Q296">
            <v>473.9615</v>
          </cell>
        </row>
        <row r="297">
          <cell r="O297">
            <v>38800</v>
          </cell>
          <cell r="P297">
            <v>365.8</v>
          </cell>
          <cell r="Q297">
            <v>473.9615</v>
          </cell>
        </row>
        <row r="298">
          <cell r="O298">
            <v>38799</v>
          </cell>
          <cell r="P298">
            <v>341.89</v>
          </cell>
          <cell r="Q298">
            <v>473.9615</v>
          </cell>
        </row>
        <row r="299">
          <cell r="O299">
            <v>38798</v>
          </cell>
          <cell r="P299">
            <v>340.22</v>
          </cell>
          <cell r="Q299">
            <v>475.52</v>
          </cell>
        </row>
        <row r="300">
          <cell r="O300">
            <v>38797</v>
          </cell>
          <cell r="P300">
            <v>339.92</v>
          </cell>
          <cell r="Q300">
            <v>475.52</v>
          </cell>
        </row>
        <row r="301">
          <cell r="O301">
            <v>38796</v>
          </cell>
          <cell r="P301">
            <v>348.19</v>
          </cell>
          <cell r="Q301">
            <v>475.52</v>
          </cell>
        </row>
        <row r="302">
          <cell r="O302">
            <v>38793</v>
          </cell>
          <cell r="P302">
            <v>339.79</v>
          </cell>
          <cell r="Q302">
            <v>476.32</v>
          </cell>
        </row>
        <row r="303">
          <cell r="O303">
            <v>38792</v>
          </cell>
          <cell r="P303">
            <v>338.77</v>
          </cell>
          <cell r="Q303">
            <v>476.32</v>
          </cell>
        </row>
        <row r="304">
          <cell r="O304">
            <v>38791</v>
          </cell>
          <cell r="P304">
            <v>344.5</v>
          </cell>
          <cell r="Q304">
            <v>476.32</v>
          </cell>
        </row>
        <row r="305">
          <cell r="O305">
            <v>38790</v>
          </cell>
          <cell r="P305">
            <v>351.16</v>
          </cell>
          <cell r="Q305">
            <v>476.32</v>
          </cell>
        </row>
        <row r="306">
          <cell r="O306">
            <v>38789</v>
          </cell>
          <cell r="P306">
            <v>337.06</v>
          </cell>
          <cell r="Q306">
            <v>476.32</v>
          </cell>
        </row>
        <row r="307">
          <cell r="O307">
            <v>38786</v>
          </cell>
          <cell r="P307">
            <v>337.5</v>
          </cell>
          <cell r="Q307">
            <v>477.32</v>
          </cell>
        </row>
        <row r="308">
          <cell r="O308">
            <v>38785</v>
          </cell>
          <cell r="P308">
            <v>343</v>
          </cell>
          <cell r="Q308">
            <v>477.32</v>
          </cell>
        </row>
        <row r="309">
          <cell r="O309">
            <v>38784</v>
          </cell>
          <cell r="P309">
            <v>353.88</v>
          </cell>
          <cell r="Q309">
            <v>477.32</v>
          </cell>
        </row>
        <row r="310">
          <cell r="O310">
            <v>38783</v>
          </cell>
          <cell r="P310">
            <v>364.45</v>
          </cell>
          <cell r="Q310">
            <v>478.32</v>
          </cell>
        </row>
        <row r="311">
          <cell r="O311">
            <v>38782</v>
          </cell>
          <cell r="P311">
            <v>368.1</v>
          </cell>
          <cell r="Q311">
            <v>478.32</v>
          </cell>
        </row>
        <row r="312">
          <cell r="O312">
            <v>38779</v>
          </cell>
          <cell r="P312">
            <v>378.18</v>
          </cell>
          <cell r="Q312">
            <v>478.32</v>
          </cell>
        </row>
        <row r="313">
          <cell r="O313">
            <v>38778</v>
          </cell>
          <cell r="P313">
            <v>376.45</v>
          </cell>
          <cell r="Q313">
            <v>478.11540000000002</v>
          </cell>
        </row>
        <row r="314">
          <cell r="O314">
            <v>38777</v>
          </cell>
          <cell r="P314">
            <v>364.8</v>
          </cell>
          <cell r="Q314">
            <v>478.11540000000002</v>
          </cell>
        </row>
        <row r="315">
          <cell r="O315">
            <v>38776</v>
          </cell>
          <cell r="P315">
            <v>362.62</v>
          </cell>
          <cell r="Q315">
            <v>478.11540000000002</v>
          </cell>
        </row>
        <row r="316">
          <cell r="O316">
            <v>38775</v>
          </cell>
          <cell r="P316">
            <v>390.375</v>
          </cell>
          <cell r="Q316">
            <v>478.11540000000002</v>
          </cell>
        </row>
        <row r="317">
          <cell r="O317">
            <v>38772</v>
          </cell>
          <cell r="P317">
            <v>377.4</v>
          </cell>
          <cell r="Q317">
            <v>478.11540000000002</v>
          </cell>
        </row>
        <row r="318">
          <cell r="O318">
            <v>38771</v>
          </cell>
          <cell r="P318">
            <v>378.07</v>
          </cell>
          <cell r="Q318">
            <v>478.11540000000002</v>
          </cell>
        </row>
        <row r="319">
          <cell r="O319">
            <v>38770</v>
          </cell>
          <cell r="P319">
            <v>365.49</v>
          </cell>
          <cell r="Q319">
            <v>478.11540000000002</v>
          </cell>
        </row>
        <row r="320">
          <cell r="O320">
            <v>38769</v>
          </cell>
          <cell r="P320">
            <v>366.59</v>
          </cell>
          <cell r="Q320">
            <v>478.11540000000002</v>
          </cell>
        </row>
        <row r="321">
          <cell r="O321">
            <v>38768</v>
          </cell>
          <cell r="P321">
            <v>368.75</v>
          </cell>
          <cell r="Q321">
            <v>478.11540000000002</v>
          </cell>
        </row>
        <row r="322">
          <cell r="O322">
            <v>38765</v>
          </cell>
          <cell r="P322">
            <v>368.75</v>
          </cell>
          <cell r="Q322">
            <v>478.11540000000002</v>
          </cell>
        </row>
        <row r="323">
          <cell r="O323">
            <v>38764</v>
          </cell>
          <cell r="P323">
            <v>366.46</v>
          </cell>
          <cell r="Q323">
            <v>478.11540000000002</v>
          </cell>
        </row>
        <row r="324">
          <cell r="O324">
            <v>38763</v>
          </cell>
          <cell r="P324">
            <v>342.38</v>
          </cell>
          <cell r="Q324">
            <v>478.11540000000002</v>
          </cell>
        </row>
        <row r="325">
          <cell r="O325">
            <v>38762</v>
          </cell>
          <cell r="P325">
            <v>343.32</v>
          </cell>
          <cell r="Q325">
            <v>478.11540000000002</v>
          </cell>
        </row>
        <row r="326">
          <cell r="O326">
            <v>38761</v>
          </cell>
          <cell r="P326">
            <v>345.7</v>
          </cell>
          <cell r="Q326">
            <v>478.11540000000002</v>
          </cell>
        </row>
        <row r="327">
          <cell r="O327">
            <v>38758</v>
          </cell>
          <cell r="P327">
            <v>362.61</v>
          </cell>
          <cell r="Q327">
            <v>478.11540000000002</v>
          </cell>
        </row>
        <row r="328">
          <cell r="O328">
            <v>38757</v>
          </cell>
          <cell r="P328">
            <v>358.77</v>
          </cell>
          <cell r="Q328">
            <v>478.11540000000002</v>
          </cell>
        </row>
        <row r="329">
          <cell r="O329">
            <v>38756</v>
          </cell>
          <cell r="P329">
            <v>369.08</v>
          </cell>
          <cell r="Q329">
            <v>478.11540000000002</v>
          </cell>
        </row>
        <row r="330">
          <cell r="O330">
            <v>38755</v>
          </cell>
          <cell r="P330">
            <v>367.92</v>
          </cell>
          <cell r="Q330">
            <v>478.11540000000002</v>
          </cell>
        </row>
        <row r="331">
          <cell r="O331">
            <v>38754</v>
          </cell>
          <cell r="P331">
            <v>385.1</v>
          </cell>
          <cell r="Q331">
            <v>478.11540000000002</v>
          </cell>
        </row>
        <row r="332">
          <cell r="O332">
            <v>38751</v>
          </cell>
          <cell r="P332">
            <v>381.55500000000001</v>
          </cell>
          <cell r="Q332">
            <v>478.11540000000002</v>
          </cell>
        </row>
        <row r="333">
          <cell r="O333">
            <v>38750</v>
          </cell>
          <cell r="P333">
            <v>396.04</v>
          </cell>
          <cell r="Q333">
            <v>478.11540000000002</v>
          </cell>
        </row>
        <row r="334">
          <cell r="O334">
            <v>38749</v>
          </cell>
          <cell r="P334">
            <v>401.78</v>
          </cell>
          <cell r="Q334">
            <v>478.11540000000002</v>
          </cell>
        </row>
        <row r="335">
          <cell r="O335">
            <v>38748</v>
          </cell>
          <cell r="P335">
            <v>432.66</v>
          </cell>
          <cell r="Q335">
            <v>484.4</v>
          </cell>
        </row>
        <row r="336">
          <cell r="O336">
            <v>0</v>
          </cell>
          <cell r="P336">
            <v>0</v>
          </cell>
          <cell r="Q336">
            <v>0</v>
          </cell>
        </row>
        <row r="337">
          <cell r="O337">
            <v>0</v>
          </cell>
          <cell r="P337">
            <v>0</v>
          </cell>
          <cell r="Q337">
            <v>0</v>
          </cell>
        </row>
        <row r="338">
          <cell r="O338">
            <v>0</v>
          </cell>
          <cell r="P338">
            <v>0</v>
          </cell>
          <cell r="Q338">
            <v>0</v>
          </cell>
        </row>
      </sheetData>
      <sheetData sheetId="7">
        <row r="2">
          <cell r="B2" t="str">
            <v>Company Description</v>
          </cell>
          <cell r="H2" t="str">
            <v>Ownership Summary</v>
          </cell>
        </row>
        <row r="5">
          <cell r="K5" t="str">
            <v>Inside Ownership (Top 15 Persons / Entities)</v>
          </cell>
          <cell r="S5" t="str">
            <v>Top Holders by Type</v>
          </cell>
        </row>
        <row r="6">
          <cell r="B6" t="str">
            <v>Identifier</v>
          </cell>
          <cell r="C6" t="str">
            <v>(Local Currency)</v>
          </cell>
          <cell r="D6" t="str">
            <v>(USD)</v>
          </cell>
          <cell r="E6" t="str">
            <v>Full Company Name &amp; Key Facts</v>
          </cell>
          <cell r="F6" t="str">
            <v>Company Description</v>
          </cell>
          <cell r="H6" t="str">
            <v>Ownership Statistics</v>
          </cell>
          <cell r="J6">
            <v>0</v>
          </cell>
          <cell r="K6" t="str">
            <v>Insider Name</v>
          </cell>
          <cell r="L6" t="str">
            <v>No. of Shares</v>
          </cell>
          <cell r="M6" t="str">
            <v>Market Value (Local mil.)</v>
          </cell>
          <cell r="N6" t="str">
            <v>Market Value</v>
          </cell>
          <cell r="O6" t="str">
            <v>% of Total</v>
          </cell>
          <cell r="P6" t="str">
            <v>Report Date</v>
          </cell>
          <cell r="S6" t="str">
            <v>Top Holders</v>
          </cell>
          <cell r="T6" t="str">
            <v>No. of Shares</v>
          </cell>
          <cell r="U6" t="str">
            <v>% of Group</v>
          </cell>
          <cell r="V6" t="str">
            <v>Market Value (Local mil.)</v>
          </cell>
          <cell r="W6" t="str">
            <v>Market Value (USD mil.)</v>
          </cell>
        </row>
        <row r="7">
          <cell r="B7" t="str">
            <v>GOOG</v>
          </cell>
          <cell r="C7">
            <v>465.78</v>
          </cell>
          <cell r="D7">
            <v>465.78</v>
          </cell>
          <cell r="E7" t="str">
            <v>Google Inc. (Cl A)</v>
          </cell>
          <cell r="F7" t="str">
            <v>Google Inc. maintains an index of Websites and other content, and makes</v>
          </cell>
          <cell r="H7" t="str">
            <v>Shares Oustanding (millions)</v>
          </cell>
          <cell r="I7">
            <v>230.09700000000001</v>
          </cell>
          <cell r="K7" t="str">
            <v>Sequoia Partners CF</v>
          </cell>
          <cell r="L7">
            <v>1466700</v>
          </cell>
          <cell r="M7">
            <v>683.15952600000003</v>
          </cell>
          <cell r="N7">
            <v>683.15952600000003</v>
          </cell>
          <cell r="O7">
            <v>6.3699999999999998E-3</v>
          </cell>
          <cell r="P7" t="str">
            <v>01-Mar-07</v>
          </cell>
          <cell r="S7" t="str">
            <v>United States</v>
          </cell>
          <cell r="T7">
            <v>175210576</v>
          </cell>
          <cell r="U7">
            <v>1.18322098940881E-2</v>
          </cell>
          <cell r="V7">
            <v>81609.582089279997</v>
          </cell>
          <cell r="W7">
            <v>81609.582089279997</v>
          </cell>
        </row>
        <row r="8">
          <cell r="C8" t="str">
            <v>USD</v>
          </cell>
          <cell r="F8" t="str">
            <v>this information freely available to anyone with an Internet</v>
          </cell>
          <cell r="H8" t="str">
            <v>Total Float (%)</v>
          </cell>
          <cell r="I8">
            <v>0.98816999999999999</v>
          </cell>
          <cell r="K8" t="str">
            <v>KORDESTANI OMID</v>
          </cell>
          <cell r="L8">
            <v>407439</v>
          </cell>
          <cell r="M8">
            <v>189.77693742</v>
          </cell>
          <cell r="N8">
            <v>189.77693742</v>
          </cell>
          <cell r="O8">
            <v>1.7700000000000001E-3</v>
          </cell>
          <cell r="P8" t="str">
            <v>01-Mar-07</v>
          </cell>
          <cell r="S8" t="str">
            <v>Insider/Stakeholders</v>
          </cell>
          <cell r="T8">
            <v>2722048</v>
          </cell>
          <cell r="U8">
            <v>1.18300021295367E-2</v>
          </cell>
          <cell r="V8">
            <v>1267.8755174400001</v>
          </cell>
          <cell r="W8">
            <v>1267.8755174400001</v>
          </cell>
        </row>
        <row r="9">
          <cell r="E9">
            <v>10674</v>
          </cell>
          <cell r="F9" t="str">
            <v>connection. Its automated search technology enables people to obtain</v>
          </cell>
          <cell r="H9" t="str">
            <v>Institutional Investors</v>
          </cell>
          <cell r="I9">
            <v>0.79639000000000004</v>
          </cell>
          <cell r="K9" t="str">
            <v>PAGE LAWRENCE E</v>
          </cell>
          <cell r="L9">
            <v>400000</v>
          </cell>
          <cell r="M9">
            <v>186.31200000000001</v>
          </cell>
          <cell r="N9">
            <v>186.31200000000001</v>
          </cell>
          <cell r="O9">
            <v>1.74E-3</v>
          </cell>
          <cell r="P9" t="str">
            <v>27-Oct-06</v>
          </cell>
          <cell r="S9" t="str">
            <v>United Kingdom</v>
          </cell>
          <cell r="T9">
            <v>2077105</v>
          </cell>
          <cell r="U9">
            <v>9.0270842296944296E-3</v>
          </cell>
          <cell r="V9">
            <v>967.47396690000005</v>
          </cell>
          <cell r="W9">
            <v>967.47396690000005</v>
          </cell>
        </row>
        <row r="10">
          <cell r="E10" t="str">
            <v>United States</v>
          </cell>
          <cell r="F10" t="str">
            <v>nearly instant access to relevant information from its online index.</v>
          </cell>
          <cell r="H10" t="str">
            <v>Insiders &amp; Related Parties</v>
          </cell>
          <cell r="I10">
            <v>1.183E-2</v>
          </cell>
          <cell r="K10" t="str">
            <v>Kleiner Perkins Caufield &amp; Byers LP</v>
          </cell>
          <cell r="L10">
            <v>198896</v>
          </cell>
          <cell r="M10">
            <v>92.641778880000004</v>
          </cell>
          <cell r="N10">
            <v>92.641778880000004</v>
          </cell>
          <cell r="O10">
            <v>8.5999999999999998E-4</v>
          </cell>
          <cell r="P10" t="str">
            <v>01-Feb-07</v>
          </cell>
          <cell r="S10" t="str">
            <v>Canada</v>
          </cell>
          <cell r="T10">
            <v>1455481</v>
          </cell>
          <cell r="U10">
            <v>6.3255105455525297E-3</v>
          </cell>
          <cell r="V10">
            <v>677.93394018000004</v>
          </cell>
          <cell r="W10">
            <v>677.93394018000004</v>
          </cell>
        </row>
        <row r="11">
          <cell r="E11" t="str">
            <v>Technology Services</v>
          </cell>
          <cell r="F11" t="str">
            <v>Google generates revenue by delivering online advertising. Businesses</v>
          </cell>
          <cell r="H11" t="str">
            <v>Implied Retail Float</v>
          </cell>
          <cell r="I11">
            <v>0.19178000000000001</v>
          </cell>
          <cell r="K11" t="str">
            <v>Integral Capital Partners</v>
          </cell>
          <cell r="L11">
            <v>86300</v>
          </cell>
          <cell r="M11">
            <v>40.196814000000003</v>
          </cell>
          <cell r="N11">
            <v>40.196814000000003</v>
          </cell>
          <cell r="O11">
            <v>3.8000000000000002E-4</v>
          </cell>
          <cell r="P11" t="str">
            <v>31-Dec-06</v>
          </cell>
          <cell r="S11" t="str">
            <v>France</v>
          </cell>
          <cell r="T11">
            <v>782491</v>
          </cell>
          <cell r="U11">
            <v>3.4007005741057E-3</v>
          </cell>
          <cell r="V11">
            <v>364.46865797999999</v>
          </cell>
          <cell r="W11">
            <v>364.46865797999999</v>
          </cell>
        </row>
        <row r="12">
          <cell r="E12" t="str">
            <v>Internet Software/Services</v>
          </cell>
          <cell r="F12" t="str">
            <v>use its AdWords program to promote their products and services with</v>
          </cell>
          <cell r="K12" t="str">
            <v>SCHMIDT ERIC E</v>
          </cell>
          <cell r="L12">
            <v>67182</v>
          </cell>
          <cell r="M12">
            <v>31.292031959999999</v>
          </cell>
          <cell r="N12">
            <v>31.292031959999999</v>
          </cell>
          <cell r="O12">
            <v>2.9E-4</v>
          </cell>
          <cell r="P12">
            <v>0</v>
          </cell>
          <cell r="S12" t="str">
            <v>Sweden</v>
          </cell>
          <cell r="T12">
            <v>577261</v>
          </cell>
          <cell r="U12">
            <v>2.5087723872975298E-3</v>
          </cell>
          <cell r="V12">
            <v>268.87662857999999</v>
          </cell>
          <cell r="W12">
            <v>268.87662857999999</v>
          </cell>
        </row>
        <row r="13">
          <cell r="E13" t="str">
            <v>http://www.google.com</v>
          </cell>
          <cell r="F13" t="str">
            <v>targeted advertising. In addition, the third-party Websites that</v>
          </cell>
          <cell r="K13" t="str">
            <v>DOERR L JOHN</v>
          </cell>
          <cell r="L13">
            <v>38484</v>
          </cell>
          <cell r="M13">
            <v>17.925077519999999</v>
          </cell>
          <cell r="N13">
            <v>17.925077519999999</v>
          </cell>
          <cell r="O13">
            <v>1.7000000000000001E-4</v>
          </cell>
          <cell r="P13">
            <v>0</v>
          </cell>
          <cell r="S13" t="str">
            <v>Others</v>
          </cell>
          <cell r="T13">
            <v>3143682</v>
          </cell>
          <cell r="U13">
            <v>1.3662420631299001E-2</v>
          </cell>
          <cell r="V13">
            <v>1464.26420196</v>
          </cell>
          <cell r="W13">
            <v>1464.26420196</v>
          </cell>
        </row>
        <row r="14">
          <cell r="F14" t="str">
            <v>comprise the Google Network use the Company's AdSense program to</v>
          </cell>
          <cell r="K14" t="str">
            <v>ROSENBERG JONATHAN J</v>
          </cell>
          <cell r="L14">
            <v>28790</v>
          </cell>
          <cell r="M14">
            <v>13.4098062</v>
          </cell>
          <cell r="N14">
            <v>13.4098062</v>
          </cell>
          <cell r="O14">
            <v>1.2999999999999999E-4</v>
          </cell>
          <cell r="P14">
            <v>0</v>
          </cell>
          <cell r="S14">
            <v>0</v>
          </cell>
          <cell r="T14">
            <v>0</v>
          </cell>
          <cell r="U14" t="str">
            <v>-</v>
          </cell>
          <cell r="V14">
            <v>0</v>
          </cell>
          <cell r="W14">
            <v>0</v>
          </cell>
        </row>
        <row r="15">
          <cell r="E15" t="str">
            <v>NASDAQ Natl Market</v>
          </cell>
          <cell r="F15" t="str">
            <v>deliver relevant advertisements that generate revenue. In August 2006,</v>
          </cell>
          <cell r="K15" t="str">
            <v>SHRIRAM K RAM</v>
          </cell>
          <cell r="L15">
            <v>10693</v>
          </cell>
          <cell r="M15">
            <v>4.9805855399999999</v>
          </cell>
          <cell r="N15">
            <v>4.9805855399999999</v>
          </cell>
          <cell r="O15">
            <v>5.0000000000000002E-5</v>
          </cell>
          <cell r="P15">
            <v>0</v>
          </cell>
          <cell r="S15">
            <v>0</v>
          </cell>
          <cell r="T15">
            <v>0</v>
          </cell>
          <cell r="U15" t="str">
            <v>-</v>
          </cell>
          <cell r="V15">
            <v>0</v>
          </cell>
          <cell r="W15">
            <v>0</v>
          </cell>
        </row>
        <row r="16">
          <cell r="E16" t="str">
            <v>S&amp;P 500 Index</v>
          </cell>
          <cell r="F16" t="str">
            <v>it acquired Neven Vision, an online photo-search company. On October</v>
          </cell>
          <cell r="K16" t="str">
            <v>EUSTACE ROBERT ALAN</v>
          </cell>
          <cell r="L16">
            <v>6755</v>
          </cell>
          <cell r="M16">
            <v>3.1463439000000002</v>
          </cell>
          <cell r="N16">
            <v>3.1463439000000002</v>
          </cell>
          <cell r="O16">
            <v>3.0000000000000001E-5</v>
          </cell>
          <cell r="P16">
            <v>0</v>
          </cell>
          <cell r="S16">
            <v>0</v>
          </cell>
          <cell r="T16">
            <v>0</v>
          </cell>
          <cell r="U16" t="str">
            <v>-</v>
          </cell>
          <cell r="V16">
            <v>0</v>
          </cell>
          <cell r="W16">
            <v>0</v>
          </cell>
        </row>
        <row r="17">
          <cell r="F17" t="str">
            <v>10, 2006, it acquired the online video company, YouTube. In October</v>
          </cell>
          <cell r="K17" t="str">
            <v>HENNESSY JOHN L</v>
          </cell>
          <cell r="L17">
            <v>4908</v>
          </cell>
          <cell r="M17">
            <v>2.28604824</v>
          </cell>
          <cell r="N17">
            <v>2.28604824</v>
          </cell>
          <cell r="O17">
            <v>2.0000000000000002E-5</v>
          </cell>
          <cell r="P17">
            <v>0</v>
          </cell>
          <cell r="S17">
            <v>0</v>
          </cell>
          <cell r="T17">
            <v>0</v>
          </cell>
          <cell r="U17" t="str">
            <v>-</v>
          </cell>
          <cell r="V17">
            <v>0</v>
          </cell>
          <cell r="W17">
            <v>0</v>
          </cell>
        </row>
        <row r="18">
          <cell r="E18" t="str">
            <v>Google Inc. (Cl A)</v>
          </cell>
          <cell r="F18" t="str">
            <v>2006, it also acquired JotSpot. JotSpot applications are delivered as</v>
          </cell>
          <cell r="K18" t="str">
            <v>REYES GEORGE</v>
          </cell>
          <cell r="L18">
            <v>4319</v>
          </cell>
          <cell r="M18">
            <v>2.0117038200000001</v>
          </cell>
          <cell r="N18">
            <v>2.0117038200000001</v>
          </cell>
          <cell r="O18">
            <v>2.0000000000000002E-5</v>
          </cell>
          <cell r="P18">
            <v>0</v>
          </cell>
          <cell r="S18">
            <v>0</v>
          </cell>
          <cell r="T18">
            <v>0</v>
          </cell>
          <cell r="U18" t="str">
            <v>-</v>
          </cell>
          <cell r="V18">
            <v>0</v>
          </cell>
          <cell r="W18">
            <v>0</v>
          </cell>
        </row>
        <row r="19">
          <cell r="F19" t="str">
            <v>Web-based services. In March 2007, the Company acquired Adscape Media</v>
          </cell>
          <cell r="K19" t="str">
            <v>DRUMMOND DAVID C</v>
          </cell>
          <cell r="L19">
            <v>2090</v>
          </cell>
          <cell r="M19">
            <v>0.97348020000000002</v>
          </cell>
          <cell r="N19">
            <v>0.97348020000000002</v>
          </cell>
          <cell r="O19">
            <v>1.0000000656873501E-5</v>
          </cell>
          <cell r="P19">
            <v>0</v>
          </cell>
          <cell r="S19">
            <v>0</v>
          </cell>
          <cell r="T19">
            <v>0</v>
          </cell>
          <cell r="U19" t="str">
            <v>-</v>
          </cell>
          <cell r="V19">
            <v>0</v>
          </cell>
          <cell r="W19">
            <v>0</v>
          </cell>
        </row>
        <row r="20">
          <cell r="F20" t="str">
            <v>Inc., a company that makes technology to deliver advertising over the</v>
          </cell>
          <cell r="K20" t="str">
            <v>BROWN SHONA L</v>
          </cell>
          <cell r="L20">
            <v>0</v>
          </cell>
          <cell r="M20">
            <v>0</v>
          </cell>
          <cell r="N20">
            <v>0</v>
          </cell>
          <cell r="O20">
            <v>0</v>
          </cell>
          <cell r="P20">
            <v>0</v>
          </cell>
          <cell r="S20">
            <v>0</v>
          </cell>
          <cell r="T20">
            <v>0</v>
          </cell>
          <cell r="U20" t="str">
            <v>-</v>
          </cell>
          <cell r="V20">
            <v>0</v>
          </cell>
          <cell r="W20">
            <v>0</v>
          </cell>
        </row>
        <row r="21">
          <cell r="F21" t="str">
            <v>Internet for placement within videogames.</v>
          </cell>
          <cell r="K21" t="str">
            <v>MATHER ANN</v>
          </cell>
          <cell r="L21">
            <v>0</v>
          </cell>
          <cell r="M21">
            <v>0</v>
          </cell>
          <cell r="N21">
            <v>0</v>
          </cell>
          <cell r="O21">
            <v>0</v>
          </cell>
          <cell r="P21">
            <v>0</v>
          </cell>
          <cell r="S21">
            <v>0</v>
          </cell>
          <cell r="T21">
            <v>0</v>
          </cell>
          <cell r="U21" t="str">
            <v>-</v>
          </cell>
          <cell r="V21">
            <v>0</v>
          </cell>
          <cell r="W21">
            <v>0</v>
          </cell>
        </row>
        <row r="22">
          <cell r="F22">
            <v>0</v>
          </cell>
          <cell r="T22">
            <v>0</v>
          </cell>
        </row>
        <row r="23">
          <cell r="F23" t="str">
            <v>Registered in the United States / 10,674 Employees / NASDAQ Natl Market</v>
          </cell>
        </row>
        <row r="24">
          <cell r="K24" t="str">
            <v>Institutional Investors (Top 15)</v>
          </cell>
        </row>
        <row r="25">
          <cell r="K25" t="str">
            <v>Institution Name</v>
          </cell>
          <cell r="L25" t="str">
            <v>No. of Shares</v>
          </cell>
          <cell r="M25" t="str">
            <v>Market Value (Local mil.)</v>
          </cell>
          <cell r="N25" t="str">
            <v>Market Value</v>
          </cell>
          <cell r="O25" t="str">
            <v>% of Total</v>
          </cell>
          <cell r="P25" t="str">
            <v>Report Date</v>
          </cell>
          <cell r="Q25" t="str">
            <v>Country</v>
          </cell>
        </row>
        <row r="26">
          <cell r="K26" t="str">
            <v>Fidelity Management &amp; Research</v>
          </cell>
          <cell r="L26">
            <v>24686089</v>
          </cell>
          <cell r="M26">
            <v>11498.28653442</v>
          </cell>
          <cell r="N26">
            <v>11498.28653442</v>
          </cell>
          <cell r="O26">
            <v>0.10729</v>
          </cell>
          <cell r="P26" t="str">
            <v>31-Dec-06</v>
          </cell>
          <cell r="Q26" t="str">
            <v>United States</v>
          </cell>
        </row>
        <row r="27">
          <cell r="K27" t="str">
            <v>Capital Research &amp; Management Co.</v>
          </cell>
          <cell r="L27">
            <v>13112900</v>
          </cell>
          <cell r="M27">
            <v>6107.7265619999998</v>
          </cell>
          <cell r="N27">
            <v>6107.7265619999998</v>
          </cell>
          <cell r="O27">
            <v>5.6989999999999999E-2</v>
          </cell>
          <cell r="P27" t="str">
            <v>31-Dec-06</v>
          </cell>
          <cell r="Q27" t="str">
            <v>United States</v>
          </cell>
        </row>
        <row r="28">
          <cell r="K28" t="str">
            <v>Barclays Global Investors NA (CA)</v>
          </cell>
          <cell r="L28">
            <v>10192589</v>
          </cell>
          <cell r="M28">
            <v>4747.5041044199997</v>
          </cell>
          <cell r="N28">
            <v>4747.5041044199997</v>
          </cell>
          <cell r="O28">
            <v>4.4299999999999999E-2</v>
          </cell>
          <cell r="P28" t="str">
            <v>31-Dec-06</v>
          </cell>
          <cell r="Q28" t="str">
            <v>United States</v>
          </cell>
        </row>
        <row r="29">
          <cell r="K29" t="str">
            <v>AllianceBernstein LP</v>
          </cell>
          <cell r="L29">
            <v>8221528</v>
          </cell>
          <cell r="M29">
            <v>3829.4233118400002</v>
          </cell>
          <cell r="N29">
            <v>3829.4233118400002</v>
          </cell>
          <cell r="O29">
            <v>3.5729999999999998E-2</v>
          </cell>
          <cell r="P29" t="str">
            <v>31-Dec-06</v>
          </cell>
          <cell r="Q29" t="str">
            <v>United States</v>
          </cell>
        </row>
        <row r="30">
          <cell r="K30" t="str">
            <v>State Street Global Advisors</v>
          </cell>
          <cell r="L30">
            <v>5849051</v>
          </cell>
          <cell r="M30">
            <v>2724.3709747799999</v>
          </cell>
          <cell r="N30">
            <v>2724.3709747799999</v>
          </cell>
          <cell r="O30">
            <v>2.5420000000000002E-2</v>
          </cell>
          <cell r="P30" t="str">
            <v>31-Dec-06</v>
          </cell>
          <cell r="Q30" t="str">
            <v>United States</v>
          </cell>
        </row>
        <row r="31">
          <cell r="K31" t="str">
            <v>Vanguard Group, Inc.</v>
          </cell>
          <cell r="L31">
            <v>5684676</v>
          </cell>
          <cell r="M31">
            <v>2647.8083872799998</v>
          </cell>
          <cell r="N31">
            <v>2647.8083872799998</v>
          </cell>
          <cell r="O31">
            <v>2.4709999999999999E-2</v>
          </cell>
          <cell r="P31" t="str">
            <v>31-Dec-06</v>
          </cell>
          <cell r="Q31" t="str">
            <v>United States</v>
          </cell>
        </row>
        <row r="32">
          <cell r="K32" t="str">
            <v>Legg Mason Capital Management, Inc.</v>
          </cell>
          <cell r="L32">
            <v>5412484</v>
          </cell>
          <cell r="M32">
            <v>2521.0267975199999</v>
          </cell>
          <cell r="N32">
            <v>2521.0267975199999</v>
          </cell>
          <cell r="O32">
            <v>2.3519999999999999E-2</v>
          </cell>
          <cell r="P32" t="str">
            <v>31-Dec-06</v>
          </cell>
          <cell r="Q32" t="str">
            <v>United States</v>
          </cell>
        </row>
        <row r="33">
          <cell r="K33" t="str">
            <v>Wellington Management Co. LLP</v>
          </cell>
          <cell r="L33">
            <v>5128100</v>
          </cell>
          <cell r="M33">
            <v>2388.5664179999999</v>
          </cell>
          <cell r="N33">
            <v>2388.5664179999999</v>
          </cell>
          <cell r="O33">
            <v>2.2290000000000001E-2</v>
          </cell>
          <cell r="P33" t="str">
            <v>31-Dec-06</v>
          </cell>
          <cell r="Q33" t="str">
            <v>United States</v>
          </cell>
        </row>
        <row r="34">
          <cell r="K34" t="str">
            <v>Sands Capital Management LLC</v>
          </cell>
          <cell r="L34">
            <v>4003101</v>
          </cell>
          <cell r="M34">
            <v>1864.5643837800001</v>
          </cell>
          <cell r="N34">
            <v>1864.5643837800001</v>
          </cell>
          <cell r="O34">
            <v>1.7399999999999999E-2</v>
          </cell>
          <cell r="P34" t="str">
            <v>31-Dec-06</v>
          </cell>
          <cell r="Q34" t="str">
            <v>United States</v>
          </cell>
        </row>
        <row r="35">
          <cell r="K35" t="str">
            <v>T. Rowe Price Associates, Inc.</v>
          </cell>
          <cell r="L35">
            <v>3734313</v>
          </cell>
          <cell r="M35">
            <v>1739.3683091400001</v>
          </cell>
          <cell r="N35">
            <v>1739.3683091400001</v>
          </cell>
          <cell r="O35">
            <v>1.6230000000000001E-2</v>
          </cell>
          <cell r="P35" t="str">
            <v>31-Dec-06</v>
          </cell>
          <cell r="Q35" t="str">
            <v>United States</v>
          </cell>
        </row>
        <row r="36">
          <cell r="K36" t="str">
            <v>Jennison Associates LLC</v>
          </cell>
          <cell r="L36">
            <v>3315304</v>
          </cell>
          <cell r="M36">
            <v>1544.2022971199999</v>
          </cell>
          <cell r="N36">
            <v>1544.2022971199999</v>
          </cell>
          <cell r="O36">
            <v>1.4409999999999999E-2</v>
          </cell>
          <cell r="P36" t="str">
            <v>31-Dec-06</v>
          </cell>
          <cell r="Q36" t="str">
            <v>United States</v>
          </cell>
        </row>
        <row r="37">
          <cell r="K37" t="str">
            <v>TCW Asset Management Co.</v>
          </cell>
          <cell r="L37">
            <v>3029704</v>
          </cell>
          <cell r="M37">
            <v>1411.17552912</v>
          </cell>
          <cell r="N37">
            <v>1411.17552912</v>
          </cell>
          <cell r="O37">
            <v>1.3169999999999999E-2</v>
          </cell>
          <cell r="P37" t="str">
            <v>31-Dec-06</v>
          </cell>
          <cell r="Q37" t="str">
            <v>United States</v>
          </cell>
        </row>
        <row r="38">
          <cell r="K38" t="str">
            <v>Capital Guardian Trust Co.</v>
          </cell>
          <cell r="L38">
            <v>2874873</v>
          </cell>
          <cell r="M38">
            <v>1339.05834594</v>
          </cell>
          <cell r="N38">
            <v>1339.05834594</v>
          </cell>
          <cell r="O38">
            <v>1.2489999999999999E-2</v>
          </cell>
          <cell r="P38" t="str">
            <v>31-Dec-06</v>
          </cell>
          <cell r="Q38" t="str">
            <v>United States</v>
          </cell>
        </row>
        <row r="39">
          <cell r="K39" t="str">
            <v>Goldman Sachs Asset Management LP (US)</v>
          </cell>
          <cell r="L39">
            <v>2623963</v>
          </cell>
          <cell r="M39">
            <v>1222.1894861400001</v>
          </cell>
          <cell r="N39">
            <v>1222.1894861400001</v>
          </cell>
          <cell r="O39">
            <v>1.14E-2</v>
          </cell>
          <cell r="P39" t="str">
            <v>31-Dec-06</v>
          </cell>
          <cell r="Q39" t="str">
            <v>United States</v>
          </cell>
        </row>
        <row r="40">
          <cell r="K40" t="str">
            <v>TIAA-CREF Asset Management LLC</v>
          </cell>
          <cell r="L40">
            <v>2583592</v>
          </cell>
          <cell r="M40">
            <v>1203.3854817599999</v>
          </cell>
          <cell r="N40">
            <v>1203.3854817599999</v>
          </cell>
          <cell r="O40">
            <v>1.123E-2</v>
          </cell>
          <cell r="P40" t="str">
            <v>31-Dec-06</v>
          </cell>
          <cell r="Q40" t="str">
            <v>United States</v>
          </cell>
        </row>
        <row r="46">
          <cell r="F46" t="str">
            <v>Google Inc. maintains an index of Websites and other content, and makes this information freely available to anyone with an Internet connection. Its automated search technology enables people to obtain nearly instant access to relevant information from it</v>
          </cell>
        </row>
        <row r="48">
          <cell r="F48" t="str">
            <v>Google Inc. (Cl A) is a United States registered company, NASDAQ Natl Market-listed and included in the S&amp;P 500 Index.</v>
          </cell>
        </row>
        <row r="50">
          <cell r="F50" t="str">
            <v>Industry: Internet Software/Services</v>
          </cell>
        </row>
        <row r="51">
          <cell r="F51" t="str">
            <v>Employees: 10,674</v>
          </cell>
        </row>
        <row r="52">
          <cell r="F52" t="str">
            <v>http://www.google.com</v>
          </cell>
        </row>
        <row r="54">
          <cell r="F54" t="str">
            <v>Key Competitors:</v>
          </cell>
        </row>
        <row r="55">
          <cell r="F55" t="str">
            <v>IAC Search &amp; Media</v>
          </cell>
        </row>
        <row r="56">
          <cell r="F56" t="str">
            <v>MSN</v>
          </cell>
        </row>
        <row r="57">
          <cell r="F57" t="str">
            <v>Yahoo!</v>
          </cell>
        </row>
        <row r="58">
          <cell r="F58" t="str">
            <v>24/7 Real Media</v>
          </cell>
        </row>
        <row r="59">
          <cell r="F59" t="str">
            <v>aQuantive</v>
          </cell>
        </row>
        <row r="60">
          <cell r="F60" t="str">
            <v>Citysearch</v>
          </cell>
        </row>
        <row r="61">
          <cell r="F61" t="str">
            <v>CNET Networks</v>
          </cell>
        </row>
        <row r="68">
          <cell r="B68" t="str">
            <v>Recent News</v>
          </cell>
        </row>
        <row r="70">
          <cell r="B70" t="str">
            <v>Date</v>
          </cell>
          <cell r="C70" t="str">
            <v>Time</v>
          </cell>
          <cell r="D70" t="str">
            <v>Source</v>
          </cell>
          <cell r="E70" t="str">
            <v>Ticker</v>
          </cell>
          <cell r="F70" t="str">
            <v>Headline</v>
          </cell>
        </row>
        <row r="71">
          <cell r="B71" t="str">
            <v>5/1/07</v>
          </cell>
          <cell r="C71" t="str">
            <v>9:52a</v>
          </cell>
          <cell r="D71" t="str">
            <v>RSD</v>
          </cell>
          <cell r="E71" t="str">
            <v>GOOG</v>
          </cell>
          <cell r="F71" t="str">
            <v>Google Inc. Denies Misconduct Allegations In Response To Viacom Copyright Suit-WSJ</v>
          </cell>
        </row>
        <row r="72">
          <cell r="B72" t="str">
            <v>4/17/07</v>
          </cell>
          <cell r="C72" t="str">
            <v>6:41p</v>
          </cell>
          <cell r="D72" t="str">
            <v>RSD</v>
          </cell>
          <cell r="E72" t="str">
            <v>GOOG</v>
          </cell>
          <cell r="F72" t="str">
            <v>Google Inc. Announces Acquisition of Tonic Systems Inc.-DJ</v>
          </cell>
        </row>
        <row r="73">
          <cell r="B73" t="str">
            <v>4/15/07</v>
          </cell>
          <cell r="C73" t="str">
            <v>8:00p</v>
          </cell>
          <cell r="D73" t="str">
            <v>RSD</v>
          </cell>
          <cell r="E73" t="str">
            <v>GOOG</v>
          </cell>
          <cell r="F73" t="str">
            <v>Google Inc. and Clear Channel Reach Radio Deal-WSJ</v>
          </cell>
        </row>
        <row r="74">
          <cell r="B74" t="str">
            <v>4/13/07</v>
          </cell>
          <cell r="C74" t="str">
            <v>5:20p</v>
          </cell>
          <cell r="D74" t="str">
            <v>RSD</v>
          </cell>
          <cell r="E74" t="str">
            <v>GOOG</v>
          </cell>
          <cell r="F74" t="str">
            <v>Google Inc. To Acquire DoubleClick</v>
          </cell>
        </row>
        <row r="75">
          <cell r="B75" t="str">
            <v>4/10/07</v>
          </cell>
          <cell r="C75" t="str">
            <v>11:15a</v>
          </cell>
          <cell r="D75" t="str">
            <v>RSD</v>
          </cell>
          <cell r="E75" t="str">
            <v>GOOG</v>
          </cell>
          <cell r="F75" t="str">
            <v>U.S. Holocaust Memorial Museum And Google Join In Online Darfur Mapping Initiative</v>
          </cell>
        </row>
        <row r="76">
          <cell r="B76" t="str">
            <v>4/7/07</v>
          </cell>
          <cell r="C76" t="str">
            <v>7:52p</v>
          </cell>
          <cell r="D76" t="str">
            <v>RSD</v>
          </cell>
          <cell r="E76" t="str">
            <v>GOOG</v>
          </cell>
          <cell r="F76" t="str">
            <v>AFP, Google Inc. Settle Lawsuit Over Google News-Reuters</v>
          </cell>
        </row>
        <row r="77">
          <cell r="B77" t="str">
            <v>4/3/07</v>
          </cell>
          <cell r="C77" t="str">
            <v>4:01a</v>
          </cell>
          <cell r="D77" t="str">
            <v>RSD</v>
          </cell>
          <cell r="E77" t="str">
            <v>GOOG</v>
          </cell>
          <cell r="F77" t="str">
            <v>Google Inc. And EchoStar Partner On New TV Advertising System</v>
          </cell>
        </row>
        <row r="78">
          <cell r="B78" t="str">
            <v>4/2/07</v>
          </cell>
          <cell r="C78" t="str">
            <v>12:29p</v>
          </cell>
          <cell r="D78" t="str">
            <v>RSD</v>
          </cell>
          <cell r="E78" t="str">
            <v>GOOG</v>
          </cell>
          <cell r="F78" t="str">
            <v>Abazias.com Partners With Google Inc For Shopping Checkout</v>
          </cell>
        </row>
        <row r="79">
          <cell r="B79" t="str">
            <v>4/2/07</v>
          </cell>
          <cell r="C79" t="str">
            <v>12:00a</v>
          </cell>
          <cell r="D79" t="str">
            <v>RSD</v>
          </cell>
          <cell r="E79" t="str">
            <v>GOOG</v>
          </cell>
          <cell r="F79" t="str">
            <v>Google Inc. Joins Race to Buy DoubleClick-WSJ</v>
          </cell>
        </row>
        <row r="80">
          <cell r="B80" t="str">
            <v>3/28/07</v>
          </cell>
          <cell r="C80" t="str">
            <v>7:17p</v>
          </cell>
          <cell r="D80" t="str">
            <v>RSD</v>
          </cell>
          <cell r="E80" t="str">
            <v>GOOG</v>
          </cell>
          <cell r="F80" t="str">
            <v>Ansearch Ltd. And Google Enters Into New Agreement</v>
          </cell>
        </row>
        <row r="81">
          <cell r="B81" t="str">
            <v>3/27/07</v>
          </cell>
          <cell r="C81" t="str">
            <v>11:00a</v>
          </cell>
          <cell r="D81" t="str">
            <v>RSD</v>
          </cell>
          <cell r="E81" t="str">
            <v>GOOG</v>
          </cell>
          <cell r="F81" t="str">
            <v>LG Electronics Inc. and Google Inc. Enter Strategic Partnership-Korea Newswire</v>
          </cell>
        </row>
        <row r="82">
          <cell r="B82" t="str">
            <v>3/18/07</v>
          </cell>
          <cell r="C82" t="str">
            <v>8:00p</v>
          </cell>
          <cell r="D82" t="str">
            <v>RSD</v>
          </cell>
          <cell r="E82" t="str">
            <v>GOOG</v>
          </cell>
          <cell r="F82" t="str">
            <v>Google Inc. Acquires Adscape Media Inc.-WSJ</v>
          </cell>
        </row>
        <row r="83">
          <cell r="B83" t="str">
            <v>3/16/07</v>
          </cell>
          <cell r="C83" t="str">
            <v>8:00p</v>
          </cell>
          <cell r="D83" t="str">
            <v>RSD</v>
          </cell>
          <cell r="E83" t="str">
            <v>GOOG</v>
          </cell>
          <cell r="F83" t="str">
            <v>Comcast Corp. Signals Unhappiness With Google Inc.-WSJ</v>
          </cell>
        </row>
        <row r="84">
          <cell r="B84" t="str">
            <v>3/13/07</v>
          </cell>
          <cell r="C84" t="str">
            <v>9:02a</v>
          </cell>
          <cell r="D84" t="str">
            <v>RSD</v>
          </cell>
          <cell r="E84" t="str">
            <v>GOOG</v>
          </cell>
          <cell r="F84" t="str">
            <v>Viacom, Inc. Files Federal Copyright Infringement Complaint Against YouTube And Google</v>
          </cell>
        </row>
        <row r="85">
          <cell r="B85" t="str">
            <v>3/2/07</v>
          </cell>
          <cell r="C85" t="str">
            <v>12:00a</v>
          </cell>
          <cell r="D85" t="str">
            <v>RSD</v>
          </cell>
          <cell r="E85" t="str">
            <v>GOOG</v>
          </cell>
          <cell r="F85" t="str">
            <v>Google Inc. In Dispute With SEC On Tax Accounting-Reuters</v>
          </cell>
        </row>
        <row r="86">
          <cell r="B86" t="str">
            <v>2/22/07</v>
          </cell>
          <cell r="C86" t="str">
            <v>8:01a</v>
          </cell>
          <cell r="D86" t="str">
            <v>RSD</v>
          </cell>
          <cell r="E86" t="str">
            <v>GOOG</v>
          </cell>
          <cell r="F86" t="str">
            <v>Google Inc. Introduces New Business Version of Hosted Applications</v>
          </cell>
        </row>
        <row r="87">
          <cell r="B87" t="str">
            <v>2/21/07</v>
          </cell>
          <cell r="C87" t="str">
            <v>12:44a</v>
          </cell>
          <cell r="D87" t="str">
            <v>RSD</v>
          </cell>
          <cell r="E87" t="str">
            <v>GOOG</v>
          </cell>
          <cell r="F87" t="str">
            <v>Possible Google Inc. Deal With CBS For YouTube-Reuters</v>
          </cell>
        </row>
        <row r="88">
          <cell r="B88" t="str">
            <v>2/12/07</v>
          </cell>
          <cell r="C88" t="str">
            <v>2:02a</v>
          </cell>
          <cell r="D88" t="str">
            <v>RSD</v>
          </cell>
          <cell r="E88" t="str">
            <v>GOOG</v>
          </cell>
          <cell r="F88" t="str">
            <v>Vodafone Group Plc Signs Agreement With Google To Offer Google Maps For Mobile Alongside Google Search</v>
          </cell>
        </row>
        <row r="89">
          <cell r="B89" t="str">
            <v>2/2/07</v>
          </cell>
          <cell r="C89" t="str">
            <v>11:31a</v>
          </cell>
          <cell r="D89" t="str">
            <v>RSD</v>
          </cell>
          <cell r="E89" t="str">
            <v>GOOG</v>
          </cell>
          <cell r="F89" t="str">
            <v>Viacom Demands Google Inc.'s Online Video Service YouTube To Pull Down Videos-Reuters</v>
          </cell>
        </row>
        <row r="90">
          <cell r="B90" t="str">
            <v>12/7/06</v>
          </cell>
          <cell r="C90" t="str">
            <v>7:00p</v>
          </cell>
          <cell r="D90" t="str">
            <v>RSD</v>
          </cell>
          <cell r="E90" t="str">
            <v>GOOG</v>
          </cell>
          <cell r="F90" t="str">
            <v>Google Inc. Launches Advertising Product Click-to-call In India- The Hindu</v>
          </cell>
        </row>
        <row r="91">
          <cell r="B91" t="str">
            <v>12/6/06</v>
          </cell>
          <cell r="C91" t="str">
            <v>8:28a</v>
          </cell>
          <cell r="D91" t="str">
            <v>RSD</v>
          </cell>
          <cell r="E91" t="str">
            <v>GOOG</v>
          </cell>
          <cell r="F91" t="str">
            <v>British Sky Broadcasting Group (BSkyB) And Google Inc. Unveil Broadband Alliance</v>
          </cell>
        </row>
        <row r="92">
          <cell r="B92" t="str">
            <v>11/29/06</v>
          </cell>
          <cell r="C92" t="str">
            <v>3:03p</v>
          </cell>
          <cell r="D92" t="str">
            <v>RSD</v>
          </cell>
          <cell r="E92" t="str">
            <v>GOOG</v>
          </cell>
          <cell r="F92" t="str">
            <v>Bharti Airtel Partners With Google Inc. To Offer Search Services On Airtel Mobile</v>
          </cell>
        </row>
      </sheetData>
      <sheetData sheetId="8">
        <row r="2">
          <cell r="B2" t="str">
            <v>Factset Share Prices</v>
          </cell>
        </row>
        <row r="3">
          <cell r="B3" t="str">
            <v>Google Inc. (Cl A)</v>
          </cell>
        </row>
        <row r="6">
          <cell r="B6" t="str">
            <v>Factset Code (Index)</v>
          </cell>
          <cell r="C6">
            <v>180721</v>
          </cell>
          <cell r="D6" t="str">
            <v>Korea KOSPI Composite</v>
          </cell>
        </row>
        <row r="7">
          <cell r="B7" t="str">
            <v>Factset Code (Company 1)</v>
          </cell>
          <cell r="C7" t="str">
            <v>GOOG</v>
          </cell>
          <cell r="D7" t="str">
            <v>Google Inc. (Cl A)</v>
          </cell>
        </row>
        <row r="8">
          <cell r="B8" t="str">
            <v>Factset Code (Company 2)</v>
          </cell>
          <cell r="C8" t="str">
            <v>644662</v>
          </cell>
          <cell r="D8" t="str">
            <v>Hyundai Heavy Industries Co. Ltd.</v>
          </cell>
        </row>
        <row r="9">
          <cell r="B9" t="str">
            <v>Factset Code (Company 3)</v>
          </cell>
          <cell r="C9" t="str">
            <v>B130MM</v>
          </cell>
          <cell r="D9" t="str">
            <v>STX Shipbuilding Co. Ltd.</v>
          </cell>
        </row>
        <row r="10">
          <cell r="B10" t="str">
            <v>Factset Code (Company 4)</v>
          </cell>
          <cell r="C10" t="str">
            <v>645106</v>
          </cell>
          <cell r="D10" t="str">
            <v>Hyundai Mipo Dockyard Co. Ltd.</v>
          </cell>
        </row>
        <row r="11">
          <cell r="B11" t="str">
            <v>Factset Code (Company 5)</v>
          </cell>
          <cell r="D11">
            <v>0</v>
          </cell>
        </row>
        <row r="12">
          <cell r="B12" t="str">
            <v>Start Date</v>
          </cell>
          <cell r="C12" t="str">
            <v>0D</v>
          </cell>
        </row>
        <row r="13">
          <cell r="B13" t="str">
            <v>End Date</v>
          </cell>
          <cell r="C13" t="str">
            <v>-1AY</v>
          </cell>
        </row>
        <row r="14">
          <cell r="B14" t="str">
            <v>(See Codes Below)</v>
          </cell>
        </row>
        <row r="17">
          <cell r="B17" t="str">
            <v>Custom Date</v>
          </cell>
          <cell r="C17" t="str">
            <v>CD</v>
          </cell>
          <cell r="F17" t="str">
            <v>Commonly Used Factset Tickers ↓↓</v>
          </cell>
        </row>
        <row r="18">
          <cell r="B18" t="str">
            <v>Yesterday</v>
          </cell>
          <cell r="C18" t="str">
            <v>0D</v>
          </cell>
          <cell r="F18" t="str">
            <v>KOSPI Index</v>
          </cell>
          <cell r="G18">
            <v>180721</v>
          </cell>
        </row>
        <row r="19">
          <cell r="B19" t="str">
            <v>1 Week</v>
          </cell>
          <cell r="C19" t="str">
            <v>-7D</v>
          </cell>
          <cell r="F19" t="str">
            <v>Samsung Elec.</v>
          </cell>
          <cell r="G19" t="str">
            <v>677172</v>
          </cell>
        </row>
        <row r="20">
          <cell r="B20" t="str">
            <v>2 Weeks</v>
          </cell>
          <cell r="C20" t="str">
            <v>-14D</v>
          </cell>
          <cell r="F20" t="str">
            <v>Daewoo E&amp;C</v>
          </cell>
          <cell r="G20" t="str">
            <v>634412</v>
          </cell>
        </row>
        <row r="21">
          <cell r="B21" t="str">
            <v>3 Weeks</v>
          </cell>
          <cell r="C21" t="str">
            <v>-21D</v>
          </cell>
          <cell r="F21" t="str">
            <v>Ssangyong Cement</v>
          </cell>
          <cell r="G21" t="str">
            <v>683728</v>
          </cell>
        </row>
        <row r="22">
          <cell r="B22" t="str">
            <v>One Month Ago</v>
          </cell>
          <cell r="C22" t="str">
            <v>-1AM</v>
          </cell>
          <cell r="F22" t="str">
            <v>Ssangyong E&amp;C</v>
          </cell>
          <cell r="G22" t="str">
            <v>683743</v>
          </cell>
        </row>
        <row r="23">
          <cell r="B23" t="str">
            <v>Three Months Ago</v>
          </cell>
          <cell r="C23" t="str">
            <v>-3AM</v>
          </cell>
          <cell r="F23" t="str">
            <v>DSME</v>
          </cell>
          <cell r="G23" t="str">
            <v>621173</v>
          </cell>
        </row>
        <row r="24">
          <cell r="B24" t="str">
            <v>End of Last Month</v>
          </cell>
          <cell r="C24" t="str">
            <v>0M</v>
          </cell>
          <cell r="F24" t="str">
            <v>Woori Finance Holding</v>
          </cell>
          <cell r="G24" t="str">
            <v>653426</v>
          </cell>
        </row>
        <row r="25">
          <cell r="B25" t="str">
            <v>End of Last Year</v>
          </cell>
          <cell r="C25" t="str">
            <v>0CY</v>
          </cell>
          <cell r="F25" t="str">
            <v>LG Philips LCD</v>
          </cell>
          <cell r="G25" t="str">
            <v>B01VZN</v>
          </cell>
        </row>
        <row r="26">
          <cell r="B26" t="str">
            <v>1 Year Ago</v>
          </cell>
          <cell r="C26" t="str">
            <v>-1AY</v>
          </cell>
          <cell r="F26" t="str">
            <v>Hynix Semiconductor</v>
          </cell>
          <cell r="G26" t="str">
            <v>645026</v>
          </cell>
        </row>
        <row r="27">
          <cell r="B27" t="str">
            <v>2 Years Ago</v>
          </cell>
          <cell r="C27" t="str">
            <v>-2AY</v>
          </cell>
          <cell r="F27" t="str">
            <v>SK Networks</v>
          </cell>
          <cell r="G27" t="str">
            <v>B04PZG</v>
          </cell>
        </row>
        <row r="28">
          <cell r="B28" t="str">
            <v>3 Years Ago</v>
          </cell>
          <cell r="C28" t="str">
            <v>-3AY</v>
          </cell>
          <cell r="F28" t="str">
            <v>NHN Corp.</v>
          </cell>
          <cell r="G28" t="str">
            <v>656039</v>
          </cell>
        </row>
        <row r="29">
          <cell r="B29" t="str">
            <v>4 Years Ago</v>
          </cell>
          <cell r="C29" t="str">
            <v>-4AY</v>
          </cell>
          <cell r="F29" t="str">
            <v>NASDAQ Composiite</v>
          </cell>
          <cell r="G29" t="str">
            <v>COMP</v>
          </cell>
        </row>
        <row r="30">
          <cell r="B30" t="str">
            <v>5 Years Ago</v>
          </cell>
          <cell r="C30" t="str">
            <v>-5AY</v>
          </cell>
        </row>
        <row r="31">
          <cell r="B31" t="str">
            <v>First Trading Day</v>
          </cell>
          <cell r="C31" t="str">
            <v>PDJ(VALUE("GOOG",PDFIRST))</v>
          </cell>
        </row>
        <row r="33">
          <cell r="B33" t="str">
            <v>Company 1</v>
          </cell>
          <cell r="F33" t="str">
            <v>Index</v>
          </cell>
          <cell r="I33" t="str">
            <v>Company 2</v>
          </cell>
          <cell r="L33" t="str">
            <v>Company 3</v>
          </cell>
          <cell r="O33" t="str">
            <v>Company 4</v>
          </cell>
          <cell r="R33" t="str">
            <v>Company 5</v>
          </cell>
          <cell r="U33" t="str">
            <v>Price_Q</v>
          </cell>
          <cell r="V33" t="str">
            <v>Index_Q</v>
          </cell>
          <cell r="W33" t="str">
            <v>Peer2_Q</v>
          </cell>
          <cell r="X33" t="str">
            <v>Peer3_Q</v>
          </cell>
          <cell r="Y33" t="str">
            <v>Peer4_Q</v>
          </cell>
          <cell r="Z33" t="str">
            <v>Peer5_Q</v>
          </cell>
        </row>
        <row r="34">
          <cell r="B34" t="str">
            <v>Google Inc. (Cl A)</v>
          </cell>
          <cell r="F34" t="str">
            <v>Korea KOSPI Composite</v>
          </cell>
          <cell r="I34" t="str">
            <v>Hyundai Heavy Industries Co. Ltd.</v>
          </cell>
          <cell r="L34" t="str">
            <v>STX Shipbuilding Co. Ltd.</v>
          </cell>
          <cell r="O34" t="str">
            <v>Hyundai Mipo Dockyard Co. Ltd.</v>
          </cell>
          <cell r="R34">
            <v>0</v>
          </cell>
          <cell r="T34">
            <v>0</v>
          </cell>
          <cell r="U34" t="str">
            <v>Relative Share Performance (BegPd = 100%)</v>
          </cell>
        </row>
        <row r="35">
          <cell r="B35" t="str">
            <v>Date</v>
          </cell>
          <cell r="C35" t="str">
            <v>Closing Price</v>
          </cell>
          <cell r="D35" t="str">
            <v>Daily Vol. (000s)</v>
          </cell>
          <cell r="F35" t="str">
            <v>Date</v>
          </cell>
          <cell r="G35" t="str">
            <v>Index Level</v>
          </cell>
          <cell r="I35" t="str">
            <v>Date</v>
          </cell>
          <cell r="J35" t="str">
            <v>Closing Price</v>
          </cell>
          <cell r="L35" t="str">
            <v>Date</v>
          </cell>
          <cell r="M35" t="str">
            <v>Closing Price</v>
          </cell>
          <cell r="O35" t="str">
            <v>Date</v>
          </cell>
          <cell r="P35" t="str">
            <v>Closing Price</v>
          </cell>
          <cell r="R35" t="str">
            <v>Date</v>
          </cell>
          <cell r="S35" t="str">
            <v>Closing Price</v>
          </cell>
          <cell r="U35" t="str">
            <v>Google Inc. (Cl A)</v>
          </cell>
          <cell r="V35" t="str">
            <v>Korea KOSPI Composite</v>
          </cell>
          <cell r="W35" t="str">
            <v>Hyundai Heavy Industries Co. Ltd.</v>
          </cell>
          <cell r="X35" t="str">
            <v>STX Shipbuilding Co. Ltd.</v>
          </cell>
          <cell r="Y35" t="str">
            <v>Hyundai Mipo Dockyard Co. Ltd.</v>
          </cell>
          <cell r="Z35">
            <v>0</v>
          </cell>
        </row>
        <row r="36">
          <cell r="A36" t="str">
            <v>Y</v>
          </cell>
          <cell r="B36">
            <v>38839</v>
          </cell>
          <cell r="C36">
            <v>394.8</v>
          </cell>
          <cell r="D36">
            <v>13098.99</v>
          </cell>
          <cell r="F36">
            <v>38839</v>
          </cell>
          <cell r="G36">
            <v>1434.9</v>
          </cell>
          <cell r="I36">
            <v>38839</v>
          </cell>
          <cell r="J36">
            <v>91900</v>
          </cell>
          <cell r="L36">
            <v>38839</v>
          </cell>
          <cell r="M36">
            <v>10415.703</v>
          </cell>
          <cell r="O36">
            <v>38839</v>
          </cell>
          <cell r="P36">
            <v>89400</v>
          </cell>
          <cell r="R36">
            <v>38839</v>
          </cell>
          <cell r="S36">
            <v>0</v>
          </cell>
          <cell r="U36">
            <v>1</v>
          </cell>
          <cell r="V36">
            <v>1</v>
          </cell>
          <cell r="W36">
            <v>1</v>
          </cell>
          <cell r="X36">
            <v>1</v>
          </cell>
          <cell r="Y36">
            <v>1</v>
          </cell>
          <cell r="Z36" t="e">
            <v>#VALUE!</v>
          </cell>
        </row>
        <row r="37">
          <cell r="A37" t="str">
            <v>Y</v>
          </cell>
          <cell r="B37">
            <v>38840</v>
          </cell>
          <cell r="C37">
            <v>394.17</v>
          </cell>
          <cell r="D37">
            <v>8044.2910000000002</v>
          </cell>
          <cell r="F37">
            <v>38840</v>
          </cell>
          <cell r="G37">
            <v>1435.17</v>
          </cell>
          <cell r="I37">
            <v>38840</v>
          </cell>
          <cell r="J37">
            <v>93600</v>
          </cell>
          <cell r="L37">
            <v>38840</v>
          </cell>
          <cell r="M37">
            <v>11375.675999999999</v>
          </cell>
          <cell r="O37">
            <v>38840</v>
          </cell>
          <cell r="P37">
            <v>90000</v>
          </cell>
          <cell r="R37">
            <v>38840</v>
          </cell>
          <cell r="S37">
            <v>0</v>
          </cell>
          <cell r="U37">
            <v>0.998404255319149</v>
          </cell>
          <cell r="V37">
            <v>1.0001881664227501</v>
          </cell>
          <cell r="W37">
            <v>1.0184983677910799</v>
          </cell>
          <cell r="X37">
            <v>1.0921659344549299</v>
          </cell>
          <cell r="Y37">
            <v>1.0067114093959699</v>
          </cell>
          <cell r="Z37" t="e">
            <v>#VALUE!</v>
          </cell>
        </row>
        <row r="38">
          <cell r="A38" t="str">
            <v>Y</v>
          </cell>
          <cell r="B38">
            <v>38841</v>
          </cell>
          <cell r="C38">
            <v>394.75</v>
          </cell>
          <cell r="D38">
            <v>4650.1210000000001</v>
          </cell>
          <cell r="F38">
            <v>38841</v>
          </cell>
          <cell r="G38">
            <v>1441.02</v>
          </cell>
          <cell r="I38">
            <v>38841</v>
          </cell>
          <cell r="J38">
            <v>98000</v>
          </cell>
          <cell r="L38">
            <v>38841</v>
          </cell>
          <cell r="M38">
            <v>11423.674999999999</v>
          </cell>
          <cell r="O38">
            <v>38841</v>
          </cell>
          <cell r="P38">
            <v>93300</v>
          </cell>
          <cell r="R38">
            <v>38841</v>
          </cell>
          <cell r="S38">
            <v>0</v>
          </cell>
          <cell r="U38">
            <v>0.999873353596758</v>
          </cell>
          <cell r="V38">
            <v>1.00426510558227</v>
          </cell>
          <cell r="W38">
            <v>1.0663764961915101</v>
          </cell>
          <cell r="X38">
            <v>1.0967742647807801</v>
          </cell>
          <cell r="Y38">
            <v>1.0436241610738299</v>
          </cell>
          <cell r="Z38" t="e">
            <v>#VALUE!</v>
          </cell>
        </row>
        <row r="39">
          <cell r="A39" t="str">
            <v>Y</v>
          </cell>
          <cell r="B39">
            <v>38842</v>
          </cell>
          <cell r="C39">
            <v>394.3</v>
          </cell>
          <cell r="D39">
            <v>6055.9</v>
          </cell>
          <cell r="F39">
            <v>38842</v>
          </cell>
          <cell r="G39">
            <v>1441.02</v>
          </cell>
          <cell r="I39">
            <v>38842</v>
          </cell>
          <cell r="J39">
            <v>98000</v>
          </cell>
          <cell r="L39">
            <v>38842</v>
          </cell>
          <cell r="M39">
            <v>11423.674999999999</v>
          </cell>
          <cell r="O39">
            <v>38842</v>
          </cell>
          <cell r="P39">
            <v>93300</v>
          </cell>
          <cell r="R39">
            <v>38842</v>
          </cell>
          <cell r="S39">
            <v>0</v>
          </cell>
          <cell r="U39">
            <v>0.99873353596757897</v>
          </cell>
          <cell r="V39">
            <v>1.00426510558227</v>
          </cell>
          <cell r="W39">
            <v>1.0663764961915101</v>
          </cell>
          <cell r="X39">
            <v>1.0967742647807801</v>
          </cell>
          <cell r="Y39">
            <v>1.0436241610738299</v>
          </cell>
          <cell r="Z39" t="e">
            <v>#VALUE!</v>
          </cell>
        </row>
        <row r="40">
          <cell r="A40" t="str">
            <v>Y</v>
          </cell>
          <cell r="B40">
            <v>38845</v>
          </cell>
          <cell r="C40">
            <v>394.78</v>
          </cell>
          <cell r="D40">
            <v>5116.0479999999998</v>
          </cell>
          <cell r="F40">
            <v>38845</v>
          </cell>
          <cell r="G40">
            <v>1452.23</v>
          </cell>
          <cell r="I40">
            <v>38845</v>
          </cell>
          <cell r="J40">
            <v>103500</v>
          </cell>
          <cell r="L40">
            <v>38845</v>
          </cell>
          <cell r="M40">
            <v>11087.684999999999</v>
          </cell>
          <cell r="O40">
            <v>38845</v>
          </cell>
          <cell r="P40">
            <v>98500</v>
          </cell>
          <cell r="R40">
            <v>38845</v>
          </cell>
          <cell r="S40">
            <v>0</v>
          </cell>
          <cell r="U40">
            <v>0.99994934143870295</v>
          </cell>
          <cell r="V40">
            <v>1.01207749668966</v>
          </cell>
          <cell r="W40">
            <v>1.1262241566920601</v>
          </cell>
          <cell r="X40">
            <v>1.0645162405264399</v>
          </cell>
          <cell r="Y40">
            <v>1.1017897091722599</v>
          </cell>
          <cell r="Z40" t="e">
            <v>#VALUE!</v>
          </cell>
        </row>
        <row r="41">
          <cell r="A41" t="str">
            <v>Y</v>
          </cell>
          <cell r="B41">
            <v>38846</v>
          </cell>
          <cell r="C41">
            <v>408.8</v>
          </cell>
          <cell r="D41">
            <v>9137.9609999999993</v>
          </cell>
          <cell r="F41">
            <v>38846</v>
          </cell>
          <cell r="G41">
            <v>1450.44</v>
          </cell>
          <cell r="I41">
            <v>38846</v>
          </cell>
          <cell r="J41">
            <v>101000</v>
          </cell>
          <cell r="L41">
            <v>38846</v>
          </cell>
          <cell r="M41">
            <v>10703.695</v>
          </cell>
          <cell r="O41">
            <v>38846</v>
          </cell>
          <cell r="P41">
            <v>97000</v>
          </cell>
          <cell r="R41">
            <v>38846</v>
          </cell>
          <cell r="S41">
            <v>0</v>
          </cell>
          <cell r="U41">
            <v>1.0354609929078</v>
          </cell>
          <cell r="V41">
            <v>1.01083002299812</v>
          </cell>
          <cell r="W41">
            <v>1.09902067464635</v>
          </cell>
          <cell r="X41">
            <v>1.02764978993737</v>
          </cell>
          <cell r="Y41">
            <v>1.0850111856823299</v>
          </cell>
          <cell r="Z41" t="e">
            <v>#VALUE!</v>
          </cell>
        </row>
        <row r="42">
          <cell r="A42" t="str">
            <v>Y</v>
          </cell>
          <cell r="B42">
            <v>38847</v>
          </cell>
          <cell r="C42">
            <v>402.98</v>
          </cell>
          <cell r="D42">
            <v>6183.3379999999997</v>
          </cell>
          <cell r="F42">
            <v>38847</v>
          </cell>
          <cell r="G42">
            <v>1451.09</v>
          </cell>
          <cell r="I42">
            <v>38847</v>
          </cell>
          <cell r="J42">
            <v>105000</v>
          </cell>
          <cell r="L42">
            <v>38847</v>
          </cell>
          <cell r="M42">
            <v>11183.682000000001</v>
          </cell>
          <cell r="O42">
            <v>38847</v>
          </cell>
          <cell r="P42">
            <v>100500</v>
          </cell>
          <cell r="R42">
            <v>38847</v>
          </cell>
          <cell r="S42">
            <v>0</v>
          </cell>
          <cell r="U42">
            <v>1.02071935157042</v>
          </cell>
          <cell r="V42">
            <v>1.0112830162380699</v>
          </cell>
          <cell r="W42">
            <v>1.14254624591948</v>
          </cell>
          <cell r="X42">
            <v>1.0737328051692701</v>
          </cell>
          <cell r="Y42">
            <v>1.1241610738254999</v>
          </cell>
          <cell r="Z42" t="e">
            <v>#VALUE!</v>
          </cell>
        </row>
        <row r="43">
          <cell r="A43" t="str">
            <v>Y</v>
          </cell>
          <cell r="B43">
            <v>38848</v>
          </cell>
          <cell r="C43">
            <v>387</v>
          </cell>
          <cell r="D43">
            <v>8880.8029999999999</v>
          </cell>
          <cell r="F43">
            <v>38848</v>
          </cell>
          <cell r="G43">
            <v>1464.7</v>
          </cell>
          <cell r="I43">
            <v>38848</v>
          </cell>
          <cell r="J43">
            <v>108000</v>
          </cell>
          <cell r="L43">
            <v>38848</v>
          </cell>
          <cell r="M43">
            <v>11279.679</v>
          </cell>
          <cell r="O43">
            <v>38848</v>
          </cell>
          <cell r="P43">
            <v>102000</v>
          </cell>
          <cell r="R43">
            <v>38848</v>
          </cell>
          <cell r="S43">
            <v>0</v>
          </cell>
          <cell r="U43">
            <v>0.98024316109422505</v>
          </cell>
          <cell r="V43">
            <v>1.02076799776988</v>
          </cell>
          <cell r="W43">
            <v>1.1751904243743201</v>
          </cell>
          <cell r="X43">
            <v>1.0829493698121</v>
          </cell>
          <cell r="Y43">
            <v>1.1409395973154399</v>
          </cell>
          <cell r="Z43" t="e">
            <v>#VALUE!</v>
          </cell>
        </row>
        <row r="44">
          <cell r="A44" t="str">
            <v>Y</v>
          </cell>
          <cell r="B44">
            <v>38849</v>
          </cell>
          <cell r="C44">
            <v>374.13</v>
          </cell>
          <cell r="D44">
            <v>10085.08</v>
          </cell>
          <cell r="F44">
            <v>38849</v>
          </cell>
          <cell r="G44">
            <v>1445.2</v>
          </cell>
          <cell r="I44">
            <v>38849</v>
          </cell>
          <cell r="J44">
            <v>110000</v>
          </cell>
          <cell r="L44">
            <v>38849</v>
          </cell>
          <cell r="M44">
            <v>11615.669</v>
          </cell>
          <cell r="O44">
            <v>38849</v>
          </cell>
          <cell r="P44">
            <v>99700</v>
          </cell>
          <cell r="R44">
            <v>38849</v>
          </cell>
          <cell r="S44">
            <v>0</v>
          </cell>
          <cell r="U44">
            <v>0.94764437689969605</v>
          </cell>
          <cell r="V44">
            <v>1.00717820057147</v>
          </cell>
          <cell r="W44">
            <v>1.19695321001088</v>
          </cell>
          <cell r="X44">
            <v>1.11520739406644</v>
          </cell>
          <cell r="Y44">
            <v>1.11521252796421</v>
          </cell>
          <cell r="Z44" t="e">
            <v>#VALUE!</v>
          </cell>
        </row>
        <row r="45">
          <cell r="A45" t="str">
            <v>Y</v>
          </cell>
          <cell r="B45">
            <v>38852</v>
          </cell>
          <cell r="C45">
            <v>376.2</v>
          </cell>
          <cell r="D45">
            <v>8584.7289999999994</v>
          </cell>
          <cell r="F45">
            <v>38852</v>
          </cell>
          <cell r="G45">
            <v>1413.98</v>
          </cell>
          <cell r="I45">
            <v>38852</v>
          </cell>
          <cell r="J45">
            <v>105500</v>
          </cell>
          <cell r="L45">
            <v>38852</v>
          </cell>
          <cell r="M45">
            <v>12047.656999999999</v>
          </cell>
          <cell r="O45">
            <v>38852</v>
          </cell>
          <cell r="P45">
            <v>93100</v>
          </cell>
          <cell r="R45">
            <v>38852</v>
          </cell>
          <cell r="S45">
            <v>0</v>
          </cell>
          <cell r="U45">
            <v>0.95288753799392101</v>
          </cell>
          <cell r="V45">
            <v>0.98542058680047395</v>
          </cell>
          <cell r="W45">
            <v>1.14798694232862</v>
          </cell>
          <cell r="X45">
            <v>1.1566820789724901</v>
          </cell>
          <cell r="Y45">
            <v>1.0413870246085</v>
          </cell>
          <cell r="Z45" t="e">
            <v>#VALUE!</v>
          </cell>
        </row>
        <row r="46">
          <cell r="A46" t="str">
            <v>Y</v>
          </cell>
          <cell r="B46">
            <v>38853</v>
          </cell>
          <cell r="C46">
            <v>371.3</v>
          </cell>
          <cell r="D46">
            <v>6490.893</v>
          </cell>
          <cell r="F46">
            <v>38853</v>
          </cell>
          <cell r="G46">
            <v>1382.11</v>
          </cell>
          <cell r="I46">
            <v>38853</v>
          </cell>
          <cell r="J46">
            <v>104000</v>
          </cell>
          <cell r="L46">
            <v>38853</v>
          </cell>
          <cell r="M46">
            <v>11135.683000000001</v>
          </cell>
          <cell r="O46">
            <v>38853</v>
          </cell>
          <cell r="P46">
            <v>93000</v>
          </cell>
          <cell r="R46">
            <v>38853</v>
          </cell>
          <cell r="S46">
            <v>0</v>
          </cell>
          <cell r="U46">
            <v>0.94047619047619002</v>
          </cell>
          <cell r="V46">
            <v>0.96320997978953204</v>
          </cell>
          <cell r="W46">
            <v>1.1316648531011999</v>
          </cell>
          <cell r="X46">
            <v>1.0691244748434201</v>
          </cell>
          <cell r="Y46">
            <v>1.04026845637584</v>
          </cell>
          <cell r="Z46" t="e">
            <v>#VALUE!</v>
          </cell>
        </row>
        <row r="47">
          <cell r="A47" t="str">
            <v>Y</v>
          </cell>
          <cell r="B47">
            <v>38854</v>
          </cell>
          <cell r="C47">
            <v>374.5</v>
          </cell>
          <cell r="D47">
            <v>10485.07</v>
          </cell>
          <cell r="F47">
            <v>38854</v>
          </cell>
          <cell r="G47">
            <v>1401.47</v>
          </cell>
          <cell r="I47">
            <v>38854</v>
          </cell>
          <cell r="J47">
            <v>101500</v>
          </cell>
          <cell r="L47">
            <v>38854</v>
          </cell>
          <cell r="M47">
            <v>11135.683000000001</v>
          </cell>
          <cell r="O47">
            <v>38854</v>
          </cell>
          <cell r="P47">
            <v>89700</v>
          </cell>
          <cell r="R47">
            <v>38854</v>
          </cell>
          <cell r="S47">
            <v>0</v>
          </cell>
          <cell r="U47">
            <v>0.94858156028368801</v>
          </cell>
          <cell r="V47">
            <v>0.97670220921318596</v>
          </cell>
          <cell r="W47">
            <v>1.1044613710555</v>
          </cell>
          <cell r="X47">
            <v>1.0691244748434201</v>
          </cell>
          <cell r="Y47">
            <v>1.00335570469799</v>
          </cell>
          <cell r="Z47" t="e">
            <v>#VALUE!</v>
          </cell>
        </row>
        <row r="48">
          <cell r="A48" t="str">
            <v>Y</v>
          </cell>
          <cell r="B48">
            <v>38855</v>
          </cell>
          <cell r="C48">
            <v>370.99</v>
          </cell>
          <cell r="D48">
            <v>5833.3779999999997</v>
          </cell>
          <cell r="F48">
            <v>38855</v>
          </cell>
          <cell r="G48">
            <v>1365.15</v>
          </cell>
          <cell r="I48">
            <v>38855</v>
          </cell>
          <cell r="J48">
            <v>99900</v>
          </cell>
          <cell r="L48">
            <v>38855</v>
          </cell>
          <cell r="M48">
            <v>10271.708000000001</v>
          </cell>
          <cell r="O48">
            <v>38855</v>
          </cell>
          <cell r="P48">
            <v>84100</v>
          </cell>
          <cell r="R48">
            <v>38855</v>
          </cell>
          <cell r="S48">
            <v>0</v>
          </cell>
          <cell r="U48">
            <v>0.93969098277608898</v>
          </cell>
          <cell r="V48">
            <v>0.95139034079029905</v>
          </cell>
          <cell r="W48">
            <v>1.0870511425462499</v>
          </cell>
          <cell r="X48">
            <v>0.98617520104019896</v>
          </cell>
          <cell r="Y48">
            <v>0.94071588366890402</v>
          </cell>
          <cell r="Z48" t="e">
            <v>#VALUE!</v>
          </cell>
        </row>
        <row r="49">
          <cell r="A49" t="str">
            <v>Y</v>
          </cell>
          <cell r="B49">
            <v>38856</v>
          </cell>
          <cell r="C49">
            <v>370.02</v>
          </cell>
          <cell r="D49">
            <v>11395.37</v>
          </cell>
          <cell r="F49">
            <v>38856</v>
          </cell>
          <cell r="G49">
            <v>1372.29</v>
          </cell>
          <cell r="I49">
            <v>38856</v>
          </cell>
          <cell r="J49">
            <v>102500</v>
          </cell>
          <cell r="L49">
            <v>38856</v>
          </cell>
          <cell r="M49">
            <v>10031.715</v>
          </cell>
          <cell r="O49">
            <v>38856</v>
          </cell>
          <cell r="P49">
            <v>87900</v>
          </cell>
          <cell r="R49">
            <v>38856</v>
          </cell>
          <cell r="S49">
            <v>0</v>
          </cell>
          <cell r="U49">
            <v>0.93723404255319098</v>
          </cell>
          <cell r="V49">
            <v>0.95636629730294798</v>
          </cell>
          <cell r="W49">
            <v>1.1153427638737801</v>
          </cell>
          <cell r="X49">
            <v>0.96313374142868702</v>
          </cell>
          <cell r="Y49">
            <v>0.98322147651006697</v>
          </cell>
          <cell r="Z49" t="e">
            <v>#VALUE!</v>
          </cell>
        </row>
        <row r="50">
          <cell r="A50" t="str">
            <v>Y</v>
          </cell>
          <cell r="B50">
            <v>38859</v>
          </cell>
          <cell r="C50">
            <v>370.95</v>
          </cell>
          <cell r="D50">
            <v>8601.0049999999992</v>
          </cell>
          <cell r="F50">
            <v>38859</v>
          </cell>
          <cell r="G50">
            <v>1338.59</v>
          </cell>
          <cell r="I50">
            <v>38859</v>
          </cell>
          <cell r="J50">
            <v>100000</v>
          </cell>
          <cell r="L50">
            <v>38859</v>
          </cell>
          <cell r="M50">
            <v>9359.7330000000002</v>
          </cell>
          <cell r="O50">
            <v>38859</v>
          </cell>
          <cell r="P50">
            <v>87300</v>
          </cell>
          <cell r="R50">
            <v>38859</v>
          </cell>
          <cell r="S50">
            <v>0</v>
          </cell>
          <cell r="U50">
            <v>0.939589665653495</v>
          </cell>
          <cell r="V50">
            <v>0.93288034009338605</v>
          </cell>
          <cell r="W50">
            <v>1.08813928182807</v>
          </cell>
          <cell r="X50">
            <v>0.89861750090224402</v>
          </cell>
          <cell r="Y50">
            <v>0.97651006711409405</v>
          </cell>
          <cell r="Z50" t="e">
            <v>#VALUE!</v>
          </cell>
        </row>
        <row r="51">
          <cell r="A51" t="str">
            <v>Y</v>
          </cell>
          <cell r="B51">
            <v>38860</v>
          </cell>
          <cell r="C51">
            <v>375.58</v>
          </cell>
          <cell r="D51">
            <v>8973.973</v>
          </cell>
          <cell r="F51">
            <v>38860</v>
          </cell>
          <cell r="G51">
            <v>1329.86</v>
          </cell>
          <cell r="I51">
            <v>38860</v>
          </cell>
          <cell r="J51">
            <v>96400</v>
          </cell>
          <cell r="L51">
            <v>38860</v>
          </cell>
          <cell r="M51">
            <v>8994.9439999999995</v>
          </cell>
          <cell r="O51">
            <v>38860</v>
          </cell>
          <cell r="P51">
            <v>86200</v>
          </cell>
          <cell r="R51">
            <v>38860</v>
          </cell>
          <cell r="S51">
            <v>0</v>
          </cell>
          <cell r="U51">
            <v>0.95131712259371803</v>
          </cell>
          <cell r="V51">
            <v>0.92679629242455897</v>
          </cell>
          <cell r="W51">
            <v>1.04896626768226</v>
          </cell>
          <cell r="X51">
            <v>0.86359451685594302</v>
          </cell>
          <cell r="Y51">
            <v>0.96420581655480997</v>
          </cell>
          <cell r="Z51" t="e">
            <v>#VALUE!</v>
          </cell>
        </row>
        <row r="52">
          <cell r="A52" t="str">
            <v>Y</v>
          </cell>
          <cell r="B52">
            <v>38861</v>
          </cell>
          <cell r="C52">
            <v>381.25</v>
          </cell>
          <cell r="D52">
            <v>9552.0499999999993</v>
          </cell>
          <cell r="F52">
            <v>38861</v>
          </cell>
          <cell r="G52">
            <v>1333.38</v>
          </cell>
          <cell r="I52">
            <v>38861</v>
          </cell>
          <cell r="J52">
            <v>100000</v>
          </cell>
          <cell r="L52">
            <v>38861</v>
          </cell>
          <cell r="M52">
            <v>10319.706</v>
          </cell>
          <cell r="O52">
            <v>38861</v>
          </cell>
          <cell r="P52">
            <v>90000</v>
          </cell>
          <cell r="R52">
            <v>38861</v>
          </cell>
          <cell r="S52">
            <v>0</v>
          </cell>
          <cell r="U52">
            <v>0.965678824721378</v>
          </cell>
          <cell r="V52">
            <v>0.929249425047042</v>
          </cell>
          <cell r="W52">
            <v>1.08813928182807</v>
          </cell>
          <cell r="X52">
            <v>0.99078343535717195</v>
          </cell>
          <cell r="Y52">
            <v>1.0067114093959699</v>
          </cell>
          <cell r="Z52" t="e">
            <v>#VALUE!</v>
          </cell>
        </row>
        <row r="53">
          <cell r="A53" t="str">
            <v>Y</v>
          </cell>
          <cell r="B53">
            <v>38862</v>
          </cell>
          <cell r="C53">
            <v>382.99</v>
          </cell>
          <cell r="D53">
            <v>8193.0480000000007</v>
          </cell>
          <cell r="F53">
            <v>38862</v>
          </cell>
          <cell r="G53">
            <v>1295.76</v>
          </cell>
          <cell r="I53">
            <v>38862</v>
          </cell>
          <cell r="J53">
            <v>97000</v>
          </cell>
          <cell r="L53">
            <v>38862</v>
          </cell>
          <cell r="M53">
            <v>9791.7219999999998</v>
          </cell>
          <cell r="O53">
            <v>38862</v>
          </cell>
          <cell r="P53">
            <v>87500</v>
          </cell>
          <cell r="R53">
            <v>38862</v>
          </cell>
          <cell r="S53">
            <v>0</v>
          </cell>
          <cell r="U53">
            <v>0.97008611955420498</v>
          </cell>
          <cell r="V53">
            <v>0.90303157014426105</v>
          </cell>
          <cell r="W53">
            <v>1.05549510337323</v>
          </cell>
          <cell r="X53">
            <v>0.94009228181717597</v>
          </cell>
          <cell r="Y53">
            <v>0.97874720357941802</v>
          </cell>
          <cell r="Z53" t="e">
            <v>#VALUE!</v>
          </cell>
        </row>
        <row r="54">
          <cell r="A54" t="str">
            <v>Y</v>
          </cell>
          <cell r="B54">
            <v>38863</v>
          </cell>
          <cell r="C54">
            <v>381.35</v>
          </cell>
          <cell r="D54">
            <v>3664.547</v>
          </cell>
          <cell r="F54">
            <v>38863</v>
          </cell>
          <cell r="G54">
            <v>1322.43</v>
          </cell>
          <cell r="I54">
            <v>38863</v>
          </cell>
          <cell r="J54">
            <v>97200</v>
          </cell>
          <cell r="L54">
            <v>38863</v>
          </cell>
          <cell r="M54">
            <v>10559.7</v>
          </cell>
          <cell r="O54">
            <v>38863</v>
          </cell>
          <cell r="P54">
            <v>88600</v>
          </cell>
          <cell r="R54">
            <v>38863</v>
          </cell>
          <cell r="S54">
            <v>0</v>
          </cell>
          <cell r="U54">
            <v>0.96593211752786201</v>
          </cell>
          <cell r="V54">
            <v>0.92161823123562603</v>
          </cell>
          <cell r="W54">
            <v>1.0576713819368899</v>
          </cell>
          <cell r="X54">
            <v>1.0138249909775701</v>
          </cell>
          <cell r="Y54">
            <v>0.99105145413870199</v>
          </cell>
          <cell r="Z54" t="e">
            <v>#VALUE!</v>
          </cell>
        </row>
        <row r="55">
          <cell r="A55" t="str">
            <v>Y</v>
          </cell>
          <cell r="B55">
            <v>38866</v>
          </cell>
          <cell r="C55">
            <v>381.35</v>
          </cell>
          <cell r="D55">
            <v>0</v>
          </cell>
          <cell r="F55">
            <v>38866</v>
          </cell>
          <cell r="G55">
            <v>1329.22</v>
          </cell>
          <cell r="I55">
            <v>38866</v>
          </cell>
          <cell r="J55">
            <v>97200</v>
          </cell>
          <cell r="L55">
            <v>38866</v>
          </cell>
          <cell r="M55">
            <v>10559.7</v>
          </cell>
          <cell r="O55">
            <v>38866</v>
          </cell>
          <cell r="P55">
            <v>88600</v>
          </cell>
          <cell r="R55">
            <v>38866</v>
          </cell>
          <cell r="S55">
            <v>0</v>
          </cell>
          <cell r="U55">
            <v>0.96593211752786201</v>
          </cell>
          <cell r="V55">
            <v>0.92635026831138101</v>
          </cell>
          <cell r="W55">
            <v>1.0576713819368899</v>
          </cell>
          <cell r="X55">
            <v>1.0138249909775701</v>
          </cell>
          <cell r="Y55">
            <v>0.99105145413870199</v>
          </cell>
          <cell r="Z55" t="e">
            <v>#VALUE!</v>
          </cell>
        </row>
        <row r="56">
          <cell r="A56" t="str">
            <v>Y</v>
          </cell>
          <cell r="B56">
            <v>38867</v>
          </cell>
          <cell r="C56">
            <v>371.94</v>
          </cell>
          <cell r="D56">
            <v>4308.5860000000002</v>
          </cell>
          <cell r="F56">
            <v>38867</v>
          </cell>
          <cell r="G56">
            <v>1317.7</v>
          </cell>
          <cell r="I56">
            <v>38867</v>
          </cell>
          <cell r="J56">
            <v>96800</v>
          </cell>
          <cell r="L56">
            <v>38867</v>
          </cell>
          <cell r="M56">
            <v>10655.696</v>
          </cell>
          <cell r="O56">
            <v>38867</v>
          </cell>
          <cell r="P56">
            <v>87700</v>
          </cell>
          <cell r="R56">
            <v>38867</v>
          </cell>
          <cell r="S56">
            <v>0</v>
          </cell>
          <cell r="U56">
            <v>0.94209726443769004</v>
          </cell>
          <cell r="V56">
            <v>0.91832183427416503</v>
          </cell>
          <cell r="W56">
            <v>1.0533188248095799</v>
          </cell>
          <cell r="X56">
            <v>1.0230414596115101</v>
          </cell>
          <cell r="Y56">
            <v>0.980984340044743</v>
          </cell>
          <cell r="Z56" t="e">
            <v>#VALUE!</v>
          </cell>
        </row>
        <row r="57">
          <cell r="A57" t="str">
            <v>Y</v>
          </cell>
          <cell r="B57">
            <v>38868</v>
          </cell>
          <cell r="C57">
            <v>371.82</v>
          </cell>
          <cell r="D57">
            <v>7978.857</v>
          </cell>
          <cell r="F57">
            <v>38868</v>
          </cell>
          <cell r="G57">
            <v>1317.7</v>
          </cell>
          <cell r="I57">
            <v>38868</v>
          </cell>
          <cell r="J57">
            <v>96800</v>
          </cell>
          <cell r="L57">
            <v>38868</v>
          </cell>
          <cell r="M57">
            <v>10655.696</v>
          </cell>
          <cell r="O57">
            <v>38868</v>
          </cell>
          <cell r="P57">
            <v>87700</v>
          </cell>
          <cell r="R57">
            <v>38868</v>
          </cell>
          <cell r="S57">
            <v>0</v>
          </cell>
          <cell r="U57">
            <v>0.94179331306990899</v>
          </cell>
          <cell r="V57">
            <v>0.91832183427416503</v>
          </cell>
          <cell r="W57">
            <v>1.0533188248095799</v>
          </cell>
          <cell r="X57">
            <v>1.0230414596115101</v>
          </cell>
          <cell r="Y57">
            <v>0.980984340044743</v>
          </cell>
          <cell r="Z57" t="e">
            <v>#VALUE!</v>
          </cell>
        </row>
        <row r="58">
          <cell r="A58" t="str">
            <v>Y</v>
          </cell>
          <cell r="B58">
            <v>38869</v>
          </cell>
          <cell r="C58">
            <v>382.62</v>
          </cell>
          <cell r="D58">
            <v>6277.93</v>
          </cell>
          <cell r="F58">
            <v>38869</v>
          </cell>
          <cell r="G58">
            <v>1295.0899999999999</v>
          </cell>
          <cell r="I58">
            <v>38869</v>
          </cell>
          <cell r="J58">
            <v>96500</v>
          </cell>
          <cell r="L58">
            <v>38869</v>
          </cell>
          <cell r="M58">
            <v>9983.7160000000003</v>
          </cell>
          <cell r="O58">
            <v>38869</v>
          </cell>
          <cell r="P58">
            <v>84500</v>
          </cell>
          <cell r="R58">
            <v>38869</v>
          </cell>
          <cell r="S58">
            <v>0</v>
          </cell>
          <cell r="U58">
            <v>0.96914893617021303</v>
          </cell>
          <cell r="V58">
            <v>0.90256463865077696</v>
          </cell>
          <cell r="W58">
            <v>1.05005440696409</v>
          </cell>
          <cell r="X58">
            <v>0.95852541110283196</v>
          </cell>
          <cell r="Y58">
            <v>0.94519015659955297</v>
          </cell>
          <cell r="Z58" t="e">
            <v>#VALUE!</v>
          </cell>
        </row>
        <row r="59">
          <cell r="A59" t="str">
            <v>Y</v>
          </cell>
          <cell r="B59">
            <v>38870</v>
          </cell>
          <cell r="C59">
            <v>379.44</v>
          </cell>
          <cell r="D59">
            <v>6386.2420000000002</v>
          </cell>
          <cell r="F59">
            <v>38870</v>
          </cell>
          <cell r="G59">
            <v>1309.04</v>
          </cell>
          <cell r="I59">
            <v>38870</v>
          </cell>
          <cell r="J59">
            <v>103000</v>
          </cell>
          <cell r="L59">
            <v>38870</v>
          </cell>
          <cell r="M59">
            <v>10415.703</v>
          </cell>
          <cell r="O59">
            <v>38870</v>
          </cell>
          <cell r="P59">
            <v>85200</v>
          </cell>
          <cell r="R59">
            <v>38870</v>
          </cell>
          <cell r="S59">
            <v>0</v>
          </cell>
          <cell r="U59">
            <v>0.96109422492401198</v>
          </cell>
          <cell r="V59">
            <v>0.912286570492717</v>
          </cell>
          <cell r="W59">
            <v>1.1207834602829201</v>
          </cell>
          <cell r="X59">
            <v>1</v>
          </cell>
          <cell r="Y59">
            <v>0.95302013422818799</v>
          </cell>
          <cell r="Z59" t="e">
            <v>#VALUE!</v>
          </cell>
        </row>
        <row r="60">
          <cell r="A60" t="str">
            <v>Y</v>
          </cell>
          <cell r="B60">
            <v>38873</v>
          </cell>
          <cell r="C60">
            <v>374.44</v>
          </cell>
          <cell r="D60">
            <v>5557.7139999999999</v>
          </cell>
          <cell r="F60">
            <v>38873</v>
          </cell>
          <cell r="G60">
            <v>1301.6199999999999</v>
          </cell>
          <cell r="I60">
            <v>38873</v>
          </cell>
          <cell r="J60">
            <v>107500</v>
          </cell>
          <cell r="L60">
            <v>38873</v>
          </cell>
          <cell r="M60">
            <v>9887.7189999999991</v>
          </cell>
          <cell r="O60">
            <v>38873</v>
          </cell>
          <cell r="P60">
            <v>88000</v>
          </cell>
          <cell r="R60">
            <v>38873</v>
          </cell>
          <cell r="S60">
            <v>0</v>
          </cell>
          <cell r="U60">
            <v>0.94842958459979698</v>
          </cell>
          <cell r="V60">
            <v>0.90711547843055296</v>
          </cell>
          <cell r="W60">
            <v>1.1697497279651801</v>
          </cell>
          <cell r="X60">
            <v>0.94930884646000402</v>
          </cell>
          <cell r="Y60">
            <v>0.98434004474272896</v>
          </cell>
          <cell r="Z60" t="e">
            <v>#VALUE!</v>
          </cell>
        </row>
        <row r="61">
          <cell r="A61" t="str">
            <v>Y</v>
          </cell>
          <cell r="B61">
            <v>38874</v>
          </cell>
          <cell r="C61">
            <v>389.99</v>
          </cell>
          <cell r="D61">
            <v>10254.07</v>
          </cell>
          <cell r="F61">
            <v>38874</v>
          </cell>
          <cell r="G61">
            <v>1301.6199999999999</v>
          </cell>
          <cell r="I61">
            <v>38874</v>
          </cell>
          <cell r="J61">
            <v>107500</v>
          </cell>
          <cell r="L61">
            <v>38874</v>
          </cell>
          <cell r="M61">
            <v>9887.7189999999991</v>
          </cell>
          <cell r="O61">
            <v>38874</v>
          </cell>
          <cell r="P61">
            <v>88000</v>
          </cell>
          <cell r="R61">
            <v>38874</v>
          </cell>
          <cell r="S61">
            <v>0</v>
          </cell>
          <cell r="U61">
            <v>0.987816616008105</v>
          </cell>
          <cell r="V61">
            <v>0.90711547843055296</v>
          </cell>
          <cell r="W61">
            <v>1.1697497279651801</v>
          </cell>
          <cell r="X61">
            <v>0.94930884646000402</v>
          </cell>
          <cell r="Y61">
            <v>0.98434004474272896</v>
          </cell>
          <cell r="Z61" t="e">
            <v>#VALUE!</v>
          </cell>
        </row>
        <row r="62">
          <cell r="A62" t="str">
            <v>Y</v>
          </cell>
          <cell r="B62">
            <v>38875</v>
          </cell>
          <cell r="C62">
            <v>386.51</v>
          </cell>
          <cell r="D62">
            <v>8910.7999999999993</v>
          </cell>
          <cell r="F62">
            <v>38875</v>
          </cell>
          <cell r="G62">
            <v>1266.8399999999999</v>
          </cell>
          <cell r="I62">
            <v>38875</v>
          </cell>
          <cell r="J62">
            <v>103500</v>
          </cell>
          <cell r="L62">
            <v>38875</v>
          </cell>
          <cell r="M62">
            <v>9887.7189999999991</v>
          </cell>
          <cell r="O62">
            <v>38875</v>
          </cell>
          <cell r="P62">
            <v>88000</v>
          </cell>
          <cell r="R62">
            <v>38875</v>
          </cell>
          <cell r="S62">
            <v>0</v>
          </cell>
          <cell r="U62">
            <v>0.97900202634245204</v>
          </cell>
          <cell r="V62">
            <v>0.88287685553000195</v>
          </cell>
          <cell r="W62">
            <v>1.1262241566920601</v>
          </cell>
          <cell r="X62">
            <v>0.94930884646000402</v>
          </cell>
          <cell r="Y62">
            <v>0.98434004474272896</v>
          </cell>
          <cell r="Z62" t="e">
            <v>#VALUE!</v>
          </cell>
        </row>
        <row r="63">
          <cell r="A63" t="str">
            <v>Y</v>
          </cell>
          <cell r="B63">
            <v>38876</v>
          </cell>
          <cell r="C63">
            <v>393.3</v>
          </cell>
          <cell r="D63">
            <v>10357.99</v>
          </cell>
          <cell r="F63">
            <v>38876</v>
          </cell>
          <cell r="G63">
            <v>1223.1300000000001</v>
          </cell>
          <cell r="I63">
            <v>38876</v>
          </cell>
          <cell r="J63">
            <v>97000</v>
          </cell>
          <cell r="L63">
            <v>38876</v>
          </cell>
          <cell r="M63">
            <v>9590.1270000000004</v>
          </cell>
          <cell r="O63">
            <v>38876</v>
          </cell>
          <cell r="P63">
            <v>84000</v>
          </cell>
          <cell r="R63">
            <v>38876</v>
          </cell>
          <cell r="S63">
            <v>0</v>
          </cell>
          <cell r="U63">
            <v>0.99620060790273601</v>
          </cell>
          <cell r="V63">
            <v>0.85241480242525602</v>
          </cell>
          <cell r="W63">
            <v>1.05549510337323</v>
          </cell>
          <cell r="X63">
            <v>0.92073737125569</v>
          </cell>
          <cell r="Y63">
            <v>0.93959731543624203</v>
          </cell>
          <cell r="Z63" t="e">
            <v>#VALUE!</v>
          </cell>
        </row>
        <row r="64">
          <cell r="A64" t="str">
            <v>Y</v>
          </cell>
          <cell r="B64">
            <v>38877</v>
          </cell>
          <cell r="C64">
            <v>386.57</v>
          </cell>
          <cell r="D64">
            <v>6153.9709999999995</v>
          </cell>
          <cell r="F64">
            <v>38877</v>
          </cell>
          <cell r="G64">
            <v>1235.6500000000001</v>
          </cell>
          <cell r="I64">
            <v>38877</v>
          </cell>
          <cell r="J64">
            <v>98400</v>
          </cell>
          <cell r="L64">
            <v>38877</v>
          </cell>
          <cell r="M64">
            <v>9599.7270000000008</v>
          </cell>
          <cell r="O64">
            <v>38877</v>
          </cell>
          <cell r="P64">
            <v>84200</v>
          </cell>
          <cell r="R64">
            <v>38877</v>
          </cell>
          <cell r="S64">
            <v>0</v>
          </cell>
          <cell r="U64">
            <v>0.97915400202634195</v>
          </cell>
          <cell r="V64">
            <v>0.86114014913931303</v>
          </cell>
          <cell r="W64">
            <v>1.0707290533188201</v>
          </cell>
          <cell r="X64">
            <v>0.92165905652263702</v>
          </cell>
          <cell r="Y64">
            <v>0.94183445190156601</v>
          </cell>
          <cell r="Z64" t="e">
            <v>#VALUE!</v>
          </cell>
        </row>
        <row r="65">
          <cell r="A65" t="str">
            <v>Y</v>
          </cell>
          <cell r="B65">
            <v>38880</v>
          </cell>
          <cell r="C65">
            <v>381.54</v>
          </cell>
          <cell r="D65">
            <v>5017.3320000000003</v>
          </cell>
          <cell r="F65">
            <v>38880</v>
          </cell>
          <cell r="G65">
            <v>1239.8399999999999</v>
          </cell>
          <cell r="I65">
            <v>38880</v>
          </cell>
          <cell r="J65">
            <v>102000</v>
          </cell>
          <cell r="L65">
            <v>38880</v>
          </cell>
          <cell r="M65">
            <v>9590.1270000000004</v>
          </cell>
          <cell r="O65">
            <v>38880</v>
          </cell>
          <cell r="P65">
            <v>84900</v>
          </cell>
          <cell r="R65">
            <v>38880</v>
          </cell>
          <cell r="S65">
            <v>0</v>
          </cell>
          <cell r="U65">
            <v>0.966413373860182</v>
          </cell>
          <cell r="V65">
            <v>0.86406021325527904</v>
          </cell>
          <cell r="W65">
            <v>1.10990206746464</v>
          </cell>
          <cell r="X65">
            <v>0.92073737125569</v>
          </cell>
          <cell r="Y65">
            <v>0.94966442953020103</v>
          </cell>
          <cell r="Z65" t="e">
            <v>#VALUE!</v>
          </cell>
        </row>
        <row r="66">
          <cell r="A66" t="str">
            <v>Y</v>
          </cell>
          <cell r="B66">
            <v>38881</v>
          </cell>
          <cell r="C66">
            <v>386.52499999999998</v>
          </cell>
          <cell r="D66">
            <v>7650.96</v>
          </cell>
          <cell r="F66">
            <v>38881</v>
          </cell>
          <cell r="G66">
            <v>1203.8599999999999</v>
          </cell>
          <cell r="I66">
            <v>38881</v>
          </cell>
          <cell r="J66">
            <v>99900</v>
          </cell>
          <cell r="L66">
            <v>38881</v>
          </cell>
          <cell r="M66">
            <v>9215.7369999999992</v>
          </cell>
          <cell r="O66">
            <v>38881</v>
          </cell>
          <cell r="P66">
            <v>83600</v>
          </cell>
          <cell r="R66">
            <v>38881</v>
          </cell>
          <cell r="S66">
            <v>0</v>
          </cell>
          <cell r="U66">
            <v>0.97904002026342496</v>
          </cell>
          <cell r="V66">
            <v>0.83898529514251896</v>
          </cell>
          <cell r="W66">
            <v>1.0870511425462499</v>
          </cell>
          <cell r="X66">
            <v>0.88479260593356002</v>
          </cell>
          <cell r="Y66">
            <v>0.93512304250559297</v>
          </cell>
          <cell r="Z66" t="e">
            <v>#VALUE!</v>
          </cell>
        </row>
        <row r="67">
          <cell r="A67" t="str">
            <v>Y</v>
          </cell>
          <cell r="B67">
            <v>38882</v>
          </cell>
          <cell r="C67">
            <v>384.39</v>
          </cell>
          <cell r="D67">
            <v>7766.1</v>
          </cell>
          <cell r="F67">
            <v>38882</v>
          </cell>
          <cell r="G67">
            <v>1221.73</v>
          </cell>
          <cell r="I67">
            <v>38882</v>
          </cell>
          <cell r="J67">
            <v>101000</v>
          </cell>
          <cell r="L67">
            <v>38882</v>
          </cell>
          <cell r="M67">
            <v>9522.9290000000001</v>
          </cell>
          <cell r="O67">
            <v>38882</v>
          </cell>
          <cell r="P67">
            <v>86000</v>
          </cell>
          <cell r="R67">
            <v>38882</v>
          </cell>
          <cell r="S67">
            <v>0</v>
          </cell>
          <cell r="U67">
            <v>0.97363221884498496</v>
          </cell>
          <cell r="V67">
            <v>0.85143912467767802</v>
          </cell>
          <cell r="W67">
            <v>1.09902067464635</v>
          </cell>
          <cell r="X67">
            <v>0.91428576640482195</v>
          </cell>
          <cell r="Y67">
            <v>0.961968680089485</v>
          </cell>
          <cell r="Z67" t="e">
            <v>#VALUE!</v>
          </cell>
        </row>
        <row r="68">
          <cell r="A68" t="str">
            <v>Y</v>
          </cell>
          <cell r="B68">
            <v>38883</v>
          </cell>
          <cell r="C68">
            <v>391</v>
          </cell>
          <cell r="D68">
            <v>6783.3289999999997</v>
          </cell>
          <cell r="F68">
            <v>38883</v>
          </cell>
          <cell r="G68">
            <v>1219.4000000000001</v>
          </cell>
          <cell r="I68">
            <v>38883</v>
          </cell>
          <cell r="J68">
            <v>104500</v>
          </cell>
          <cell r="L68">
            <v>38883</v>
          </cell>
          <cell r="M68">
            <v>9417.3320000000003</v>
          </cell>
          <cell r="O68">
            <v>38883</v>
          </cell>
          <cell r="P68">
            <v>90000</v>
          </cell>
          <cell r="R68">
            <v>38883</v>
          </cell>
          <cell r="S68">
            <v>0</v>
          </cell>
          <cell r="U68">
            <v>0.99037487335359697</v>
          </cell>
          <cell r="V68">
            <v>0.84981531814063704</v>
          </cell>
          <cell r="W68">
            <v>1.1371055495103399</v>
          </cell>
          <cell r="X68">
            <v>0.90414751649504599</v>
          </cell>
          <cell r="Y68">
            <v>1.0067114093959699</v>
          </cell>
          <cell r="Z68" t="e">
            <v>#VALUE!</v>
          </cell>
        </row>
        <row r="69">
          <cell r="A69" t="str">
            <v>Y</v>
          </cell>
          <cell r="B69">
            <v>38884</v>
          </cell>
          <cell r="C69">
            <v>390.7</v>
          </cell>
          <cell r="D69">
            <v>5292.491</v>
          </cell>
          <cell r="F69">
            <v>38884</v>
          </cell>
          <cell r="G69">
            <v>1262.19</v>
          </cell>
          <cell r="I69">
            <v>38884</v>
          </cell>
          <cell r="J69">
            <v>108000</v>
          </cell>
          <cell r="L69">
            <v>38884</v>
          </cell>
          <cell r="M69">
            <v>9743.723</v>
          </cell>
          <cell r="O69">
            <v>38884</v>
          </cell>
          <cell r="P69">
            <v>95000</v>
          </cell>
          <cell r="R69">
            <v>38884</v>
          </cell>
          <cell r="S69">
            <v>0</v>
          </cell>
          <cell r="U69">
            <v>0.98961499493414395</v>
          </cell>
          <cell r="V69">
            <v>0.87963621158268901</v>
          </cell>
          <cell r="W69">
            <v>1.1751904243743201</v>
          </cell>
          <cell r="X69">
            <v>0.93548395149132002</v>
          </cell>
          <cell r="Y69">
            <v>1.0626398210290799</v>
          </cell>
          <cell r="Z69" t="e">
            <v>#VALUE!</v>
          </cell>
        </row>
        <row r="70">
          <cell r="A70" t="str">
            <v>Y</v>
          </cell>
          <cell r="B70">
            <v>38887</v>
          </cell>
          <cell r="C70">
            <v>388.14</v>
          </cell>
          <cell r="D70">
            <v>8194.2829999999994</v>
          </cell>
          <cell r="F70">
            <v>38887</v>
          </cell>
          <cell r="G70">
            <v>1251.67</v>
          </cell>
          <cell r="I70">
            <v>38887</v>
          </cell>
          <cell r="J70">
            <v>110000</v>
          </cell>
          <cell r="L70">
            <v>38887</v>
          </cell>
          <cell r="M70">
            <v>9695.7240000000002</v>
          </cell>
          <cell r="O70">
            <v>38887</v>
          </cell>
          <cell r="P70">
            <v>95000</v>
          </cell>
          <cell r="R70">
            <v>38887</v>
          </cell>
          <cell r="S70">
            <v>0</v>
          </cell>
          <cell r="U70">
            <v>0.98313069908814599</v>
          </cell>
          <cell r="V70">
            <v>0.87230469022231505</v>
          </cell>
          <cell r="W70">
            <v>1.19695321001088</v>
          </cell>
          <cell r="X70">
            <v>0.93087562116546496</v>
          </cell>
          <cell r="Y70">
            <v>1.0626398210290799</v>
          </cell>
          <cell r="Z70" t="e">
            <v>#VALUE!</v>
          </cell>
        </row>
        <row r="71">
          <cell r="A71" t="str">
            <v>Y</v>
          </cell>
          <cell r="B71">
            <v>38888</v>
          </cell>
          <cell r="C71">
            <v>387.17</v>
          </cell>
          <cell r="D71">
            <v>4023.7779999999998</v>
          </cell>
          <cell r="F71">
            <v>38888</v>
          </cell>
          <cell r="G71">
            <v>1225.83</v>
          </cell>
          <cell r="I71">
            <v>38888</v>
          </cell>
          <cell r="J71">
            <v>107000</v>
          </cell>
          <cell r="L71">
            <v>38888</v>
          </cell>
          <cell r="M71">
            <v>9407.732</v>
          </cell>
          <cell r="O71">
            <v>38888</v>
          </cell>
          <cell r="P71">
            <v>93200</v>
          </cell>
          <cell r="R71">
            <v>38888</v>
          </cell>
          <cell r="S71">
            <v>0</v>
          </cell>
          <cell r="U71">
            <v>0.98067375886524799</v>
          </cell>
          <cell r="V71">
            <v>0.85429646665272796</v>
          </cell>
          <cell r="W71">
            <v>1.16430903155604</v>
          </cell>
          <cell r="X71">
            <v>0.90322583122809896</v>
          </cell>
          <cell r="Y71">
            <v>1.04250559284116</v>
          </cell>
          <cell r="Z71" t="e">
            <v>#VALUE!</v>
          </cell>
        </row>
        <row r="72">
          <cell r="A72" t="str">
            <v>Y</v>
          </cell>
          <cell r="B72">
            <v>38889</v>
          </cell>
          <cell r="C72">
            <v>402.13</v>
          </cell>
          <cell r="D72">
            <v>8742.0149999999994</v>
          </cell>
          <cell r="F72">
            <v>38889</v>
          </cell>
          <cell r="G72">
            <v>1227.19</v>
          </cell>
          <cell r="I72">
            <v>38889</v>
          </cell>
          <cell r="J72">
            <v>107500</v>
          </cell>
          <cell r="L72">
            <v>38889</v>
          </cell>
          <cell r="M72">
            <v>9330.9349999999995</v>
          </cell>
          <cell r="O72">
            <v>38889</v>
          </cell>
          <cell r="P72">
            <v>93600</v>
          </cell>
          <cell r="R72">
            <v>38889</v>
          </cell>
          <cell r="S72">
            <v>0</v>
          </cell>
          <cell r="U72">
            <v>1.0185663627153001</v>
          </cell>
          <cell r="V72">
            <v>0.85524426789323305</v>
          </cell>
          <cell r="W72">
            <v>1.1697497279651801</v>
          </cell>
          <cell r="X72">
            <v>0.89585263711916496</v>
          </cell>
          <cell r="Y72">
            <v>1.0469798657718099</v>
          </cell>
          <cell r="Z72" t="e">
            <v>#VALUE!</v>
          </cell>
        </row>
        <row r="73">
          <cell r="A73" t="str">
            <v>Y</v>
          </cell>
          <cell r="B73">
            <v>38890</v>
          </cell>
          <cell r="C73">
            <v>399.95</v>
          </cell>
          <cell r="D73">
            <v>5998.44</v>
          </cell>
          <cell r="F73">
            <v>38890</v>
          </cell>
          <cell r="G73">
            <v>1238.83</v>
          </cell>
          <cell r="I73">
            <v>38890</v>
          </cell>
          <cell r="J73">
            <v>107500</v>
          </cell>
          <cell r="L73">
            <v>38890</v>
          </cell>
          <cell r="M73">
            <v>9532.5280000000002</v>
          </cell>
          <cell r="O73">
            <v>38890</v>
          </cell>
          <cell r="P73">
            <v>96000</v>
          </cell>
          <cell r="R73">
            <v>38890</v>
          </cell>
          <cell r="S73">
            <v>0</v>
          </cell>
          <cell r="U73">
            <v>1.01304457953394</v>
          </cell>
          <cell r="V73">
            <v>0.86335633145166901</v>
          </cell>
          <cell r="W73">
            <v>1.1697497279651801</v>
          </cell>
          <cell r="X73">
            <v>0.91520735566288702</v>
          </cell>
          <cell r="Y73">
            <v>1.0738255033557</v>
          </cell>
          <cell r="Z73" t="e">
            <v>#VALUE!</v>
          </cell>
        </row>
        <row r="74">
          <cell r="A74" t="str">
            <v>Y</v>
          </cell>
          <cell r="B74">
            <v>38891</v>
          </cell>
          <cell r="C74">
            <v>404.86</v>
          </cell>
          <cell r="D74">
            <v>5311.81</v>
          </cell>
          <cell r="F74">
            <v>38891</v>
          </cell>
          <cell r="G74">
            <v>1228.6199999999999</v>
          </cell>
          <cell r="I74">
            <v>38891</v>
          </cell>
          <cell r="J74">
            <v>103500</v>
          </cell>
          <cell r="L74">
            <v>38891</v>
          </cell>
          <cell r="M74">
            <v>9398.1329999999998</v>
          </cell>
          <cell r="O74">
            <v>38891</v>
          </cell>
          <cell r="P74">
            <v>94900</v>
          </cell>
          <cell r="R74">
            <v>38891</v>
          </cell>
          <cell r="S74">
            <v>0</v>
          </cell>
          <cell r="U74">
            <v>1.0254812563323199</v>
          </cell>
          <cell r="V74">
            <v>0.85624085302111697</v>
          </cell>
          <cell r="W74">
            <v>1.1262241566920601</v>
          </cell>
          <cell r="X74">
            <v>0.90230424197003301</v>
          </cell>
          <cell r="Y74">
            <v>1.06152125279642</v>
          </cell>
          <cell r="Z74" t="e">
            <v>#VALUE!</v>
          </cell>
        </row>
        <row r="75">
          <cell r="A75" t="str">
            <v>Y</v>
          </cell>
          <cell r="B75">
            <v>38894</v>
          </cell>
          <cell r="C75">
            <v>404.22</v>
          </cell>
          <cell r="D75">
            <v>3548.239</v>
          </cell>
          <cell r="F75">
            <v>38894</v>
          </cell>
          <cell r="G75">
            <v>1238.05</v>
          </cell>
          <cell r="I75">
            <v>38894</v>
          </cell>
          <cell r="J75">
            <v>103500</v>
          </cell>
          <cell r="L75">
            <v>38894</v>
          </cell>
          <cell r="M75">
            <v>9503.7289999999994</v>
          </cell>
          <cell r="O75">
            <v>38894</v>
          </cell>
          <cell r="P75">
            <v>92900</v>
          </cell>
          <cell r="R75">
            <v>38894</v>
          </cell>
          <cell r="S75">
            <v>0</v>
          </cell>
          <cell r="U75">
            <v>1.02386018237082</v>
          </cell>
          <cell r="V75">
            <v>0.86281273956373306</v>
          </cell>
          <cell r="W75">
            <v>1.1262241566920601</v>
          </cell>
          <cell r="X75">
            <v>0.91244239587092701</v>
          </cell>
          <cell r="Y75">
            <v>1.03914988814318</v>
          </cell>
          <cell r="Z75" t="e">
            <v>#VALUE!</v>
          </cell>
        </row>
        <row r="76">
          <cell r="A76" t="str">
            <v>Y</v>
          </cell>
          <cell r="B76">
            <v>38895</v>
          </cell>
          <cell r="C76">
            <v>402.32</v>
          </cell>
          <cell r="D76">
            <v>4104.9679999999998</v>
          </cell>
          <cell r="F76">
            <v>38895</v>
          </cell>
          <cell r="G76">
            <v>1247.54</v>
          </cell>
          <cell r="I76">
            <v>38895</v>
          </cell>
          <cell r="J76">
            <v>103500</v>
          </cell>
          <cell r="L76">
            <v>38895</v>
          </cell>
          <cell r="M76">
            <v>9503.7289999999994</v>
          </cell>
          <cell r="O76">
            <v>38895</v>
          </cell>
          <cell r="P76">
            <v>91500</v>
          </cell>
          <cell r="R76">
            <v>38895</v>
          </cell>
          <cell r="S76">
            <v>0</v>
          </cell>
          <cell r="U76">
            <v>1.0190476190476201</v>
          </cell>
          <cell r="V76">
            <v>0.86942644086695897</v>
          </cell>
          <cell r="W76">
            <v>1.1262241566920601</v>
          </cell>
          <cell r="X76">
            <v>0.91244239587092701</v>
          </cell>
          <cell r="Y76">
            <v>1.0234899328859099</v>
          </cell>
          <cell r="Z76" t="e">
            <v>#VALUE!</v>
          </cell>
        </row>
        <row r="77">
          <cell r="A77" t="str">
            <v>Y</v>
          </cell>
          <cell r="B77">
            <v>38896</v>
          </cell>
          <cell r="C77">
            <v>406.11</v>
          </cell>
          <cell r="D77">
            <v>3708.5709999999999</v>
          </cell>
          <cell r="F77">
            <v>38896</v>
          </cell>
          <cell r="G77">
            <v>1238.71</v>
          </cell>
          <cell r="I77">
            <v>38896</v>
          </cell>
          <cell r="J77">
            <v>101500</v>
          </cell>
          <cell r="L77">
            <v>38896</v>
          </cell>
          <cell r="M77">
            <v>9311.7350000000006</v>
          </cell>
          <cell r="O77">
            <v>38896</v>
          </cell>
          <cell r="P77">
            <v>89100</v>
          </cell>
          <cell r="R77">
            <v>38896</v>
          </cell>
          <cell r="S77">
            <v>0</v>
          </cell>
          <cell r="U77">
            <v>1.0286474164133701</v>
          </cell>
          <cell r="V77">
            <v>0.86327270193044803</v>
          </cell>
          <cell r="W77">
            <v>1.1044613710555</v>
          </cell>
          <cell r="X77">
            <v>0.89400926658527002</v>
          </cell>
          <cell r="Y77">
            <v>0.99664429530201304</v>
          </cell>
          <cell r="Z77" t="e">
            <v>#VALUE!</v>
          </cell>
        </row>
        <row r="78">
          <cell r="A78" t="str">
            <v>Y</v>
          </cell>
          <cell r="B78">
            <v>38897</v>
          </cell>
          <cell r="C78">
            <v>417.81</v>
          </cell>
          <cell r="D78">
            <v>6656.6459999999997</v>
          </cell>
          <cell r="F78">
            <v>38897</v>
          </cell>
          <cell r="G78">
            <v>1263.02</v>
          </cell>
          <cell r="I78">
            <v>38897</v>
          </cell>
          <cell r="J78">
            <v>101500</v>
          </cell>
          <cell r="L78">
            <v>38897</v>
          </cell>
          <cell r="M78">
            <v>9513.3289999999997</v>
          </cell>
          <cell r="O78">
            <v>38897</v>
          </cell>
          <cell r="P78">
            <v>89900</v>
          </cell>
          <cell r="R78">
            <v>38897</v>
          </cell>
          <cell r="S78">
            <v>0</v>
          </cell>
          <cell r="U78">
            <v>1.05828267477204</v>
          </cell>
          <cell r="V78">
            <v>0.88021464910446701</v>
          </cell>
          <cell r="W78">
            <v>1.1044613710555</v>
          </cell>
          <cell r="X78">
            <v>0.91336408113787404</v>
          </cell>
          <cell r="Y78">
            <v>1.0055928411633099</v>
          </cell>
          <cell r="Z78" t="e">
            <v>#VALUE!</v>
          </cell>
        </row>
        <row r="79">
          <cell r="A79" t="str">
            <v>Y</v>
          </cell>
          <cell r="B79">
            <v>38898</v>
          </cell>
          <cell r="C79">
            <v>419.33</v>
          </cell>
          <cell r="D79">
            <v>5833.5280000000002</v>
          </cell>
          <cell r="F79">
            <v>38898</v>
          </cell>
          <cell r="G79">
            <v>1295.1500000000001</v>
          </cell>
          <cell r="I79">
            <v>38898</v>
          </cell>
          <cell r="J79">
            <v>106500</v>
          </cell>
          <cell r="L79">
            <v>38898</v>
          </cell>
          <cell r="M79">
            <v>9791.7219999999998</v>
          </cell>
          <cell r="O79">
            <v>38898</v>
          </cell>
          <cell r="P79">
            <v>95000</v>
          </cell>
          <cell r="R79">
            <v>38898</v>
          </cell>
          <cell r="S79">
            <v>0</v>
          </cell>
          <cell r="U79">
            <v>1.0621327254306001</v>
          </cell>
          <cell r="V79">
            <v>0.90260645341138801</v>
          </cell>
          <cell r="W79">
            <v>1.1588683351469</v>
          </cell>
          <cell r="X79">
            <v>0.94009228181717597</v>
          </cell>
          <cell r="Y79">
            <v>1.0626398210290799</v>
          </cell>
          <cell r="Z79" t="e">
            <v>#VALUE!</v>
          </cell>
        </row>
        <row r="80">
          <cell r="A80" t="str">
            <v>Y</v>
          </cell>
          <cell r="B80">
            <v>38901</v>
          </cell>
          <cell r="C80">
            <v>423.2</v>
          </cell>
          <cell r="D80">
            <v>2156.7820000000002</v>
          </cell>
          <cell r="F80">
            <v>38901</v>
          </cell>
          <cell r="G80">
            <v>1294.6099999999999</v>
          </cell>
          <cell r="I80">
            <v>38901</v>
          </cell>
          <cell r="J80">
            <v>105500</v>
          </cell>
          <cell r="L80">
            <v>38901</v>
          </cell>
          <cell r="M80">
            <v>9791.7219999999998</v>
          </cell>
          <cell r="O80">
            <v>38901</v>
          </cell>
          <cell r="P80">
            <v>93500</v>
          </cell>
          <cell r="R80">
            <v>38901</v>
          </cell>
          <cell r="S80">
            <v>0</v>
          </cell>
          <cell r="U80">
            <v>1.0719351570415401</v>
          </cell>
          <cell r="V80">
            <v>0.90223012056589302</v>
          </cell>
          <cell r="W80">
            <v>1.14798694232862</v>
          </cell>
          <cell r="X80">
            <v>0.94009228181717597</v>
          </cell>
          <cell r="Y80">
            <v>1.0458612975391499</v>
          </cell>
          <cell r="Z80" t="e">
            <v>#VALUE!</v>
          </cell>
        </row>
        <row r="81">
          <cell r="A81" t="str">
            <v>Y</v>
          </cell>
          <cell r="B81">
            <v>38902</v>
          </cell>
          <cell r="C81">
            <v>423.2</v>
          </cell>
          <cell r="D81">
            <v>0</v>
          </cell>
          <cell r="F81">
            <v>38902</v>
          </cell>
          <cell r="G81">
            <v>1285.92</v>
          </cell>
          <cell r="I81">
            <v>38902</v>
          </cell>
          <cell r="J81">
            <v>103000</v>
          </cell>
          <cell r="L81">
            <v>38902</v>
          </cell>
          <cell r="M81">
            <v>10223.709000000001</v>
          </cell>
          <cell r="O81">
            <v>38902</v>
          </cell>
          <cell r="P81">
            <v>92800</v>
          </cell>
          <cell r="R81">
            <v>38902</v>
          </cell>
          <cell r="S81">
            <v>0</v>
          </cell>
          <cell r="U81">
            <v>1.0719351570415401</v>
          </cell>
          <cell r="V81">
            <v>0.89617394940413997</v>
          </cell>
          <cell r="W81">
            <v>1.1207834602829201</v>
          </cell>
          <cell r="X81">
            <v>0.98156687071434401</v>
          </cell>
          <cell r="Y81">
            <v>1.03803131991051</v>
          </cell>
          <cell r="Z81" t="e">
            <v>#VALUE!</v>
          </cell>
        </row>
        <row r="82">
          <cell r="A82" t="str">
            <v>Y</v>
          </cell>
          <cell r="B82">
            <v>38903</v>
          </cell>
          <cell r="C82">
            <v>421.46</v>
          </cell>
          <cell r="D82">
            <v>4983.8339999999998</v>
          </cell>
          <cell r="F82">
            <v>38903</v>
          </cell>
          <cell r="G82">
            <v>1279.8499999999999</v>
          </cell>
          <cell r="I82">
            <v>38903</v>
          </cell>
          <cell r="J82">
            <v>99800</v>
          </cell>
          <cell r="L82">
            <v>38903</v>
          </cell>
          <cell r="M82">
            <v>10367.705</v>
          </cell>
          <cell r="O82">
            <v>38903</v>
          </cell>
          <cell r="P82">
            <v>89700</v>
          </cell>
          <cell r="R82">
            <v>38903</v>
          </cell>
          <cell r="S82">
            <v>0</v>
          </cell>
          <cell r="U82">
            <v>1.0675278622087101</v>
          </cell>
          <cell r="V82">
            <v>0.89194368945571101</v>
          </cell>
          <cell r="W82">
            <v>1.0859630032644201</v>
          </cell>
          <cell r="X82">
            <v>0.99539176568302701</v>
          </cell>
          <cell r="Y82">
            <v>1.00335570469799</v>
          </cell>
          <cell r="Z82" t="e">
            <v>#VALUE!</v>
          </cell>
        </row>
        <row r="83">
          <cell r="A83" t="str">
            <v>Y</v>
          </cell>
          <cell r="B83">
            <v>38904</v>
          </cell>
          <cell r="C83">
            <v>423.19</v>
          </cell>
          <cell r="D83">
            <v>3685.5279999999998</v>
          </cell>
          <cell r="F83">
            <v>38904</v>
          </cell>
          <cell r="G83">
            <v>1263.96</v>
          </cell>
          <cell r="I83">
            <v>38904</v>
          </cell>
          <cell r="J83">
            <v>99200</v>
          </cell>
          <cell r="L83">
            <v>38904</v>
          </cell>
          <cell r="M83">
            <v>10751.694</v>
          </cell>
          <cell r="O83">
            <v>38904</v>
          </cell>
          <cell r="P83">
            <v>87000</v>
          </cell>
          <cell r="R83">
            <v>38904</v>
          </cell>
          <cell r="S83">
            <v>0</v>
          </cell>
          <cell r="U83">
            <v>1.0719098277608901</v>
          </cell>
          <cell r="V83">
            <v>0.88086974702069798</v>
          </cell>
          <cell r="W83">
            <v>1.07943416757345</v>
          </cell>
          <cell r="X83">
            <v>1.0322581202632199</v>
          </cell>
          <cell r="Y83">
            <v>0.97315436241610698</v>
          </cell>
          <cell r="Z83" t="e">
            <v>#VALUE!</v>
          </cell>
        </row>
        <row r="84">
          <cell r="A84" t="str">
            <v>Y</v>
          </cell>
          <cell r="B84">
            <v>38905</v>
          </cell>
          <cell r="C84">
            <v>420.45</v>
          </cell>
          <cell r="D84">
            <v>6038.451</v>
          </cell>
          <cell r="F84">
            <v>38905</v>
          </cell>
          <cell r="G84">
            <v>1273.93</v>
          </cell>
          <cell r="I84">
            <v>38905</v>
          </cell>
          <cell r="J84">
            <v>100500</v>
          </cell>
          <cell r="L84">
            <v>38905</v>
          </cell>
          <cell r="M84">
            <v>10991.688</v>
          </cell>
          <cell r="O84">
            <v>38905</v>
          </cell>
          <cell r="P84">
            <v>88100</v>
          </cell>
          <cell r="R84">
            <v>38905</v>
          </cell>
          <cell r="S84">
            <v>0</v>
          </cell>
          <cell r="U84">
            <v>1.06496960486322</v>
          </cell>
          <cell r="V84">
            <v>0.88781796640880895</v>
          </cell>
          <cell r="W84">
            <v>1.09357997823721</v>
          </cell>
          <cell r="X84">
            <v>1.0552996758836199</v>
          </cell>
          <cell r="Y84">
            <v>0.98545861297539195</v>
          </cell>
          <cell r="Z84" t="e">
            <v>#VALUE!</v>
          </cell>
        </row>
        <row r="85">
          <cell r="A85" t="str">
            <v>Y</v>
          </cell>
          <cell r="B85">
            <v>38908</v>
          </cell>
          <cell r="C85">
            <v>418.2</v>
          </cell>
          <cell r="D85">
            <v>4435.1670000000004</v>
          </cell>
          <cell r="F85">
            <v>38908</v>
          </cell>
          <cell r="G85">
            <v>1299.29</v>
          </cell>
          <cell r="I85">
            <v>38908</v>
          </cell>
          <cell r="J85">
            <v>104500</v>
          </cell>
          <cell r="L85">
            <v>38908</v>
          </cell>
          <cell r="M85">
            <v>11039.686</v>
          </cell>
          <cell r="O85">
            <v>38908</v>
          </cell>
          <cell r="P85">
            <v>88500</v>
          </cell>
          <cell r="R85">
            <v>38908</v>
          </cell>
          <cell r="S85">
            <v>0</v>
          </cell>
          <cell r="U85">
            <v>1.05927051671733</v>
          </cell>
          <cell r="V85">
            <v>0.90549167189351198</v>
          </cell>
          <cell r="W85">
            <v>1.1371055495103399</v>
          </cell>
          <cell r="X85">
            <v>1.0599079102005899</v>
          </cell>
          <cell r="Y85">
            <v>0.98993288590604001</v>
          </cell>
          <cell r="Z85" t="e">
            <v>#VALUE!</v>
          </cell>
        </row>
        <row r="86">
          <cell r="A86" t="str">
            <v>Y</v>
          </cell>
          <cell r="B86">
            <v>38909</v>
          </cell>
          <cell r="C86">
            <v>424.56</v>
          </cell>
          <cell r="D86">
            <v>5969.9170000000004</v>
          </cell>
          <cell r="F86">
            <v>38909</v>
          </cell>
          <cell r="G86">
            <v>1300.44</v>
          </cell>
          <cell r="I86">
            <v>38909</v>
          </cell>
          <cell r="J86">
            <v>107000</v>
          </cell>
          <cell r="L86">
            <v>38909</v>
          </cell>
          <cell r="M86">
            <v>10943.688</v>
          </cell>
          <cell r="O86">
            <v>38909</v>
          </cell>
          <cell r="P86">
            <v>92000</v>
          </cell>
          <cell r="R86">
            <v>38909</v>
          </cell>
          <cell r="S86">
            <v>0</v>
          </cell>
          <cell r="U86">
            <v>1.0753799392097301</v>
          </cell>
          <cell r="V86">
            <v>0.90629312147188001</v>
          </cell>
          <cell r="W86">
            <v>1.16430903155604</v>
          </cell>
          <cell r="X86">
            <v>1.05069124954888</v>
          </cell>
          <cell r="Y86">
            <v>1.0290827740492201</v>
          </cell>
          <cell r="Z86" t="e">
            <v>#VALUE!</v>
          </cell>
        </row>
        <row r="87">
          <cell r="A87" t="str">
            <v>Y</v>
          </cell>
          <cell r="B87">
            <v>38910</v>
          </cell>
          <cell r="C87">
            <v>417.25</v>
          </cell>
          <cell r="D87">
            <v>4904.643</v>
          </cell>
          <cell r="F87">
            <v>38910</v>
          </cell>
          <cell r="G87">
            <v>1296.69</v>
          </cell>
          <cell r="I87">
            <v>38910</v>
          </cell>
          <cell r="J87">
            <v>105500</v>
          </cell>
          <cell r="L87">
            <v>38910</v>
          </cell>
          <cell r="M87">
            <v>10943.688</v>
          </cell>
          <cell r="O87">
            <v>38910</v>
          </cell>
          <cell r="P87">
            <v>90800</v>
          </cell>
          <cell r="R87">
            <v>38910</v>
          </cell>
          <cell r="S87">
            <v>0</v>
          </cell>
          <cell r="U87">
            <v>1.05686423505572</v>
          </cell>
          <cell r="V87">
            <v>0.90367969893372402</v>
          </cell>
          <cell r="W87">
            <v>1.14798694232862</v>
          </cell>
          <cell r="X87">
            <v>1.05069124954888</v>
          </cell>
          <cell r="Y87">
            <v>1.01565995525727</v>
          </cell>
          <cell r="Z87" t="e">
            <v>#VALUE!</v>
          </cell>
        </row>
        <row r="88">
          <cell r="A88" t="str">
            <v>Y</v>
          </cell>
          <cell r="B88">
            <v>38911</v>
          </cell>
          <cell r="C88">
            <v>408.83</v>
          </cell>
          <cell r="D88">
            <v>6918.0259999999998</v>
          </cell>
          <cell r="F88">
            <v>38911</v>
          </cell>
          <cell r="G88">
            <v>1285.02</v>
          </cell>
          <cell r="I88">
            <v>38911</v>
          </cell>
          <cell r="J88">
            <v>108000</v>
          </cell>
          <cell r="L88">
            <v>38911</v>
          </cell>
          <cell r="M88">
            <v>10559.7</v>
          </cell>
          <cell r="O88">
            <v>38911</v>
          </cell>
          <cell r="P88">
            <v>89000</v>
          </cell>
          <cell r="R88">
            <v>38911</v>
          </cell>
          <cell r="S88">
            <v>0</v>
          </cell>
          <cell r="U88">
            <v>1.0355369807497501</v>
          </cell>
          <cell r="V88">
            <v>0.89554672799498203</v>
          </cell>
          <cell r="W88">
            <v>1.1751904243743201</v>
          </cell>
          <cell r="X88">
            <v>1.0138249909775701</v>
          </cell>
          <cell r="Y88">
            <v>0.99552572706935105</v>
          </cell>
          <cell r="Z88" t="e">
            <v>#VALUE!</v>
          </cell>
        </row>
        <row r="89">
          <cell r="A89" t="str">
            <v>Y</v>
          </cell>
          <cell r="B89">
            <v>38912</v>
          </cell>
          <cell r="C89">
            <v>403.5</v>
          </cell>
          <cell r="D89">
            <v>7549.1760000000004</v>
          </cell>
          <cell r="F89">
            <v>38912</v>
          </cell>
          <cell r="G89">
            <v>1255.1300000000001</v>
          </cell>
          <cell r="I89">
            <v>38912</v>
          </cell>
          <cell r="J89">
            <v>107000</v>
          </cell>
          <cell r="L89">
            <v>38912</v>
          </cell>
          <cell r="M89">
            <v>10271.708000000001</v>
          </cell>
          <cell r="O89">
            <v>38912</v>
          </cell>
          <cell r="P89">
            <v>86500</v>
          </cell>
          <cell r="R89">
            <v>38912</v>
          </cell>
          <cell r="S89">
            <v>0</v>
          </cell>
          <cell r="U89">
            <v>1.0220364741641299</v>
          </cell>
          <cell r="V89">
            <v>0.87471600808418704</v>
          </cell>
          <cell r="W89">
            <v>1.16430903155604</v>
          </cell>
          <cell r="X89">
            <v>0.98617520104019896</v>
          </cell>
          <cell r="Y89">
            <v>0.96756152125279604</v>
          </cell>
          <cell r="Z89" t="e">
            <v>#VALUE!</v>
          </cell>
        </row>
        <row r="90">
          <cell r="A90" t="str">
            <v>Y</v>
          </cell>
          <cell r="B90">
            <v>38915</v>
          </cell>
          <cell r="C90">
            <v>407.89</v>
          </cell>
          <cell r="D90">
            <v>5810.7340000000004</v>
          </cell>
          <cell r="F90">
            <v>38915</v>
          </cell>
          <cell r="G90">
            <v>1255.1300000000001</v>
          </cell>
          <cell r="I90">
            <v>38915</v>
          </cell>
          <cell r="J90">
            <v>107000</v>
          </cell>
          <cell r="L90">
            <v>38915</v>
          </cell>
          <cell r="M90">
            <v>10271.708000000001</v>
          </cell>
          <cell r="O90">
            <v>38915</v>
          </cell>
          <cell r="P90">
            <v>86500</v>
          </cell>
          <cell r="R90">
            <v>38915</v>
          </cell>
          <cell r="S90">
            <v>0</v>
          </cell>
          <cell r="U90">
            <v>1.0331560283687899</v>
          </cell>
          <cell r="V90">
            <v>0.87471600808418704</v>
          </cell>
          <cell r="W90">
            <v>1.16430903155604</v>
          </cell>
          <cell r="X90">
            <v>0.98617520104019896</v>
          </cell>
          <cell r="Y90">
            <v>0.96756152125279604</v>
          </cell>
          <cell r="Z90" t="e">
            <v>#VALUE!</v>
          </cell>
        </row>
        <row r="91">
          <cell r="A91" t="str">
            <v>Y</v>
          </cell>
          <cell r="B91">
            <v>38916</v>
          </cell>
          <cell r="C91">
            <v>403.05</v>
          </cell>
          <cell r="D91">
            <v>8496.1350000000002</v>
          </cell>
          <cell r="F91">
            <v>38916</v>
          </cell>
          <cell r="G91">
            <v>1233.42</v>
          </cell>
          <cell r="I91">
            <v>38916</v>
          </cell>
          <cell r="J91">
            <v>102500</v>
          </cell>
          <cell r="L91">
            <v>38916</v>
          </cell>
          <cell r="M91">
            <v>10175.709999999999</v>
          </cell>
          <cell r="O91">
            <v>38916</v>
          </cell>
          <cell r="P91">
            <v>82900</v>
          </cell>
          <cell r="R91">
            <v>38916</v>
          </cell>
          <cell r="S91">
            <v>0</v>
          </cell>
          <cell r="U91">
            <v>1.02089665653495</v>
          </cell>
          <cell r="V91">
            <v>0.85958603386995602</v>
          </cell>
          <cell r="W91">
            <v>1.1153427638737801</v>
          </cell>
          <cell r="X91">
            <v>0.97695854038848895</v>
          </cell>
          <cell r="Y91">
            <v>0.92729306487695795</v>
          </cell>
          <cell r="Z91" t="e">
            <v>#VALUE!</v>
          </cell>
        </row>
        <row r="92">
          <cell r="A92" t="str">
            <v>Y</v>
          </cell>
          <cell r="B92">
            <v>38917</v>
          </cell>
          <cell r="C92">
            <v>399</v>
          </cell>
          <cell r="D92">
            <v>8514.6450000000004</v>
          </cell>
          <cell r="F92">
            <v>38917</v>
          </cell>
          <cell r="G92">
            <v>1233.6500000000001</v>
          </cell>
          <cell r="I92">
            <v>38917</v>
          </cell>
          <cell r="J92">
            <v>104500</v>
          </cell>
          <cell r="L92">
            <v>38917</v>
          </cell>
          <cell r="M92">
            <v>10655.696</v>
          </cell>
          <cell r="O92">
            <v>38917</v>
          </cell>
          <cell r="P92">
            <v>84800</v>
          </cell>
          <cell r="R92">
            <v>38917</v>
          </cell>
          <cell r="S92">
            <v>0</v>
          </cell>
          <cell r="U92">
            <v>1.0106382978723401</v>
          </cell>
          <cell r="V92">
            <v>0.85974632378562998</v>
          </cell>
          <cell r="W92">
            <v>1.1371055495103399</v>
          </cell>
          <cell r="X92">
            <v>1.0230414596115101</v>
          </cell>
          <cell r="Y92">
            <v>0.94854586129753904</v>
          </cell>
          <cell r="Z92" t="e">
            <v>#VALUE!</v>
          </cell>
        </row>
        <row r="93">
          <cell r="A93" t="str">
            <v>Y</v>
          </cell>
          <cell r="B93">
            <v>38918</v>
          </cell>
          <cell r="C93">
            <v>387.12</v>
          </cell>
          <cell r="D93">
            <v>12616.49</v>
          </cell>
          <cell r="F93">
            <v>38918</v>
          </cell>
          <cell r="G93">
            <v>1273.3</v>
          </cell>
          <cell r="I93">
            <v>38918</v>
          </cell>
          <cell r="J93">
            <v>108500</v>
          </cell>
          <cell r="L93">
            <v>38918</v>
          </cell>
          <cell r="M93">
            <v>11087.684999999999</v>
          </cell>
          <cell r="O93">
            <v>38918</v>
          </cell>
          <cell r="P93">
            <v>88000</v>
          </cell>
          <cell r="R93">
            <v>38918</v>
          </cell>
          <cell r="S93">
            <v>0</v>
          </cell>
          <cell r="U93">
            <v>0.98054711246200599</v>
          </cell>
          <cell r="V93">
            <v>0.887378911422399</v>
          </cell>
          <cell r="W93">
            <v>1.1806311207834601</v>
          </cell>
          <cell r="X93">
            <v>1.0645162405264399</v>
          </cell>
          <cell r="Y93">
            <v>0.98434004474272896</v>
          </cell>
          <cell r="Z93" t="e">
            <v>#VALUE!</v>
          </cell>
        </row>
        <row r="94">
          <cell r="A94" t="str">
            <v>Y</v>
          </cell>
          <cell r="B94">
            <v>38919</v>
          </cell>
          <cell r="C94">
            <v>390.108</v>
          </cell>
          <cell r="D94">
            <v>11750.58</v>
          </cell>
          <cell r="F94">
            <v>38919</v>
          </cell>
          <cell r="G94">
            <v>1271.33</v>
          </cell>
          <cell r="I94">
            <v>38919</v>
          </cell>
          <cell r="J94">
            <v>111000</v>
          </cell>
          <cell r="L94">
            <v>38919</v>
          </cell>
          <cell r="M94">
            <v>10703.695</v>
          </cell>
          <cell r="O94">
            <v>38919</v>
          </cell>
          <cell r="P94">
            <v>86700</v>
          </cell>
          <cell r="R94">
            <v>38919</v>
          </cell>
          <cell r="S94">
            <v>0</v>
          </cell>
          <cell r="U94">
            <v>0.98811550151975702</v>
          </cell>
          <cell r="V94">
            <v>0.88600599344902098</v>
          </cell>
          <cell r="W94">
            <v>1.20783460282916</v>
          </cell>
          <cell r="X94">
            <v>1.02764978993737</v>
          </cell>
          <cell r="Y94">
            <v>0.96979865771812102</v>
          </cell>
          <cell r="Z94" t="e">
            <v>#VALUE!</v>
          </cell>
        </row>
        <row r="95">
          <cell r="A95" t="str">
            <v>Y</v>
          </cell>
          <cell r="B95">
            <v>38922</v>
          </cell>
          <cell r="C95">
            <v>390.9</v>
          </cell>
          <cell r="D95">
            <v>8074.5919999999996</v>
          </cell>
          <cell r="F95">
            <v>38922</v>
          </cell>
          <cell r="G95">
            <v>1263.3499999999999</v>
          </cell>
          <cell r="I95">
            <v>38922</v>
          </cell>
          <cell r="J95">
            <v>113000</v>
          </cell>
          <cell r="L95">
            <v>38922</v>
          </cell>
          <cell r="M95">
            <v>10703.695</v>
          </cell>
          <cell r="O95">
            <v>38922</v>
          </cell>
          <cell r="P95">
            <v>88700</v>
          </cell>
          <cell r="R95">
            <v>38922</v>
          </cell>
          <cell r="S95">
            <v>0</v>
          </cell>
          <cell r="U95">
            <v>0.99012158054711297</v>
          </cell>
          <cell r="V95">
            <v>0.88044463028782505</v>
          </cell>
          <cell r="W95">
            <v>1.2295973884657201</v>
          </cell>
          <cell r="X95">
            <v>1.02764978993737</v>
          </cell>
          <cell r="Y95">
            <v>0.99217002237136498</v>
          </cell>
          <cell r="Z95" t="e">
            <v>#VALUE!</v>
          </cell>
        </row>
        <row r="96">
          <cell r="A96" t="str">
            <v>Y</v>
          </cell>
          <cell r="B96">
            <v>38923</v>
          </cell>
          <cell r="C96">
            <v>389.36</v>
          </cell>
          <cell r="D96">
            <v>5748.9579999999996</v>
          </cell>
          <cell r="F96">
            <v>38923</v>
          </cell>
          <cell r="G96">
            <v>1279.77</v>
          </cell>
          <cell r="I96">
            <v>38923</v>
          </cell>
          <cell r="J96">
            <v>116000</v>
          </cell>
          <cell r="L96">
            <v>38923</v>
          </cell>
          <cell r="M96">
            <v>10895.689</v>
          </cell>
          <cell r="O96">
            <v>38923</v>
          </cell>
          <cell r="P96">
            <v>90000</v>
          </cell>
          <cell r="R96">
            <v>38923</v>
          </cell>
          <cell r="S96">
            <v>0</v>
          </cell>
          <cell r="U96">
            <v>0.986220871327254</v>
          </cell>
          <cell r="V96">
            <v>0.89188793644156406</v>
          </cell>
          <cell r="W96">
            <v>1.26224156692057</v>
          </cell>
          <cell r="X96">
            <v>1.0460829192230201</v>
          </cell>
          <cell r="Y96">
            <v>1.0067114093959699</v>
          </cell>
          <cell r="Z96" t="e">
            <v>#VALUE!</v>
          </cell>
        </row>
        <row r="97">
          <cell r="A97" t="str">
            <v>Y</v>
          </cell>
          <cell r="B97">
            <v>38924</v>
          </cell>
          <cell r="C97">
            <v>385.5</v>
          </cell>
          <cell r="D97">
            <v>5528.3040000000001</v>
          </cell>
          <cell r="F97">
            <v>38924</v>
          </cell>
          <cell r="G97">
            <v>1279.08</v>
          </cell>
          <cell r="I97">
            <v>38924</v>
          </cell>
          <cell r="J97">
            <v>116000</v>
          </cell>
          <cell r="L97">
            <v>38924</v>
          </cell>
          <cell r="M97">
            <v>11231.681</v>
          </cell>
          <cell r="O97">
            <v>38924</v>
          </cell>
          <cell r="P97">
            <v>89600</v>
          </cell>
          <cell r="R97">
            <v>38924</v>
          </cell>
          <cell r="S97">
            <v>0</v>
          </cell>
          <cell r="U97">
            <v>0.97644376899696095</v>
          </cell>
          <cell r="V97">
            <v>0.89140706669454295</v>
          </cell>
          <cell r="W97">
            <v>1.26224156692057</v>
          </cell>
          <cell r="X97">
            <v>1.07834113549513</v>
          </cell>
          <cell r="Y97">
            <v>1.00223713646532</v>
          </cell>
          <cell r="Z97" t="e">
            <v>#VALUE!</v>
          </cell>
        </row>
        <row r="98">
          <cell r="A98" t="str">
            <v>Y</v>
          </cell>
          <cell r="B98">
            <v>38925</v>
          </cell>
          <cell r="C98">
            <v>382.4</v>
          </cell>
          <cell r="D98">
            <v>5640.3050000000003</v>
          </cell>
          <cell r="F98">
            <v>38925</v>
          </cell>
          <cell r="G98">
            <v>1296.27</v>
          </cell>
          <cell r="I98">
            <v>38925</v>
          </cell>
          <cell r="J98">
            <v>115000</v>
          </cell>
          <cell r="L98">
            <v>38925</v>
          </cell>
          <cell r="M98">
            <v>11951.66</v>
          </cell>
          <cell r="O98">
            <v>38925</v>
          </cell>
          <cell r="P98">
            <v>91500</v>
          </cell>
          <cell r="R98">
            <v>38925</v>
          </cell>
          <cell r="S98">
            <v>0</v>
          </cell>
          <cell r="U98">
            <v>0.96859169199594697</v>
          </cell>
          <cell r="V98">
            <v>0.90338699560945002</v>
          </cell>
          <cell r="W98">
            <v>1.2513601741022899</v>
          </cell>
          <cell r="X98">
            <v>1.1474655143296599</v>
          </cell>
          <cell r="Y98">
            <v>1.0234899328859099</v>
          </cell>
          <cell r="Z98" t="e">
            <v>#VALUE!</v>
          </cell>
        </row>
        <row r="99">
          <cell r="A99" t="str">
            <v>Y</v>
          </cell>
          <cell r="B99">
            <v>38926</v>
          </cell>
          <cell r="C99">
            <v>388.12</v>
          </cell>
          <cell r="D99">
            <v>4083.011</v>
          </cell>
          <cell r="F99">
            <v>38926</v>
          </cell>
          <cell r="G99">
            <v>1297.07</v>
          </cell>
          <cell r="I99">
            <v>38926</v>
          </cell>
          <cell r="J99">
            <v>116000</v>
          </cell>
          <cell r="L99">
            <v>38926</v>
          </cell>
          <cell r="M99">
            <v>11999.657999999999</v>
          </cell>
          <cell r="O99">
            <v>38926</v>
          </cell>
          <cell r="P99">
            <v>92500</v>
          </cell>
          <cell r="R99">
            <v>38926</v>
          </cell>
          <cell r="S99">
            <v>0</v>
          </cell>
          <cell r="U99">
            <v>0.98308004052684905</v>
          </cell>
          <cell r="V99">
            <v>0.90394452575092299</v>
          </cell>
          <cell r="W99">
            <v>1.26224156692057</v>
          </cell>
          <cell r="X99">
            <v>1.1520737486466299</v>
          </cell>
          <cell r="Y99">
            <v>1.03467561521253</v>
          </cell>
          <cell r="Z99" t="e">
            <v>#VALUE!</v>
          </cell>
        </row>
        <row r="100">
          <cell r="A100" t="str">
            <v>Y</v>
          </cell>
          <cell r="B100">
            <v>38929</v>
          </cell>
          <cell r="C100">
            <v>386.6</v>
          </cell>
          <cell r="D100">
            <v>4594.232</v>
          </cell>
          <cell r="F100">
            <v>38929</v>
          </cell>
          <cell r="G100">
            <v>1297.82</v>
          </cell>
          <cell r="I100">
            <v>38929</v>
          </cell>
          <cell r="J100">
            <v>113000</v>
          </cell>
          <cell r="L100">
            <v>38929</v>
          </cell>
          <cell r="M100">
            <v>11615.669</v>
          </cell>
          <cell r="O100">
            <v>38929</v>
          </cell>
          <cell r="P100">
            <v>89800</v>
          </cell>
          <cell r="R100">
            <v>38929</v>
          </cell>
          <cell r="S100">
            <v>0</v>
          </cell>
          <cell r="U100">
            <v>0.97922998986828802</v>
          </cell>
          <cell r="V100">
            <v>0.90446721025855403</v>
          </cell>
          <cell r="W100">
            <v>1.2295973884657201</v>
          </cell>
          <cell r="X100">
            <v>1.11520739406644</v>
          </cell>
          <cell r="Y100">
            <v>1.0044742729306499</v>
          </cell>
          <cell r="Z100" t="e">
            <v>#VALUE!</v>
          </cell>
        </row>
        <row r="101">
          <cell r="A101" t="str">
            <v>Y</v>
          </cell>
          <cell r="B101">
            <v>38930</v>
          </cell>
          <cell r="C101">
            <v>375.51</v>
          </cell>
          <cell r="D101">
            <v>5456.1139999999996</v>
          </cell>
          <cell r="F101">
            <v>38930</v>
          </cell>
          <cell r="G101">
            <v>1287.3599999999999</v>
          </cell>
          <cell r="I101">
            <v>38930</v>
          </cell>
          <cell r="J101">
            <v>111000</v>
          </cell>
          <cell r="L101">
            <v>38930</v>
          </cell>
          <cell r="M101">
            <v>11807.664000000001</v>
          </cell>
          <cell r="O101">
            <v>38930</v>
          </cell>
          <cell r="P101">
            <v>88900</v>
          </cell>
          <cell r="R101">
            <v>38930</v>
          </cell>
          <cell r="S101">
            <v>0</v>
          </cell>
          <cell r="U101">
            <v>0.95113981762917899</v>
          </cell>
          <cell r="V101">
            <v>0.89717750365879201</v>
          </cell>
          <cell r="W101">
            <v>1.20783460282916</v>
          </cell>
          <cell r="X101">
            <v>1.13364061936098</v>
          </cell>
          <cell r="Y101">
            <v>0.99440715883668895</v>
          </cell>
          <cell r="Z101" t="e">
            <v>#VALUE!</v>
          </cell>
        </row>
        <row r="102">
          <cell r="A102" t="str">
            <v>Y</v>
          </cell>
          <cell r="B102">
            <v>38931</v>
          </cell>
          <cell r="C102">
            <v>367.23</v>
          </cell>
          <cell r="D102">
            <v>7096.1220000000003</v>
          </cell>
          <cell r="F102">
            <v>38931</v>
          </cell>
          <cell r="G102">
            <v>1295.1099999999999</v>
          </cell>
          <cell r="I102">
            <v>38931</v>
          </cell>
          <cell r="J102">
            <v>109000</v>
          </cell>
          <cell r="L102">
            <v>38931</v>
          </cell>
          <cell r="M102">
            <v>11807.664000000001</v>
          </cell>
          <cell r="O102">
            <v>38931</v>
          </cell>
          <cell r="P102">
            <v>87200</v>
          </cell>
          <cell r="R102">
            <v>38931</v>
          </cell>
          <cell r="S102">
            <v>0</v>
          </cell>
          <cell r="U102">
            <v>0.93016717325228004</v>
          </cell>
          <cell r="V102">
            <v>0.90257857690431398</v>
          </cell>
          <cell r="W102">
            <v>1.1860718171925999</v>
          </cell>
          <cell r="X102">
            <v>1.13364061936098</v>
          </cell>
          <cell r="Y102">
            <v>0.97539149888143195</v>
          </cell>
          <cell r="Z102" t="e">
            <v>#VALUE!</v>
          </cell>
        </row>
        <row r="103">
          <cell r="A103" t="str">
            <v>Y</v>
          </cell>
          <cell r="B103">
            <v>38932</v>
          </cell>
          <cell r="C103">
            <v>375.39</v>
          </cell>
          <cell r="D103">
            <v>6325.7640000000001</v>
          </cell>
          <cell r="F103">
            <v>38932</v>
          </cell>
          <cell r="G103">
            <v>1292.05</v>
          </cell>
          <cell r="I103">
            <v>38932</v>
          </cell>
          <cell r="J103">
            <v>112500</v>
          </cell>
          <cell r="L103">
            <v>38932</v>
          </cell>
          <cell r="M103">
            <v>11951.66</v>
          </cell>
          <cell r="O103">
            <v>38932</v>
          </cell>
          <cell r="P103">
            <v>85600</v>
          </cell>
          <cell r="R103">
            <v>38932</v>
          </cell>
          <cell r="S103">
            <v>0</v>
          </cell>
          <cell r="U103">
            <v>0.95083586626139804</v>
          </cell>
          <cell r="V103">
            <v>0.90044602411317898</v>
          </cell>
          <cell r="W103">
            <v>1.2241566920565801</v>
          </cell>
          <cell r="X103">
            <v>1.1474655143296599</v>
          </cell>
          <cell r="Y103">
            <v>0.95749440715883705</v>
          </cell>
          <cell r="Z103" t="e">
            <v>#VALUE!</v>
          </cell>
        </row>
        <row r="104">
          <cell r="A104" t="str">
            <v>Y</v>
          </cell>
          <cell r="B104">
            <v>38933</v>
          </cell>
          <cell r="C104">
            <v>373.85</v>
          </cell>
          <cell r="D104">
            <v>5095.2539999999999</v>
          </cell>
          <cell r="F104">
            <v>38933</v>
          </cell>
          <cell r="G104">
            <v>1304.51</v>
          </cell>
          <cell r="I104">
            <v>38933</v>
          </cell>
          <cell r="J104">
            <v>115000</v>
          </cell>
          <cell r="L104">
            <v>38933</v>
          </cell>
          <cell r="M104">
            <v>11855.662</v>
          </cell>
          <cell r="O104">
            <v>38933</v>
          </cell>
          <cell r="P104">
            <v>87600</v>
          </cell>
          <cell r="R104">
            <v>38933</v>
          </cell>
          <cell r="S104">
            <v>0</v>
          </cell>
          <cell r="U104">
            <v>0.94693515704153997</v>
          </cell>
          <cell r="V104">
            <v>0.90912955606662504</v>
          </cell>
          <cell r="W104">
            <v>1.2513601741022899</v>
          </cell>
          <cell r="X104">
            <v>1.13824885367795</v>
          </cell>
          <cell r="Y104">
            <v>0.97986577181208101</v>
          </cell>
          <cell r="Z104" t="e">
            <v>#VALUE!</v>
          </cell>
        </row>
        <row r="105">
          <cell r="A105" t="str">
            <v>Y</v>
          </cell>
          <cell r="B105">
            <v>38936</v>
          </cell>
          <cell r="C105">
            <v>377.95</v>
          </cell>
          <cell r="D105">
            <v>3944</v>
          </cell>
          <cell r="F105">
            <v>38936</v>
          </cell>
          <cell r="G105">
            <v>1289.54</v>
          </cell>
          <cell r="I105">
            <v>38936</v>
          </cell>
          <cell r="J105">
            <v>113000</v>
          </cell>
          <cell r="L105">
            <v>38936</v>
          </cell>
          <cell r="M105">
            <v>11519.672</v>
          </cell>
          <cell r="O105">
            <v>38936</v>
          </cell>
          <cell r="P105">
            <v>86200</v>
          </cell>
          <cell r="R105">
            <v>38936</v>
          </cell>
          <cell r="S105">
            <v>0</v>
          </cell>
          <cell r="U105">
            <v>0.95732016210739601</v>
          </cell>
          <cell r="V105">
            <v>0.89869677329430597</v>
          </cell>
          <cell r="W105">
            <v>1.2295973884657201</v>
          </cell>
          <cell r="X105">
            <v>1.10599082942361</v>
          </cell>
          <cell r="Y105">
            <v>0.96420581655480997</v>
          </cell>
          <cell r="Z105" t="e">
            <v>#VALUE!</v>
          </cell>
        </row>
        <row r="106">
          <cell r="A106" t="str">
            <v>Y</v>
          </cell>
          <cell r="B106">
            <v>38937</v>
          </cell>
          <cell r="C106">
            <v>381</v>
          </cell>
          <cell r="D106">
            <v>5733.9340000000002</v>
          </cell>
          <cell r="F106">
            <v>38937</v>
          </cell>
          <cell r="G106">
            <v>1311.1</v>
          </cell>
          <cell r="I106">
            <v>38937</v>
          </cell>
          <cell r="J106">
            <v>117000</v>
          </cell>
          <cell r="L106">
            <v>38937</v>
          </cell>
          <cell r="M106">
            <v>11855.662</v>
          </cell>
          <cell r="O106">
            <v>38937</v>
          </cell>
          <cell r="P106">
            <v>88500</v>
          </cell>
          <cell r="R106">
            <v>38937</v>
          </cell>
          <cell r="S106">
            <v>0</v>
          </cell>
          <cell r="U106">
            <v>0.96504559270516699</v>
          </cell>
          <cell r="V106">
            <v>0.91372221060701098</v>
          </cell>
          <cell r="W106">
            <v>1.27312295973885</v>
          </cell>
          <cell r="X106">
            <v>1.13824885367795</v>
          </cell>
          <cell r="Y106">
            <v>0.98993288590604001</v>
          </cell>
          <cell r="Z106" t="e">
            <v>#VALUE!</v>
          </cell>
        </row>
        <row r="107">
          <cell r="A107" t="str">
            <v>Y</v>
          </cell>
          <cell r="B107">
            <v>38938</v>
          </cell>
          <cell r="C107">
            <v>376.94</v>
          </cell>
          <cell r="D107">
            <v>4308.9949999999999</v>
          </cell>
          <cell r="F107">
            <v>38938</v>
          </cell>
          <cell r="G107">
            <v>1314.93</v>
          </cell>
          <cell r="I107">
            <v>38938</v>
          </cell>
          <cell r="J107">
            <v>115500</v>
          </cell>
          <cell r="L107">
            <v>38938</v>
          </cell>
          <cell r="M107">
            <v>11999.657999999999</v>
          </cell>
          <cell r="O107">
            <v>38938</v>
          </cell>
          <cell r="P107">
            <v>89500</v>
          </cell>
          <cell r="R107">
            <v>38938</v>
          </cell>
          <cell r="S107">
            <v>0</v>
          </cell>
          <cell r="U107">
            <v>0.95476190476190503</v>
          </cell>
          <cell r="V107">
            <v>0.91639138615931404</v>
          </cell>
          <cell r="W107">
            <v>1.25680087051143</v>
          </cell>
          <cell r="X107">
            <v>1.1520737486466299</v>
          </cell>
          <cell r="Y107">
            <v>1.00111856823266</v>
          </cell>
          <cell r="Z107" t="e">
            <v>#VALUE!</v>
          </cell>
        </row>
        <row r="108">
          <cell r="A108" t="str">
            <v>Y</v>
          </cell>
          <cell r="B108">
            <v>38939</v>
          </cell>
          <cell r="C108">
            <v>374.2</v>
          </cell>
          <cell r="D108">
            <v>4260.2700000000004</v>
          </cell>
          <cell r="F108">
            <v>38939</v>
          </cell>
          <cell r="G108">
            <v>1304.31</v>
          </cell>
          <cell r="I108">
            <v>38939</v>
          </cell>
          <cell r="J108">
            <v>112000</v>
          </cell>
          <cell r="L108">
            <v>38939</v>
          </cell>
          <cell r="M108">
            <v>11855.662</v>
          </cell>
          <cell r="O108">
            <v>38939</v>
          </cell>
          <cell r="P108">
            <v>90000</v>
          </cell>
          <cell r="R108">
            <v>38939</v>
          </cell>
          <cell r="S108">
            <v>0</v>
          </cell>
          <cell r="U108">
            <v>0.94782168186423499</v>
          </cell>
          <cell r="V108">
            <v>0.908990173531256</v>
          </cell>
          <cell r="W108">
            <v>1.21871599564744</v>
          </cell>
          <cell r="X108">
            <v>1.13824885367795</v>
          </cell>
          <cell r="Y108">
            <v>1.0067114093959699</v>
          </cell>
          <cell r="Z108" t="e">
            <v>#VALUE!</v>
          </cell>
        </row>
        <row r="109">
          <cell r="A109" t="str">
            <v>Y</v>
          </cell>
          <cell r="B109">
            <v>38940</v>
          </cell>
          <cell r="C109">
            <v>368.5</v>
          </cell>
          <cell r="D109">
            <v>3764.6320000000001</v>
          </cell>
          <cell r="F109">
            <v>38940</v>
          </cell>
          <cell r="G109">
            <v>1292.0999999999999</v>
          </cell>
          <cell r="I109">
            <v>38940</v>
          </cell>
          <cell r="J109">
            <v>109000</v>
          </cell>
          <cell r="L109">
            <v>38940</v>
          </cell>
          <cell r="M109">
            <v>11807.664000000001</v>
          </cell>
          <cell r="O109">
            <v>38940</v>
          </cell>
          <cell r="P109">
            <v>90000</v>
          </cell>
          <cell r="R109">
            <v>38940</v>
          </cell>
          <cell r="S109">
            <v>0</v>
          </cell>
          <cell r="U109">
            <v>0.93338399189462995</v>
          </cell>
          <cell r="V109">
            <v>0.90048086974702102</v>
          </cell>
          <cell r="W109">
            <v>1.1860718171925999</v>
          </cell>
          <cell r="X109">
            <v>1.13364061936098</v>
          </cell>
          <cell r="Y109">
            <v>1.0067114093959699</v>
          </cell>
          <cell r="Z109" t="e">
            <v>#VALUE!</v>
          </cell>
        </row>
        <row r="110">
          <cell r="A110" t="str">
            <v>Y</v>
          </cell>
          <cell r="B110">
            <v>38943</v>
          </cell>
          <cell r="C110">
            <v>369.43</v>
          </cell>
          <cell r="D110">
            <v>4963.9480000000003</v>
          </cell>
          <cell r="F110">
            <v>38943</v>
          </cell>
          <cell r="G110">
            <v>1295.1099999999999</v>
          </cell>
          <cell r="I110">
            <v>38943</v>
          </cell>
          <cell r="J110">
            <v>109000</v>
          </cell>
          <cell r="L110">
            <v>38943</v>
          </cell>
          <cell r="M110">
            <v>11711.666999999999</v>
          </cell>
          <cell r="O110">
            <v>38943</v>
          </cell>
          <cell r="P110">
            <v>92100</v>
          </cell>
          <cell r="R110">
            <v>38943</v>
          </cell>
          <cell r="S110">
            <v>0</v>
          </cell>
          <cell r="U110">
            <v>0.93573961499493397</v>
          </cell>
          <cell r="V110">
            <v>0.90257857690431398</v>
          </cell>
          <cell r="W110">
            <v>1.1860718171925999</v>
          </cell>
          <cell r="X110">
            <v>1.1244240547181501</v>
          </cell>
          <cell r="Y110">
            <v>1.0302013422818801</v>
          </cell>
          <cell r="Z110" t="e">
            <v>#VALUE!</v>
          </cell>
        </row>
        <row r="111">
          <cell r="A111" t="str">
            <v>Y</v>
          </cell>
          <cell r="B111">
            <v>38944</v>
          </cell>
          <cell r="C111">
            <v>380.97</v>
          </cell>
          <cell r="D111">
            <v>6697.7129999999997</v>
          </cell>
          <cell r="F111">
            <v>38944</v>
          </cell>
          <cell r="G111">
            <v>1295.1099999999999</v>
          </cell>
          <cell r="I111">
            <v>38944</v>
          </cell>
          <cell r="J111">
            <v>109000</v>
          </cell>
          <cell r="L111">
            <v>38944</v>
          </cell>
          <cell r="M111">
            <v>11711.666999999999</v>
          </cell>
          <cell r="O111">
            <v>38944</v>
          </cell>
          <cell r="P111">
            <v>92100</v>
          </cell>
          <cell r="R111">
            <v>38944</v>
          </cell>
          <cell r="S111">
            <v>0</v>
          </cell>
          <cell r="U111">
            <v>0.96496960486322203</v>
          </cell>
          <cell r="V111">
            <v>0.90257857690431398</v>
          </cell>
          <cell r="W111">
            <v>1.1860718171925999</v>
          </cell>
          <cell r="X111">
            <v>1.1244240547181501</v>
          </cell>
          <cell r="Y111">
            <v>1.0302013422818801</v>
          </cell>
          <cell r="Z111" t="e">
            <v>#VALUE!</v>
          </cell>
        </row>
        <row r="112">
          <cell r="A112" t="str">
            <v>Y</v>
          </cell>
          <cell r="B112">
            <v>38945</v>
          </cell>
          <cell r="C112">
            <v>387.72</v>
          </cell>
          <cell r="D112">
            <v>5850.6880000000001</v>
          </cell>
          <cell r="F112">
            <v>38945</v>
          </cell>
          <cell r="G112">
            <v>1315.61</v>
          </cell>
          <cell r="I112">
            <v>38945</v>
          </cell>
          <cell r="J112">
            <v>118000</v>
          </cell>
          <cell r="L112">
            <v>38945</v>
          </cell>
          <cell r="M112">
            <v>13439.617</v>
          </cell>
          <cell r="O112">
            <v>38945</v>
          </cell>
          <cell r="P112">
            <v>92300</v>
          </cell>
          <cell r="R112">
            <v>38945</v>
          </cell>
          <cell r="S112">
            <v>0</v>
          </cell>
          <cell r="U112">
            <v>0.98206686930091203</v>
          </cell>
          <cell r="V112">
            <v>0.91686528677956702</v>
          </cell>
          <cell r="W112">
            <v>1.2840043525571301</v>
          </cell>
          <cell r="X112">
            <v>1.29032260232459</v>
          </cell>
          <cell r="Y112">
            <v>1.0324384787472001</v>
          </cell>
          <cell r="Z112" t="e">
            <v>#VALUE!</v>
          </cell>
        </row>
        <row r="113">
          <cell r="A113" t="str">
            <v>Y</v>
          </cell>
          <cell r="B113">
            <v>38946</v>
          </cell>
          <cell r="C113">
            <v>385.8</v>
          </cell>
          <cell r="D113">
            <v>5078.2780000000002</v>
          </cell>
          <cell r="F113">
            <v>38946</v>
          </cell>
          <cell r="G113">
            <v>1327.78</v>
          </cell>
          <cell r="I113">
            <v>38946</v>
          </cell>
          <cell r="J113">
            <v>119000</v>
          </cell>
          <cell r="L113">
            <v>38946</v>
          </cell>
          <cell r="M113">
            <v>13103.627</v>
          </cell>
          <cell r="O113">
            <v>38946</v>
          </cell>
          <cell r="P113">
            <v>93300</v>
          </cell>
          <cell r="R113">
            <v>38946</v>
          </cell>
          <cell r="S113">
            <v>0</v>
          </cell>
          <cell r="U113">
            <v>0.97720364741641297</v>
          </cell>
          <cell r="V113">
            <v>0.92534671405672897</v>
          </cell>
          <cell r="W113">
            <v>1.2948857453754099</v>
          </cell>
          <cell r="X113">
            <v>1.25806457807025</v>
          </cell>
          <cell r="Y113">
            <v>1.0436241610738299</v>
          </cell>
          <cell r="Z113" t="e">
            <v>#VALUE!</v>
          </cell>
        </row>
        <row r="114">
          <cell r="A114" t="str">
            <v>Y</v>
          </cell>
          <cell r="B114">
            <v>38947</v>
          </cell>
          <cell r="C114">
            <v>383.36</v>
          </cell>
          <cell r="D114">
            <v>4948.9160000000002</v>
          </cell>
          <cell r="F114">
            <v>38947</v>
          </cell>
          <cell r="G114">
            <v>1331.1</v>
          </cell>
          <cell r="I114">
            <v>38947</v>
          </cell>
          <cell r="J114">
            <v>118500</v>
          </cell>
          <cell r="L114">
            <v>38947</v>
          </cell>
          <cell r="M114">
            <v>13151.626</v>
          </cell>
          <cell r="O114">
            <v>38947</v>
          </cell>
          <cell r="P114">
            <v>97100</v>
          </cell>
          <cell r="R114">
            <v>38947</v>
          </cell>
          <cell r="S114">
            <v>0</v>
          </cell>
          <cell r="U114">
            <v>0.97102330293819705</v>
          </cell>
          <cell r="V114">
            <v>0.92766046414384296</v>
          </cell>
          <cell r="W114">
            <v>1.2894450489662701</v>
          </cell>
          <cell r="X114">
            <v>1.2626729083960999</v>
          </cell>
          <cell r="Y114">
            <v>1.0861297539149899</v>
          </cell>
          <cell r="Z114" t="e">
            <v>#VALUE!</v>
          </cell>
        </row>
        <row r="115">
          <cell r="A115" t="str">
            <v>Y</v>
          </cell>
          <cell r="B115">
            <v>38950</v>
          </cell>
          <cell r="C115">
            <v>377.3</v>
          </cell>
          <cell r="D115">
            <v>4012.1379999999999</v>
          </cell>
          <cell r="F115">
            <v>38950</v>
          </cell>
          <cell r="G115">
            <v>1321.67</v>
          </cell>
          <cell r="I115">
            <v>38950</v>
          </cell>
          <cell r="J115">
            <v>121500</v>
          </cell>
          <cell r="L115">
            <v>38950</v>
          </cell>
          <cell r="M115">
            <v>12863.634</v>
          </cell>
          <cell r="O115">
            <v>38950</v>
          </cell>
          <cell r="P115">
            <v>97200</v>
          </cell>
          <cell r="R115">
            <v>38950</v>
          </cell>
          <cell r="S115">
            <v>0</v>
          </cell>
          <cell r="U115">
            <v>0.95567375886524797</v>
          </cell>
          <cell r="V115">
            <v>0.92108857760122698</v>
          </cell>
          <cell r="W115">
            <v>1.32208922742111</v>
          </cell>
          <cell r="X115">
            <v>1.2350231184587299</v>
          </cell>
          <cell r="Y115">
            <v>1.0872483221476501</v>
          </cell>
          <cell r="Z115" t="e">
            <v>#VALUE!</v>
          </cell>
        </row>
        <row r="116">
          <cell r="A116" t="str">
            <v>Y</v>
          </cell>
          <cell r="B116">
            <v>38951</v>
          </cell>
          <cell r="C116">
            <v>378.29</v>
          </cell>
          <cell r="D116">
            <v>4161.9930000000004</v>
          </cell>
          <cell r="F116">
            <v>38951</v>
          </cell>
          <cell r="G116">
            <v>1334.96</v>
          </cell>
          <cell r="I116">
            <v>38951</v>
          </cell>
          <cell r="J116">
            <v>121500</v>
          </cell>
          <cell r="L116">
            <v>38951</v>
          </cell>
          <cell r="M116">
            <v>13199.624</v>
          </cell>
          <cell r="O116">
            <v>38951</v>
          </cell>
          <cell r="P116">
            <v>97500</v>
          </cell>
          <cell r="R116">
            <v>38951</v>
          </cell>
          <cell r="S116">
            <v>0</v>
          </cell>
          <cell r="U116">
            <v>0.95818135764944301</v>
          </cell>
          <cell r="V116">
            <v>0.93035054707645104</v>
          </cell>
          <cell r="W116">
            <v>1.32208922742111</v>
          </cell>
          <cell r="X116">
            <v>1.2672811427130699</v>
          </cell>
          <cell r="Y116">
            <v>1.0906040268456401</v>
          </cell>
          <cell r="Z116" t="e">
            <v>#VALUE!</v>
          </cell>
        </row>
        <row r="117">
          <cell r="A117" t="str">
            <v>Y</v>
          </cell>
          <cell r="B117">
            <v>38952</v>
          </cell>
          <cell r="C117">
            <v>373.43</v>
          </cell>
          <cell r="D117">
            <v>3635.056</v>
          </cell>
          <cell r="F117">
            <v>38952</v>
          </cell>
          <cell r="G117">
            <v>1324.95</v>
          </cell>
          <cell r="I117">
            <v>38952</v>
          </cell>
          <cell r="J117">
            <v>120500</v>
          </cell>
          <cell r="L117">
            <v>38952</v>
          </cell>
          <cell r="M117">
            <v>13199.624</v>
          </cell>
          <cell r="O117">
            <v>38952</v>
          </cell>
          <cell r="P117">
            <v>95400</v>
          </cell>
          <cell r="R117">
            <v>38952</v>
          </cell>
          <cell r="S117">
            <v>0</v>
          </cell>
          <cell r="U117">
            <v>0.945871327254306</v>
          </cell>
          <cell r="V117">
            <v>0.92337445118126704</v>
          </cell>
          <cell r="W117">
            <v>1.31120783460283</v>
          </cell>
          <cell r="X117">
            <v>1.2672811427130699</v>
          </cell>
          <cell r="Y117">
            <v>1.0671140939597299</v>
          </cell>
          <cell r="Z117" t="e">
            <v>#VALUE!</v>
          </cell>
        </row>
        <row r="118">
          <cell r="A118" t="str">
            <v>Y</v>
          </cell>
          <cell r="B118">
            <v>38953</v>
          </cell>
          <cell r="C118">
            <v>373.73</v>
          </cell>
          <cell r="D118">
            <v>3482.5120000000002</v>
          </cell>
          <cell r="F118">
            <v>38953</v>
          </cell>
          <cell r="G118">
            <v>1315.73</v>
          </cell>
          <cell r="I118">
            <v>38953</v>
          </cell>
          <cell r="J118">
            <v>120000</v>
          </cell>
          <cell r="L118">
            <v>38953</v>
          </cell>
          <cell r="M118">
            <v>12575.643</v>
          </cell>
          <cell r="O118">
            <v>38953</v>
          </cell>
          <cell r="P118">
            <v>92200</v>
          </cell>
          <cell r="R118">
            <v>38953</v>
          </cell>
          <cell r="S118">
            <v>0</v>
          </cell>
          <cell r="U118">
            <v>0.94663120567375902</v>
          </cell>
          <cell r="V118">
            <v>0.91694891630078701</v>
          </cell>
          <cell r="W118">
            <v>1.3057671381936899</v>
          </cell>
          <cell r="X118">
            <v>1.2073734245302501</v>
          </cell>
          <cell r="Y118">
            <v>1.0313199105145401</v>
          </cell>
          <cell r="Z118" t="e">
            <v>#VALUE!</v>
          </cell>
        </row>
        <row r="119">
          <cell r="A119" t="str">
            <v>Y</v>
          </cell>
          <cell r="B119">
            <v>38954</v>
          </cell>
          <cell r="C119">
            <v>373.26</v>
          </cell>
          <cell r="D119">
            <v>2466.5149999999999</v>
          </cell>
          <cell r="F119">
            <v>38954</v>
          </cell>
          <cell r="G119">
            <v>1329.35</v>
          </cell>
          <cell r="I119">
            <v>38954</v>
          </cell>
          <cell r="J119">
            <v>117000</v>
          </cell>
          <cell r="L119">
            <v>38954</v>
          </cell>
          <cell r="M119">
            <v>12479.645</v>
          </cell>
          <cell r="O119">
            <v>38954</v>
          </cell>
          <cell r="P119">
            <v>94000</v>
          </cell>
          <cell r="R119">
            <v>38954</v>
          </cell>
          <cell r="S119">
            <v>0</v>
          </cell>
          <cell r="U119">
            <v>0.94544072948328295</v>
          </cell>
          <cell r="V119">
            <v>0.92644086695937</v>
          </cell>
          <cell r="W119">
            <v>1.27312295973885</v>
          </cell>
          <cell r="X119">
            <v>1.19815676387854</v>
          </cell>
          <cell r="Y119">
            <v>1.0514541387024601</v>
          </cell>
          <cell r="Z119" t="e">
            <v>#VALUE!</v>
          </cell>
        </row>
        <row r="120">
          <cell r="A120" t="str">
            <v>Y</v>
          </cell>
          <cell r="B120">
            <v>38957</v>
          </cell>
          <cell r="C120">
            <v>380.95</v>
          </cell>
          <cell r="D120">
            <v>4163.2209999999995</v>
          </cell>
          <cell r="F120">
            <v>38957</v>
          </cell>
          <cell r="G120">
            <v>1327.89</v>
          </cell>
          <cell r="I120">
            <v>38957</v>
          </cell>
          <cell r="J120">
            <v>118500</v>
          </cell>
          <cell r="L120">
            <v>38957</v>
          </cell>
          <cell r="M120">
            <v>12335.648999999999</v>
          </cell>
          <cell r="O120">
            <v>38957</v>
          </cell>
          <cell r="P120">
            <v>98900</v>
          </cell>
          <cell r="R120">
            <v>38957</v>
          </cell>
          <cell r="S120">
            <v>0</v>
          </cell>
          <cell r="U120">
            <v>0.96491894630192498</v>
          </cell>
          <cell r="V120">
            <v>0.92542337445118095</v>
          </cell>
          <cell r="W120">
            <v>1.2894450489662701</v>
          </cell>
          <cell r="X120">
            <v>1.1843318689098601</v>
          </cell>
          <cell r="Y120">
            <v>1.1062639821029101</v>
          </cell>
          <cell r="Z120" t="e">
            <v>#VALUE!</v>
          </cell>
        </row>
        <row r="121">
          <cell r="A121" t="str">
            <v>Y</v>
          </cell>
          <cell r="B121">
            <v>38958</v>
          </cell>
          <cell r="C121">
            <v>378.95</v>
          </cell>
          <cell r="D121">
            <v>4450.0439999999999</v>
          </cell>
          <cell r="F121">
            <v>38958</v>
          </cell>
          <cell r="G121">
            <v>1344.61</v>
          </cell>
          <cell r="I121">
            <v>38958</v>
          </cell>
          <cell r="J121">
            <v>119500</v>
          </cell>
          <cell r="L121">
            <v>38958</v>
          </cell>
          <cell r="M121">
            <v>12815.636</v>
          </cell>
          <cell r="O121">
            <v>38958</v>
          </cell>
          <cell r="P121">
            <v>99600</v>
          </cell>
          <cell r="R121">
            <v>38958</v>
          </cell>
          <cell r="S121">
            <v>0</v>
          </cell>
          <cell r="U121">
            <v>0.95985309017223897</v>
          </cell>
          <cell r="V121">
            <v>0.93707575440797297</v>
          </cell>
          <cell r="W121">
            <v>1.3003264417845499</v>
          </cell>
          <cell r="X121">
            <v>1.2304148841417599</v>
          </cell>
          <cell r="Y121">
            <v>1.11409395973154</v>
          </cell>
          <cell r="Z121" t="e">
            <v>#VALUE!</v>
          </cell>
        </row>
        <row r="122">
          <cell r="A122" t="str">
            <v>Y</v>
          </cell>
          <cell r="B122">
            <v>38959</v>
          </cell>
          <cell r="C122">
            <v>380.75</v>
          </cell>
          <cell r="D122">
            <v>4044.8690000000001</v>
          </cell>
          <cell r="F122">
            <v>38959</v>
          </cell>
          <cell r="G122">
            <v>1341.35</v>
          </cell>
          <cell r="I122">
            <v>38959</v>
          </cell>
          <cell r="J122">
            <v>122000</v>
          </cell>
          <cell r="L122">
            <v>38959</v>
          </cell>
          <cell r="M122">
            <v>12863.634</v>
          </cell>
          <cell r="O122">
            <v>38959</v>
          </cell>
          <cell r="P122">
            <v>98000</v>
          </cell>
          <cell r="R122">
            <v>38959</v>
          </cell>
          <cell r="S122">
            <v>0</v>
          </cell>
          <cell r="U122">
            <v>0.96441236068895597</v>
          </cell>
          <cell r="V122">
            <v>0.93480381908146903</v>
          </cell>
          <cell r="W122">
            <v>1.32752992383025</v>
          </cell>
          <cell r="X122">
            <v>1.2350231184587299</v>
          </cell>
          <cell r="Y122">
            <v>1.09619686800895</v>
          </cell>
          <cell r="Z122" t="e">
            <v>#VALUE!</v>
          </cell>
        </row>
        <row r="123">
          <cell r="A123" t="str">
            <v>Y</v>
          </cell>
          <cell r="B123">
            <v>38960</v>
          </cell>
          <cell r="C123">
            <v>378.53</v>
          </cell>
          <cell r="D123">
            <v>2958.8139999999999</v>
          </cell>
          <cell r="F123">
            <v>38960</v>
          </cell>
          <cell r="G123">
            <v>1352.74</v>
          </cell>
          <cell r="I123">
            <v>38960</v>
          </cell>
          <cell r="J123">
            <v>122000</v>
          </cell>
          <cell r="L123">
            <v>38960</v>
          </cell>
          <cell r="M123">
            <v>12767.637000000001</v>
          </cell>
          <cell r="O123">
            <v>38960</v>
          </cell>
          <cell r="P123">
            <v>99000</v>
          </cell>
          <cell r="R123">
            <v>38960</v>
          </cell>
          <cell r="S123">
            <v>0</v>
          </cell>
          <cell r="U123">
            <v>0.958789260385005</v>
          </cell>
          <cell r="V123">
            <v>0.94274165447069502</v>
          </cell>
          <cell r="W123">
            <v>1.32752992383025</v>
          </cell>
          <cell r="X123">
            <v>1.22580655381591</v>
          </cell>
          <cell r="Y123">
            <v>1.1073825503355701</v>
          </cell>
          <cell r="Z123" t="e">
            <v>#VALUE!</v>
          </cell>
        </row>
        <row r="124">
          <cell r="A124" t="str">
            <v>Y</v>
          </cell>
          <cell r="B124">
            <v>38961</v>
          </cell>
          <cell r="C124">
            <v>378.6</v>
          </cell>
          <cell r="D124">
            <v>2669.8</v>
          </cell>
          <cell r="F124">
            <v>38961</v>
          </cell>
          <cell r="G124">
            <v>1356.67</v>
          </cell>
          <cell r="I124">
            <v>38961</v>
          </cell>
          <cell r="J124">
            <v>119500</v>
          </cell>
          <cell r="L124">
            <v>38961</v>
          </cell>
          <cell r="M124">
            <v>12863.634</v>
          </cell>
          <cell r="O124">
            <v>38961</v>
          </cell>
          <cell r="P124">
            <v>100000</v>
          </cell>
          <cell r="R124">
            <v>38961</v>
          </cell>
          <cell r="S124">
            <v>0</v>
          </cell>
          <cell r="U124">
            <v>0.95896656534954405</v>
          </cell>
          <cell r="V124">
            <v>0.94548052129068205</v>
          </cell>
          <cell r="W124">
            <v>1.3003264417845499</v>
          </cell>
          <cell r="X124">
            <v>1.2350231184587299</v>
          </cell>
          <cell r="Y124">
            <v>1.11856823266219</v>
          </cell>
          <cell r="Z124" t="e">
            <v>#VALUE!</v>
          </cell>
        </row>
        <row r="125">
          <cell r="A125" t="str">
            <v>Y</v>
          </cell>
          <cell r="B125">
            <v>38964</v>
          </cell>
          <cell r="C125">
            <v>378.6</v>
          </cell>
          <cell r="D125">
            <v>0</v>
          </cell>
          <cell r="F125">
            <v>38964</v>
          </cell>
          <cell r="G125">
            <v>1359.06</v>
          </cell>
          <cell r="I125">
            <v>38964</v>
          </cell>
          <cell r="J125">
            <v>119000</v>
          </cell>
          <cell r="L125">
            <v>38964</v>
          </cell>
          <cell r="M125">
            <v>12863.634</v>
          </cell>
          <cell r="O125">
            <v>38964</v>
          </cell>
          <cell r="P125">
            <v>103500</v>
          </cell>
          <cell r="R125">
            <v>38964</v>
          </cell>
          <cell r="S125">
            <v>0</v>
          </cell>
          <cell r="U125">
            <v>0.95896656534954405</v>
          </cell>
          <cell r="V125">
            <v>0.94714614258833396</v>
          </cell>
          <cell r="W125">
            <v>1.2948857453754099</v>
          </cell>
          <cell r="X125">
            <v>1.2350231184587299</v>
          </cell>
          <cell r="Y125">
            <v>1.15771812080537</v>
          </cell>
          <cell r="Z125" t="e">
            <v>#VALUE!</v>
          </cell>
        </row>
        <row r="126">
          <cell r="A126" t="str">
            <v>Y</v>
          </cell>
          <cell r="B126">
            <v>38965</v>
          </cell>
          <cell r="C126">
            <v>384.36</v>
          </cell>
          <cell r="D126">
            <v>4072.846</v>
          </cell>
          <cell r="F126">
            <v>38965</v>
          </cell>
          <cell r="G126">
            <v>1361.24</v>
          </cell>
          <cell r="I126">
            <v>38965</v>
          </cell>
          <cell r="J126">
            <v>120000</v>
          </cell>
          <cell r="L126">
            <v>38965</v>
          </cell>
          <cell r="M126">
            <v>12767.637000000001</v>
          </cell>
          <cell r="O126">
            <v>38965</v>
          </cell>
          <cell r="P126">
            <v>104500</v>
          </cell>
          <cell r="R126">
            <v>38965</v>
          </cell>
          <cell r="S126">
            <v>0</v>
          </cell>
          <cell r="U126">
            <v>0.97355623100304001</v>
          </cell>
          <cell r="V126">
            <v>0.94866541222384804</v>
          </cell>
          <cell r="W126">
            <v>1.3057671381936899</v>
          </cell>
          <cell r="X126">
            <v>1.22580655381591</v>
          </cell>
          <cell r="Y126">
            <v>1.16890380313199</v>
          </cell>
          <cell r="Z126" t="e">
            <v>#VALUE!</v>
          </cell>
        </row>
        <row r="127">
          <cell r="A127" t="str">
            <v>Y</v>
          </cell>
          <cell r="B127">
            <v>38966</v>
          </cell>
          <cell r="C127">
            <v>380.14</v>
          </cell>
          <cell r="D127">
            <v>3721.2130000000002</v>
          </cell>
          <cell r="F127">
            <v>38966</v>
          </cell>
          <cell r="G127">
            <v>1357.01</v>
          </cell>
          <cell r="I127">
            <v>38966</v>
          </cell>
          <cell r="J127">
            <v>118000</v>
          </cell>
          <cell r="L127">
            <v>38966</v>
          </cell>
          <cell r="M127">
            <v>12479.645</v>
          </cell>
          <cell r="O127">
            <v>38966</v>
          </cell>
          <cell r="P127">
            <v>104500</v>
          </cell>
          <cell r="R127">
            <v>38966</v>
          </cell>
          <cell r="S127">
            <v>0</v>
          </cell>
          <cell r="U127">
            <v>0.96286727456940202</v>
          </cell>
          <cell r="V127">
            <v>0.94571747160080799</v>
          </cell>
          <cell r="W127">
            <v>1.2840043525571301</v>
          </cell>
          <cell r="X127">
            <v>1.19815676387854</v>
          </cell>
          <cell r="Y127">
            <v>1.16890380313199</v>
          </cell>
          <cell r="Z127" t="e">
            <v>#VALUE!</v>
          </cell>
        </row>
        <row r="128">
          <cell r="A128" t="str">
            <v>Y</v>
          </cell>
          <cell r="B128">
            <v>38967</v>
          </cell>
          <cell r="C128">
            <v>378.49</v>
          </cell>
          <cell r="D128">
            <v>3737.6610000000001</v>
          </cell>
          <cell r="F128">
            <v>38967</v>
          </cell>
          <cell r="G128">
            <v>1351.17</v>
          </cell>
          <cell r="I128">
            <v>38967</v>
          </cell>
          <cell r="J128">
            <v>116500</v>
          </cell>
          <cell r="L128">
            <v>38967</v>
          </cell>
          <cell r="M128">
            <v>12431.646000000001</v>
          </cell>
          <cell r="O128">
            <v>38967</v>
          </cell>
          <cell r="P128">
            <v>102000</v>
          </cell>
          <cell r="R128">
            <v>38967</v>
          </cell>
          <cell r="S128">
            <v>0</v>
          </cell>
          <cell r="U128">
            <v>0.95868794326241102</v>
          </cell>
          <cell r="V128">
            <v>0.94164750156805399</v>
          </cell>
          <cell r="W128">
            <v>1.26768226332971</v>
          </cell>
          <cell r="X128">
            <v>1.19354843355268</v>
          </cell>
          <cell r="Y128">
            <v>1.1409395973154399</v>
          </cell>
          <cell r="Z128" t="e">
            <v>#VALUE!</v>
          </cell>
        </row>
        <row r="129">
          <cell r="A129" t="str">
            <v>Y</v>
          </cell>
          <cell r="B129">
            <v>38968</v>
          </cell>
          <cell r="C129">
            <v>377.85</v>
          </cell>
          <cell r="D129">
            <v>3082.9969999999998</v>
          </cell>
          <cell r="F129">
            <v>38968</v>
          </cell>
          <cell r="G129">
            <v>1354.89</v>
          </cell>
          <cell r="I129">
            <v>38968</v>
          </cell>
          <cell r="J129">
            <v>118000</v>
          </cell>
          <cell r="L129">
            <v>38968</v>
          </cell>
          <cell r="M129">
            <v>12623.641</v>
          </cell>
          <cell r="O129">
            <v>38968</v>
          </cell>
          <cell r="P129">
            <v>99000</v>
          </cell>
          <cell r="R129">
            <v>38968</v>
          </cell>
          <cell r="S129">
            <v>0</v>
          </cell>
          <cell r="U129">
            <v>0.957066869300912</v>
          </cell>
          <cell r="V129">
            <v>0.94424001672590396</v>
          </cell>
          <cell r="W129">
            <v>1.2840043525571301</v>
          </cell>
          <cell r="X129">
            <v>1.2119816588472201</v>
          </cell>
          <cell r="Y129">
            <v>1.1073825503355701</v>
          </cell>
          <cell r="Z129" t="e">
            <v>#VALUE!</v>
          </cell>
        </row>
        <row r="130">
          <cell r="A130" t="str">
            <v>Y</v>
          </cell>
          <cell r="B130">
            <v>38971</v>
          </cell>
          <cell r="C130">
            <v>384.09</v>
          </cell>
          <cell r="D130">
            <v>4528.4889999999996</v>
          </cell>
          <cell r="F130">
            <v>38971</v>
          </cell>
          <cell r="G130">
            <v>1334.08</v>
          </cell>
          <cell r="I130">
            <v>38971</v>
          </cell>
          <cell r="J130">
            <v>119500</v>
          </cell>
          <cell r="L130">
            <v>38971</v>
          </cell>
          <cell r="M130">
            <v>12287.65</v>
          </cell>
          <cell r="O130">
            <v>38971</v>
          </cell>
          <cell r="P130">
            <v>98900</v>
          </cell>
          <cell r="R130">
            <v>38971</v>
          </cell>
          <cell r="S130">
            <v>0</v>
          </cell>
          <cell r="U130">
            <v>0.97287234042553195</v>
          </cell>
          <cell r="V130">
            <v>0.929737263920831</v>
          </cell>
          <cell r="W130">
            <v>1.3003264417845499</v>
          </cell>
          <cell r="X130">
            <v>1.1797235385839999</v>
          </cell>
          <cell r="Y130">
            <v>1.1062639821029101</v>
          </cell>
          <cell r="Z130" t="e">
            <v>#VALUE!</v>
          </cell>
        </row>
        <row r="131">
          <cell r="A131" t="str">
            <v>Y</v>
          </cell>
          <cell r="B131">
            <v>38972</v>
          </cell>
          <cell r="C131">
            <v>391.9</v>
          </cell>
          <cell r="D131">
            <v>5441.4970000000003</v>
          </cell>
          <cell r="F131">
            <v>38972</v>
          </cell>
          <cell r="G131">
            <v>1328.04</v>
          </cell>
          <cell r="I131">
            <v>38972</v>
          </cell>
          <cell r="J131">
            <v>119000</v>
          </cell>
          <cell r="L131">
            <v>38972</v>
          </cell>
          <cell r="M131">
            <v>12143.654</v>
          </cell>
          <cell r="O131">
            <v>38972</v>
          </cell>
          <cell r="P131">
            <v>102000</v>
          </cell>
          <cell r="R131">
            <v>38972</v>
          </cell>
          <cell r="S131">
            <v>0</v>
          </cell>
          <cell r="U131">
            <v>0.99265450861195503</v>
          </cell>
          <cell r="V131">
            <v>0.92552791135270696</v>
          </cell>
          <cell r="W131">
            <v>1.2948857453754099</v>
          </cell>
          <cell r="X131">
            <v>1.16589864361532</v>
          </cell>
          <cell r="Y131">
            <v>1.1409395973154399</v>
          </cell>
          <cell r="Z131" t="e">
            <v>#VALUE!</v>
          </cell>
        </row>
        <row r="132">
          <cell r="A132" t="str">
            <v>Y</v>
          </cell>
          <cell r="B132">
            <v>38973</v>
          </cell>
          <cell r="C132">
            <v>406.57</v>
          </cell>
          <cell r="D132">
            <v>9761.48</v>
          </cell>
          <cell r="F132">
            <v>38973</v>
          </cell>
          <cell r="G132">
            <v>1333.13</v>
          </cell>
          <cell r="I132">
            <v>38973</v>
          </cell>
          <cell r="J132">
            <v>117500</v>
          </cell>
          <cell r="L132">
            <v>38973</v>
          </cell>
          <cell r="M132">
            <v>12095.656000000001</v>
          </cell>
          <cell r="O132">
            <v>38973</v>
          </cell>
          <cell r="P132">
            <v>99800</v>
          </cell>
          <cell r="R132">
            <v>38973</v>
          </cell>
          <cell r="S132">
            <v>0</v>
          </cell>
          <cell r="U132">
            <v>1.0298125633232</v>
          </cell>
          <cell r="V132">
            <v>0.92907519687783102</v>
          </cell>
          <cell r="W132">
            <v>1.2785636561479901</v>
          </cell>
          <cell r="X132">
            <v>1.16129040929835</v>
          </cell>
          <cell r="Y132">
            <v>1.11633109619687</v>
          </cell>
          <cell r="Z132" t="e">
            <v>#VALUE!</v>
          </cell>
        </row>
        <row r="133">
          <cell r="A133" t="str">
            <v>Y</v>
          </cell>
          <cell r="B133">
            <v>38974</v>
          </cell>
          <cell r="C133">
            <v>403.98</v>
          </cell>
          <cell r="D133">
            <v>5365.2619999999997</v>
          </cell>
          <cell r="F133">
            <v>38974</v>
          </cell>
          <cell r="G133">
            <v>1358.75</v>
          </cell>
          <cell r="I133">
            <v>38974</v>
          </cell>
          <cell r="J133">
            <v>120000</v>
          </cell>
          <cell r="L133">
            <v>38974</v>
          </cell>
          <cell r="M133">
            <v>12479.645</v>
          </cell>
          <cell r="O133">
            <v>38974</v>
          </cell>
          <cell r="P133">
            <v>104000</v>
          </cell>
          <cell r="R133">
            <v>38974</v>
          </cell>
          <cell r="S133">
            <v>0</v>
          </cell>
          <cell r="U133">
            <v>1.0232522796352601</v>
          </cell>
          <cell r="V133">
            <v>0.94693009965851305</v>
          </cell>
          <cell r="W133">
            <v>1.3057671381936899</v>
          </cell>
          <cell r="X133">
            <v>1.19815676387854</v>
          </cell>
          <cell r="Y133">
            <v>1.1633109619686799</v>
          </cell>
          <cell r="Z133" t="e">
            <v>#VALUE!</v>
          </cell>
        </row>
        <row r="134">
          <cell r="A134" t="str">
            <v>Y</v>
          </cell>
          <cell r="B134">
            <v>38975</v>
          </cell>
          <cell r="C134">
            <v>409.88</v>
          </cell>
          <cell r="D134">
            <v>7811.15</v>
          </cell>
          <cell r="F134">
            <v>38975</v>
          </cell>
          <cell r="G134">
            <v>1361.1</v>
          </cell>
          <cell r="I134">
            <v>38975</v>
          </cell>
          <cell r="J134">
            <v>120500</v>
          </cell>
          <cell r="L134">
            <v>38975</v>
          </cell>
          <cell r="M134">
            <v>12479.645</v>
          </cell>
          <cell r="O134">
            <v>38975</v>
          </cell>
          <cell r="P134">
            <v>104000</v>
          </cell>
          <cell r="R134">
            <v>38975</v>
          </cell>
          <cell r="S134">
            <v>0</v>
          </cell>
          <cell r="U134">
            <v>1.0381965552178301</v>
          </cell>
          <cell r="V134">
            <v>0.94856784444909104</v>
          </cell>
          <cell r="W134">
            <v>1.31120783460283</v>
          </cell>
          <cell r="X134">
            <v>1.19815676387854</v>
          </cell>
          <cell r="Y134">
            <v>1.1633109619686799</v>
          </cell>
          <cell r="Z134" t="e">
            <v>#VALUE!</v>
          </cell>
        </row>
        <row r="135">
          <cell r="A135" t="str">
            <v>Y</v>
          </cell>
          <cell r="B135">
            <v>38978</v>
          </cell>
          <cell r="C135">
            <v>414.69</v>
          </cell>
          <cell r="D135">
            <v>7105.4949999999999</v>
          </cell>
          <cell r="F135">
            <v>38978</v>
          </cell>
          <cell r="G135">
            <v>1374.3</v>
          </cell>
          <cell r="I135">
            <v>38978</v>
          </cell>
          <cell r="J135">
            <v>120000</v>
          </cell>
          <cell r="L135">
            <v>38978</v>
          </cell>
          <cell r="M135">
            <v>12383.647000000001</v>
          </cell>
          <cell r="O135">
            <v>38978</v>
          </cell>
          <cell r="P135">
            <v>107000</v>
          </cell>
          <cell r="R135">
            <v>38978</v>
          </cell>
          <cell r="S135">
            <v>0</v>
          </cell>
          <cell r="U135">
            <v>1.0503799392097299</v>
          </cell>
          <cell r="V135">
            <v>0.95776709178340003</v>
          </cell>
          <cell r="W135">
            <v>1.3057671381936899</v>
          </cell>
          <cell r="X135">
            <v>1.1889401032268301</v>
          </cell>
          <cell r="Y135">
            <v>1.1968680089485499</v>
          </cell>
          <cell r="Z135" t="e">
            <v>#VALUE!</v>
          </cell>
        </row>
        <row r="136">
          <cell r="A136" t="str">
            <v>Y</v>
          </cell>
          <cell r="B136">
            <v>38979</v>
          </cell>
          <cell r="C136">
            <v>403.81</v>
          </cell>
          <cell r="D136">
            <v>14290.34</v>
          </cell>
          <cell r="F136">
            <v>38979</v>
          </cell>
          <cell r="G136">
            <v>1373.95</v>
          </cell>
          <cell r="I136">
            <v>38979</v>
          </cell>
          <cell r="J136">
            <v>118500</v>
          </cell>
          <cell r="L136">
            <v>38979</v>
          </cell>
          <cell r="M136">
            <v>11519.672</v>
          </cell>
          <cell r="O136">
            <v>38979</v>
          </cell>
          <cell r="P136">
            <v>109500</v>
          </cell>
          <cell r="R136">
            <v>38979</v>
          </cell>
          <cell r="S136">
            <v>0</v>
          </cell>
          <cell r="U136">
            <v>1.0228216818642399</v>
          </cell>
          <cell r="V136">
            <v>0.95752317234650497</v>
          </cell>
          <cell r="W136">
            <v>1.2894450489662701</v>
          </cell>
          <cell r="X136">
            <v>1.10599082942361</v>
          </cell>
          <cell r="Y136">
            <v>1.2248322147651001</v>
          </cell>
          <cell r="Z136" t="e">
            <v>#VALUE!</v>
          </cell>
        </row>
        <row r="137">
          <cell r="A137" t="str">
            <v>Y</v>
          </cell>
          <cell r="B137">
            <v>38980</v>
          </cell>
          <cell r="C137">
            <v>397</v>
          </cell>
          <cell r="D137">
            <v>9144.5840000000007</v>
          </cell>
          <cell r="F137">
            <v>38980</v>
          </cell>
          <cell r="G137">
            <v>1366.44</v>
          </cell>
          <cell r="I137">
            <v>38980</v>
          </cell>
          <cell r="J137">
            <v>119500</v>
          </cell>
          <cell r="L137">
            <v>38980</v>
          </cell>
          <cell r="M137">
            <v>11471.674000000001</v>
          </cell>
          <cell r="O137">
            <v>38980</v>
          </cell>
          <cell r="P137">
            <v>109500</v>
          </cell>
          <cell r="R137">
            <v>38980</v>
          </cell>
          <cell r="S137">
            <v>0</v>
          </cell>
          <cell r="U137">
            <v>1.0055724417426499</v>
          </cell>
          <cell r="V137">
            <v>0.95228935814342497</v>
          </cell>
          <cell r="W137">
            <v>1.3003264417845499</v>
          </cell>
          <cell r="X137">
            <v>1.10138259510664</v>
          </cell>
          <cell r="Y137">
            <v>1.2248322147651001</v>
          </cell>
          <cell r="Z137" t="e">
            <v>#VALUE!</v>
          </cell>
        </row>
        <row r="138">
          <cell r="A138" t="str">
            <v>Y</v>
          </cell>
          <cell r="B138">
            <v>38981</v>
          </cell>
          <cell r="C138">
            <v>406.85</v>
          </cell>
          <cell r="D138">
            <v>10688.66</v>
          </cell>
          <cell r="F138">
            <v>38981</v>
          </cell>
          <cell r="G138">
            <v>1366.79</v>
          </cell>
          <cell r="I138">
            <v>38981</v>
          </cell>
          <cell r="J138">
            <v>120500</v>
          </cell>
          <cell r="L138">
            <v>38981</v>
          </cell>
          <cell r="M138">
            <v>11231.681</v>
          </cell>
          <cell r="O138">
            <v>38981</v>
          </cell>
          <cell r="P138">
            <v>112000</v>
          </cell>
          <cell r="R138">
            <v>38981</v>
          </cell>
          <cell r="S138">
            <v>0</v>
          </cell>
          <cell r="U138">
            <v>1.03052178318136</v>
          </cell>
          <cell r="V138">
            <v>0.95253327758031903</v>
          </cell>
          <cell r="W138">
            <v>1.31120783460283</v>
          </cell>
          <cell r="X138">
            <v>1.07834113549513</v>
          </cell>
          <cell r="Y138">
            <v>1.25279642058166</v>
          </cell>
          <cell r="Z138" t="e">
            <v>#VALUE!</v>
          </cell>
        </row>
        <row r="139">
          <cell r="A139" t="str">
            <v>Y</v>
          </cell>
          <cell r="B139">
            <v>38982</v>
          </cell>
          <cell r="C139">
            <v>403.78</v>
          </cell>
          <cell r="D139">
            <v>4648.1400000000003</v>
          </cell>
          <cell r="F139">
            <v>38982</v>
          </cell>
          <cell r="G139">
            <v>1348.38</v>
          </cell>
          <cell r="I139">
            <v>38982</v>
          </cell>
          <cell r="J139">
            <v>121000</v>
          </cell>
          <cell r="L139">
            <v>38982</v>
          </cell>
          <cell r="M139">
            <v>11231.681</v>
          </cell>
          <cell r="O139">
            <v>38982</v>
          </cell>
          <cell r="P139">
            <v>109000</v>
          </cell>
          <cell r="R139">
            <v>38982</v>
          </cell>
          <cell r="S139">
            <v>0</v>
          </cell>
          <cell r="U139">
            <v>1.0227456940222901</v>
          </cell>
          <cell r="V139">
            <v>0.93970311519966598</v>
          </cell>
          <cell r="W139">
            <v>1.31664853101197</v>
          </cell>
          <cell r="X139">
            <v>1.07834113549513</v>
          </cell>
          <cell r="Y139">
            <v>1.2192393736017899</v>
          </cell>
          <cell r="Z139" t="e">
            <v>#VALUE!</v>
          </cell>
        </row>
        <row r="140">
          <cell r="A140" t="str">
            <v>Y</v>
          </cell>
          <cell r="B140">
            <v>38985</v>
          </cell>
          <cell r="C140">
            <v>403.98</v>
          </cell>
          <cell r="D140">
            <v>5632.57</v>
          </cell>
          <cell r="F140">
            <v>38985</v>
          </cell>
          <cell r="G140">
            <v>1355.21</v>
          </cell>
          <cell r="I140">
            <v>38985</v>
          </cell>
          <cell r="J140">
            <v>122000</v>
          </cell>
          <cell r="L140">
            <v>38985</v>
          </cell>
          <cell r="M140">
            <v>11135.683000000001</v>
          </cell>
          <cell r="O140">
            <v>38985</v>
          </cell>
          <cell r="P140">
            <v>108500</v>
          </cell>
          <cell r="R140">
            <v>38985</v>
          </cell>
          <cell r="S140">
            <v>0</v>
          </cell>
          <cell r="U140">
            <v>1.0232522796352601</v>
          </cell>
          <cell r="V140">
            <v>0.944463028782494</v>
          </cell>
          <cell r="W140">
            <v>1.32752992383025</v>
          </cell>
          <cell r="X140">
            <v>1.0691244748434201</v>
          </cell>
          <cell r="Y140">
            <v>1.21364653243848</v>
          </cell>
          <cell r="Z140" t="e">
            <v>#VALUE!</v>
          </cell>
        </row>
        <row r="141">
          <cell r="A141" t="str">
            <v>Y</v>
          </cell>
          <cell r="B141">
            <v>38986</v>
          </cell>
          <cell r="C141">
            <v>406.87</v>
          </cell>
          <cell r="D141">
            <v>5286.1540000000005</v>
          </cell>
          <cell r="F141">
            <v>38986</v>
          </cell>
          <cell r="G141">
            <v>1343.97</v>
          </cell>
          <cell r="I141">
            <v>38986</v>
          </cell>
          <cell r="J141">
            <v>126000</v>
          </cell>
          <cell r="L141">
            <v>38986</v>
          </cell>
          <cell r="M141">
            <v>10943.688</v>
          </cell>
          <cell r="O141">
            <v>38986</v>
          </cell>
          <cell r="P141">
            <v>116500</v>
          </cell>
          <cell r="R141">
            <v>38986</v>
          </cell>
          <cell r="S141">
            <v>0</v>
          </cell>
          <cell r="U141">
            <v>1.0305724417426501</v>
          </cell>
          <cell r="V141">
            <v>0.93662973029479402</v>
          </cell>
          <cell r="W141">
            <v>1.37105549510337</v>
          </cell>
          <cell r="X141">
            <v>1.05069124954888</v>
          </cell>
          <cell r="Y141">
            <v>1.3031319910514501</v>
          </cell>
          <cell r="Z141" t="e">
            <v>#VALUE!</v>
          </cell>
        </row>
        <row r="142">
          <cell r="A142" t="str">
            <v>Y</v>
          </cell>
          <cell r="B142">
            <v>38987</v>
          </cell>
          <cell r="C142">
            <v>402.92</v>
          </cell>
          <cell r="D142">
            <v>5875.8639999999996</v>
          </cell>
          <cell r="F142">
            <v>38987</v>
          </cell>
          <cell r="G142">
            <v>1360.03</v>
          </cell>
          <cell r="I142">
            <v>38987</v>
          </cell>
          <cell r="J142">
            <v>129500</v>
          </cell>
          <cell r="L142">
            <v>38987</v>
          </cell>
          <cell r="M142">
            <v>10943.688</v>
          </cell>
          <cell r="O142">
            <v>38987</v>
          </cell>
          <cell r="P142">
            <v>120000</v>
          </cell>
          <cell r="R142">
            <v>38987</v>
          </cell>
          <cell r="S142">
            <v>0</v>
          </cell>
          <cell r="U142">
            <v>1.0205673758865199</v>
          </cell>
          <cell r="V142">
            <v>0.94782214788486996</v>
          </cell>
          <cell r="W142">
            <v>1.4091403699673599</v>
          </cell>
          <cell r="X142">
            <v>1.05069124954888</v>
          </cell>
          <cell r="Y142">
            <v>1.34228187919463</v>
          </cell>
          <cell r="Z142" t="e">
            <v>#VALUE!</v>
          </cell>
        </row>
        <row r="143">
          <cell r="A143" t="str">
            <v>Y</v>
          </cell>
          <cell r="B143">
            <v>38988</v>
          </cell>
          <cell r="C143">
            <v>403.58</v>
          </cell>
          <cell r="D143">
            <v>5104.2759999999998</v>
          </cell>
          <cell r="F143">
            <v>38988</v>
          </cell>
          <cell r="G143">
            <v>1371.43</v>
          </cell>
          <cell r="I143">
            <v>38988</v>
          </cell>
          <cell r="J143">
            <v>132000</v>
          </cell>
          <cell r="L143">
            <v>38988</v>
          </cell>
          <cell r="M143">
            <v>11327.678</v>
          </cell>
          <cell r="O143">
            <v>38988</v>
          </cell>
          <cell r="P143">
            <v>123000</v>
          </cell>
          <cell r="R143">
            <v>38988</v>
          </cell>
          <cell r="S143">
            <v>0</v>
          </cell>
          <cell r="U143">
            <v>1.0222391084093201</v>
          </cell>
          <cell r="V143">
            <v>0.95576695240086396</v>
          </cell>
          <cell r="W143">
            <v>1.43634385201306</v>
          </cell>
          <cell r="X143">
            <v>1.0875577001379599</v>
          </cell>
          <cell r="Y143">
            <v>1.3758389261745001</v>
          </cell>
          <cell r="Z143" t="e">
            <v>#VALUE!</v>
          </cell>
        </row>
        <row r="144">
          <cell r="A144" t="str">
            <v>Y</v>
          </cell>
          <cell r="B144">
            <v>38989</v>
          </cell>
          <cell r="C144">
            <v>401.9</v>
          </cell>
          <cell r="D144">
            <v>3314.2710000000002</v>
          </cell>
          <cell r="F144">
            <v>38989</v>
          </cell>
          <cell r="G144">
            <v>1371.41</v>
          </cell>
          <cell r="I144">
            <v>38989</v>
          </cell>
          <cell r="J144">
            <v>131000</v>
          </cell>
          <cell r="L144">
            <v>38989</v>
          </cell>
          <cell r="M144">
            <v>12095.656000000001</v>
          </cell>
          <cell r="O144">
            <v>38989</v>
          </cell>
          <cell r="P144">
            <v>118000</v>
          </cell>
          <cell r="R144">
            <v>38989</v>
          </cell>
          <cell r="S144">
            <v>0</v>
          </cell>
          <cell r="U144">
            <v>1.01798378926039</v>
          </cell>
          <cell r="V144">
            <v>0.95575301414732705</v>
          </cell>
          <cell r="W144">
            <v>1.42546245919478</v>
          </cell>
          <cell r="X144">
            <v>1.16129040929835</v>
          </cell>
          <cell r="Y144">
            <v>1.3199105145413901</v>
          </cell>
          <cell r="Z144" t="e">
            <v>#VALUE!</v>
          </cell>
        </row>
        <row r="145">
          <cell r="A145" t="str">
            <v>Y</v>
          </cell>
          <cell r="B145">
            <v>38992</v>
          </cell>
          <cell r="C145">
            <v>401.44</v>
          </cell>
          <cell r="D145">
            <v>3652.3119999999999</v>
          </cell>
          <cell r="F145">
            <v>38992</v>
          </cell>
          <cell r="G145">
            <v>1374.22</v>
          </cell>
          <cell r="I145">
            <v>38992</v>
          </cell>
          <cell r="J145">
            <v>136500</v>
          </cell>
          <cell r="L145">
            <v>38992</v>
          </cell>
          <cell r="M145">
            <v>12479.645</v>
          </cell>
          <cell r="O145">
            <v>38992</v>
          </cell>
          <cell r="P145">
            <v>121500</v>
          </cell>
          <cell r="R145">
            <v>38992</v>
          </cell>
          <cell r="S145">
            <v>0</v>
          </cell>
          <cell r="U145">
            <v>1.0168186423505601</v>
          </cell>
          <cell r="V145">
            <v>0.95771133876925196</v>
          </cell>
          <cell r="W145">
            <v>1.48531011969532</v>
          </cell>
          <cell r="X145">
            <v>1.19815676387854</v>
          </cell>
          <cell r="Y145">
            <v>1.3590604026845601</v>
          </cell>
          <cell r="Z145" t="e">
            <v>#VALUE!</v>
          </cell>
        </row>
        <row r="146">
          <cell r="A146" t="str">
            <v>Y</v>
          </cell>
          <cell r="B146">
            <v>38993</v>
          </cell>
          <cell r="C146">
            <v>404.04</v>
          </cell>
          <cell r="D146">
            <v>5464.0709999999999</v>
          </cell>
          <cell r="F146">
            <v>38993</v>
          </cell>
          <cell r="G146">
            <v>1374.22</v>
          </cell>
          <cell r="I146">
            <v>38993</v>
          </cell>
          <cell r="J146">
            <v>136500</v>
          </cell>
          <cell r="L146">
            <v>38993</v>
          </cell>
          <cell r="M146">
            <v>12479.645</v>
          </cell>
          <cell r="O146">
            <v>38993</v>
          </cell>
          <cell r="P146">
            <v>121500</v>
          </cell>
          <cell r="R146">
            <v>38993</v>
          </cell>
          <cell r="S146">
            <v>0</v>
          </cell>
          <cell r="U146">
            <v>1.02340425531915</v>
          </cell>
          <cell r="V146">
            <v>0.95771133876925196</v>
          </cell>
          <cell r="W146">
            <v>1.48531011969532</v>
          </cell>
          <cell r="X146">
            <v>1.19815676387854</v>
          </cell>
          <cell r="Y146">
            <v>1.3590604026845601</v>
          </cell>
          <cell r="Z146" t="e">
            <v>#VALUE!</v>
          </cell>
        </row>
        <row r="147">
          <cell r="A147" t="str">
            <v>Y</v>
          </cell>
          <cell r="B147">
            <v>38994</v>
          </cell>
          <cell r="C147">
            <v>415.7</v>
          </cell>
          <cell r="D147">
            <v>6661</v>
          </cell>
          <cell r="F147">
            <v>38994</v>
          </cell>
          <cell r="G147">
            <v>1352</v>
          </cell>
          <cell r="I147">
            <v>38994</v>
          </cell>
          <cell r="J147">
            <v>137000</v>
          </cell>
          <cell r="L147">
            <v>38994</v>
          </cell>
          <cell r="M147">
            <v>12400</v>
          </cell>
          <cell r="O147">
            <v>38994</v>
          </cell>
          <cell r="P147">
            <v>120000</v>
          </cell>
          <cell r="R147">
            <v>38994</v>
          </cell>
          <cell r="S147">
            <v>0</v>
          </cell>
          <cell r="U147">
            <v>1.05293819655522</v>
          </cell>
          <cell r="V147">
            <v>0.94222593908983199</v>
          </cell>
          <cell r="W147">
            <v>1.49075081610446</v>
          </cell>
          <cell r="X147">
            <v>1.19051013647375</v>
          </cell>
          <cell r="Y147">
            <v>1.34228187919463</v>
          </cell>
          <cell r="Z147" t="e">
            <v>#VALUE!</v>
          </cell>
        </row>
        <row r="148">
          <cell r="A148" t="str">
            <v>Y</v>
          </cell>
          <cell r="B148">
            <v>38995</v>
          </cell>
          <cell r="C148">
            <v>411.81</v>
          </cell>
          <cell r="D148">
            <v>5652.1059999999998</v>
          </cell>
          <cell r="F148">
            <v>38995</v>
          </cell>
          <cell r="G148">
            <v>1352</v>
          </cell>
          <cell r="I148">
            <v>38995</v>
          </cell>
          <cell r="J148">
            <v>137000</v>
          </cell>
          <cell r="L148">
            <v>38995</v>
          </cell>
          <cell r="M148">
            <v>12400</v>
          </cell>
          <cell r="O148">
            <v>38995</v>
          </cell>
          <cell r="P148">
            <v>120000</v>
          </cell>
          <cell r="R148">
            <v>38995</v>
          </cell>
          <cell r="S148">
            <v>0</v>
          </cell>
          <cell r="U148">
            <v>1.04308510638298</v>
          </cell>
          <cell r="V148">
            <v>0.94222593908983199</v>
          </cell>
          <cell r="W148">
            <v>1.49075081610446</v>
          </cell>
          <cell r="X148">
            <v>1.19051013647375</v>
          </cell>
          <cell r="Y148">
            <v>1.34228187919463</v>
          </cell>
          <cell r="Z148" t="e">
            <v>#VALUE!</v>
          </cell>
        </row>
        <row r="149">
          <cell r="A149" t="str">
            <v>Y</v>
          </cell>
          <cell r="B149">
            <v>38996</v>
          </cell>
          <cell r="C149">
            <v>420.5</v>
          </cell>
          <cell r="D149">
            <v>7335.6289999999999</v>
          </cell>
          <cell r="F149">
            <v>38996</v>
          </cell>
          <cell r="G149">
            <v>1352</v>
          </cell>
          <cell r="I149">
            <v>38996</v>
          </cell>
          <cell r="J149">
            <v>137000</v>
          </cell>
          <cell r="L149">
            <v>38996</v>
          </cell>
          <cell r="M149">
            <v>12400</v>
          </cell>
          <cell r="O149">
            <v>38996</v>
          </cell>
          <cell r="P149">
            <v>120000</v>
          </cell>
          <cell r="R149">
            <v>38996</v>
          </cell>
          <cell r="S149">
            <v>0</v>
          </cell>
          <cell r="U149">
            <v>1.0650962512664599</v>
          </cell>
          <cell r="V149">
            <v>0.94222593908983199</v>
          </cell>
          <cell r="W149">
            <v>1.49075081610446</v>
          </cell>
          <cell r="X149">
            <v>1.19051013647375</v>
          </cell>
          <cell r="Y149">
            <v>1.34228187919463</v>
          </cell>
          <cell r="Z149" t="e">
            <v>#VALUE!</v>
          </cell>
        </row>
        <row r="150">
          <cell r="A150" t="str">
            <v>Y</v>
          </cell>
          <cell r="B150">
            <v>38999</v>
          </cell>
          <cell r="C150">
            <v>429</v>
          </cell>
          <cell r="D150">
            <v>7573.4629999999997</v>
          </cell>
          <cell r="F150">
            <v>38999</v>
          </cell>
          <cell r="G150">
            <v>1319.4</v>
          </cell>
          <cell r="I150">
            <v>38999</v>
          </cell>
          <cell r="J150">
            <v>137000</v>
          </cell>
          <cell r="L150">
            <v>38999</v>
          </cell>
          <cell r="M150">
            <v>12300</v>
          </cell>
          <cell r="O150">
            <v>38999</v>
          </cell>
          <cell r="P150">
            <v>118000</v>
          </cell>
          <cell r="R150">
            <v>38999</v>
          </cell>
          <cell r="S150">
            <v>0</v>
          </cell>
          <cell r="U150">
            <v>1.08662613981763</v>
          </cell>
          <cell r="V150">
            <v>0.91950658582479605</v>
          </cell>
          <cell r="W150">
            <v>1.49075081610446</v>
          </cell>
          <cell r="X150">
            <v>1.1809092482763801</v>
          </cell>
          <cell r="Y150">
            <v>1.3199105145413901</v>
          </cell>
          <cell r="Z150" t="e">
            <v>#VALUE!</v>
          </cell>
        </row>
        <row r="151">
          <cell r="A151" t="str">
            <v>Y</v>
          </cell>
          <cell r="B151">
            <v>39000</v>
          </cell>
          <cell r="C151">
            <v>426.65</v>
          </cell>
          <cell r="D151">
            <v>9785.1880000000001</v>
          </cell>
          <cell r="F151">
            <v>39000</v>
          </cell>
          <cell r="G151">
            <v>1328.37</v>
          </cell>
          <cell r="I151">
            <v>39000</v>
          </cell>
          <cell r="J151">
            <v>138500</v>
          </cell>
          <cell r="L151">
            <v>39000</v>
          </cell>
          <cell r="M151">
            <v>12350</v>
          </cell>
          <cell r="O151">
            <v>39000</v>
          </cell>
          <cell r="P151">
            <v>116500</v>
          </cell>
          <cell r="R151">
            <v>39000</v>
          </cell>
          <cell r="S151">
            <v>0</v>
          </cell>
          <cell r="U151">
            <v>1.08067375886525</v>
          </cell>
          <cell r="V151">
            <v>0.925757892536065</v>
          </cell>
          <cell r="W151">
            <v>1.5070729053318801</v>
          </cell>
          <cell r="X151">
            <v>1.1857096923750601</v>
          </cell>
          <cell r="Y151">
            <v>1.3031319910514501</v>
          </cell>
          <cell r="Z151" t="e">
            <v>#VALUE!</v>
          </cell>
        </row>
        <row r="152">
          <cell r="A152" t="str">
            <v>Y</v>
          </cell>
          <cell r="B152">
            <v>39001</v>
          </cell>
          <cell r="C152">
            <v>426.5</v>
          </cell>
          <cell r="D152">
            <v>5635.6940000000004</v>
          </cell>
          <cell r="F152">
            <v>39001</v>
          </cell>
          <cell r="G152">
            <v>1325.49</v>
          </cell>
          <cell r="I152">
            <v>39001</v>
          </cell>
          <cell r="J152">
            <v>136000</v>
          </cell>
          <cell r="L152">
            <v>39001</v>
          </cell>
          <cell r="M152">
            <v>12050</v>
          </cell>
          <cell r="O152">
            <v>39001</v>
          </cell>
          <cell r="P152">
            <v>118500</v>
          </cell>
          <cell r="R152">
            <v>39001</v>
          </cell>
          <cell r="S152">
            <v>0</v>
          </cell>
          <cell r="U152">
            <v>1.0802938196555201</v>
          </cell>
          <cell r="V152">
            <v>0.92375078402676103</v>
          </cell>
          <cell r="W152">
            <v>1.47986942328618</v>
          </cell>
          <cell r="X152">
            <v>1.1569070277829501</v>
          </cell>
          <cell r="Y152">
            <v>1.3255033557047</v>
          </cell>
          <cell r="Z152" t="e">
            <v>#VALUE!</v>
          </cell>
        </row>
        <row r="153">
          <cell r="A153" t="str">
            <v>Y</v>
          </cell>
          <cell r="B153">
            <v>39002</v>
          </cell>
          <cell r="C153">
            <v>427.44</v>
          </cell>
          <cell r="D153">
            <v>4842.5</v>
          </cell>
          <cell r="F153">
            <v>39002</v>
          </cell>
          <cell r="G153">
            <v>1331.78</v>
          </cell>
          <cell r="I153">
            <v>39002</v>
          </cell>
          <cell r="J153">
            <v>136000</v>
          </cell>
          <cell r="L153">
            <v>39002</v>
          </cell>
          <cell r="M153">
            <v>12350</v>
          </cell>
          <cell r="O153">
            <v>39002</v>
          </cell>
          <cell r="P153">
            <v>118500</v>
          </cell>
          <cell r="R153">
            <v>39002</v>
          </cell>
          <cell r="S153">
            <v>0</v>
          </cell>
          <cell r="U153">
            <v>1.08267477203647</v>
          </cell>
          <cell r="V153">
            <v>0.92813436476409505</v>
          </cell>
          <cell r="W153">
            <v>1.47986942328618</v>
          </cell>
          <cell r="X153">
            <v>1.1857096923750601</v>
          </cell>
          <cell r="Y153">
            <v>1.3255033557047</v>
          </cell>
          <cell r="Z153" t="e">
            <v>#VALUE!</v>
          </cell>
        </row>
        <row r="154">
          <cell r="A154" t="str">
            <v>Y</v>
          </cell>
          <cell r="B154">
            <v>39003</v>
          </cell>
          <cell r="C154">
            <v>427.3</v>
          </cell>
          <cell r="D154">
            <v>3622.3490000000002</v>
          </cell>
          <cell r="F154">
            <v>39003</v>
          </cell>
          <cell r="G154">
            <v>1348.6</v>
          </cell>
          <cell r="I154">
            <v>39003</v>
          </cell>
          <cell r="J154">
            <v>134000</v>
          </cell>
          <cell r="L154">
            <v>39003</v>
          </cell>
          <cell r="M154">
            <v>13000</v>
          </cell>
          <cell r="O154">
            <v>39003</v>
          </cell>
          <cell r="P154">
            <v>117000</v>
          </cell>
          <cell r="R154">
            <v>39003</v>
          </cell>
          <cell r="S154">
            <v>0</v>
          </cell>
          <cell r="U154">
            <v>1.0823201621073999</v>
          </cell>
          <cell r="V154">
            <v>0.93985643598857105</v>
          </cell>
          <cell r="W154">
            <v>1.4581066376496199</v>
          </cell>
          <cell r="X154">
            <v>1.2481154656579601</v>
          </cell>
          <cell r="Y154">
            <v>1.30872483221477</v>
          </cell>
          <cell r="Z154" t="e">
            <v>#VALUE!</v>
          </cell>
        </row>
        <row r="155">
          <cell r="A155" t="str">
            <v>Y</v>
          </cell>
          <cell r="B155">
            <v>39006</v>
          </cell>
          <cell r="C155">
            <v>421.75</v>
          </cell>
          <cell r="D155">
            <v>4318.8389999999999</v>
          </cell>
          <cell r="F155">
            <v>39006</v>
          </cell>
          <cell r="G155">
            <v>1356.72</v>
          </cell>
          <cell r="I155">
            <v>39006</v>
          </cell>
          <cell r="J155">
            <v>132000</v>
          </cell>
          <cell r="L155">
            <v>39006</v>
          </cell>
          <cell r="M155">
            <v>13950</v>
          </cell>
          <cell r="O155">
            <v>39006</v>
          </cell>
          <cell r="P155">
            <v>119000</v>
          </cell>
          <cell r="R155">
            <v>39006</v>
          </cell>
          <cell r="S155">
            <v>0</v>
          </cell>
          <cell r="U155">
            <v>1.0682624113475201</v>
          </cell>
          <cell r="V155">
            <v>0.94551536692452398</v>
          </cell>
          <cell r="W155">
            <v>1.43634385201306</v>
          </cell>
          <cell r="X155">
            <v>1.33932390353296</v>
          </cell>
          <cell r="Y155">
            <v>1.33109619686801</v>
          </cell>
          <cell r="Z155" t="e">
            <v>#VALUE!</v>
          </cell>
        </row>
        <row r="156">
          <cell r="A156" t="str">
            <v>Y</v>
          </cell>
          <cell r="B156">
            <v>39007</v>
          </cell>
          <cell r="C156">
            <v>420.64</v>
          </cell>
          <cell r="D156">
            <v>5144.3459999999995</v>
          </cell>
          <cell r="F156">
            <v>39007</v>
          </cell>
          <cell r="G156">
            <v>1351.3</v>
          </cell>
          <cell r="I156">
            <v>39007</v>
          </cell>
          <cell r="J156">
            <v>132000</v>
          </cell>
          <cell r="L156">
            <v>39007</v>
          </cell>
          <cell r="M156">
            <v>13400</v>
          </cell>
          <cell r="O156">
            <v>39007</v>
          </cell>
          <cell r="P156">
            <v>119000</v>
          </cell>
          <cell r="R156">
            <v>39007</v>
          </cell>
          <cell r="S156">
            <v>0</v>
          </cell>
          <cell r="U156">
            <v>1.06545086119554</v>
          </cell>
          <cell r="V156">
            <v>0.94173810021604298</v>
          </cell>
          <cell r="W156">
            <v>1.43634385201306</v>
          </cell>
          <cell r="X156">
            <v>1.28651901844743</v>
          </cell>
          <cell r="Y156">
            <v>1.33109619686801</v>
          </cell>
          <cell r="Z156" t="e">
            <v>#VALUE!</v>
          </cell>
        </row>
        <row r="157">
          <cell r="A157" t="str">
            <v>Y</v>
          </cell>
          <cell r="B157">
            <v>39008</v>
          </cell>
          <cell r="C157">
            <v>419.31</v>
          </cell>
          <cell r="D157">
            <v>6011.51</v>
          </cell>
          <cell r="F157">
            <v>39008</v>
          </cell>
          <cell r="G157">
            <v>1354.26</v>
          </cell>
          <cell r="I157">
            <v>39008</v>
          </cell>
          <cell r="J157">
            <v>134500</v>
          </cell>
          <cell r="L157">
            <v>39008</v>
          </cell>
          <cell r="M157">
            <v>14000</v>
          </cell>
          <cell r="O157">
            <v>39008</v>
          </cell>
          <cell r="P157">
            <v>122500</v>
          </cell>
          <cell r="R157">
            <v>39008</v>
          </cell>
          <cell r="S157">
            <v>0</v>
          </cell>
          <cell r="U157">
            <v>1.0620820668693001</v>
          </cell>
          <cell r="V157">
            <v>0.94380096173949402</v>
          </cell>
          <cell r="W157">
            <v>1.4635473340587599</v>
          </cell>
          <cell r="X157">
            <v>1.34412434763165</v>
          </cell>
          <cell r="Y157">
            <v>1.3702460850111899</v>
          </cell>
          <cell r="Z157" t="e">
            <v>#VALUE!</v>
          </cell>
        </row>
        <row r="158">
          <cell r="A158" t="str">
            <v>Y</v>
          </cell>
          <cell r="B158">
            <v>39009</v>
          </cell>
          <cell r="C158">
            <v>426.06</v>
          </cell>
          <cell r="D158">
            <v>11476.65</v>
          </cell>
          <cell r="F158">
            <v>39009</v>
          </cell>
          <cell r="G158">
            <v>1354.06</v>
          </cell>
          <cell r="I158">
            <v>39009</v>
          </cell>
          <cell r="J158">
            <v>138500</v>
          </cell>
          <cell r="L158">
            <v>39009</v>
          </cell>
          <cell r="M158">
            <v>13800</v>
          </cell>
          <cell r="O158">
            <v>39009</v>
          </cell>
          <cell r="P158">
            <v>129000</v>
          </cell>
          <cell r="R158">
            <v>39009</v>
          </cell>
          <cell r="S158">
            <v>0</v>
          </cell>
          <cell r="U158">
            <v>1.07917933130699</v>
          </cell>
          <cell r="V158">
            <v>0.94366157920412597</v>
          </cell>
          <cell r="W158">
            <v>1.5070729053318801</v>
          </cell>
          <cell r="X158">
            <v>1.3249225712369099</v>
          </cell>
          <cell r="Y158">
            <v>1.44295302013423</v>
          </cell>
          <cell r="Z158" t="e">
            <v>#VALUE!</v>
          </cell>
        </row>
        <row r="159">
          <cell r="A159" t="str">
            <v>Y</v>
          </cell>
          <cell r="B159">
            <v>39010</v>
          </cell>
          <cell r="C159">
            <v>459.67</v>
          </cell>
          <cell r="D159">
            <v>11643.89</v>
          </cell>
          <cell r="F159">
            <v>39010</v>
          </cell>
          <cell r="G159">
            <v>1364.24</v>
          </cell>
          <cell r="I159">
            <v>39010</v>
          </cell>
          <cell r="J159">
            <v>138500</v>
          </cell>
          <cell r="L159">
            <v>39010</v>
          </cell>
          <cell r="M159">
            <v>13800</v>
          </cell>
          <cell r="O159">
            <v>39010</v>
          </cell>
          <cell r="P159">
            <v>129500</v>
          </cell>
          <cell r="R159">
            <v>39010</v>
          </cell>
          <cell r="S159">
            <v>0</v>
          </cell>
          <cell r="U159">
            <v>1.1643110435663599</v>
          </cell>
          <cell r="V159">
            <v>0.95075615025437299</v>
          </cell>
          <cell r="W159">
            <v>1.5070729053318801</v>
          </cell>
          <cell r="X159">
            <v>1.3249225712369099</v>
          </cell>
          <cell r="Y159">
            <v>1.4485458612975399</v>
          </cell>
          <cell r="Z159" t="e">
            <v>#VALUE!</v>
          </cell>
        </row>
        <row r="160">
          <cell r="A160" t="str">
            <v>Y</v>
          </cell>
          <cell r="B160">
            <v>39013</v>
          </cell>
          <cell r="C160">
            <v>480.78</v>
          </cell>
          <cell r="D160">
            <v>15087.85</v>
          </cell>
          <cell r="F160">
            <v>39013</v>
          </cell>
          <cell r="G160">
            <v>1364.95</v>
          </cell>
          <cell r="I160">
            <v>39013</v>
          </cell>
          <cell r="J160">
            <v>144000</v>
          </cell>
          <cell r="L160">
            <v>39013</v>
          </cell>
          <cell r="M160">
            <v>13800</v>
          </cell>
          <cell r="O160">
            <v>39013</v>
          </cell>
          <cell r="P160">
            <v>130000</v>
          </cell>
          <cell r="R160">
            <v>39013</v>
          </cell>
          <cell r="S160">
            <v>0</v>
          </cell>
          <cell r="U160">
            <v>1.2177811550152</v>
          </cell>
          <cell r="V160">
            <v>0.951250958254931</v>
          </cell>
          <cell r="W160">
            <v>1.5669205658324299</v>
          </cell>
          <cell r="X160">
            <v>1.3249225712369099</v>
          </cell>
          <cell r="Y160">
            <v>1.4541387024608501</v>
          </cell>
          <cell r="Z160" t="e">
            <v>#VALUE!</v>
          </cell>
        </row>
        <row r="161">
          <cell r="A161" t="str">
            <v>Y</v>
          </cell>
          <cell r="B161">
            <v>39014</v>
          </cell>
          <cell r="C161">
            <v>473.31</v>
          </cell>
          <cell r="D161">
            <v>8648.1530000000002</v>
          </cell>
          <cell r="F161">
            <v>39014</v>
          </cell>
          <cell r="G161">
            <v>1366.5</v>
          </cell>
          <cell r="I161">
            <v>39014</v>
          </cell>
          <cell r="J161">
            <v>144000</v>
          </cell>
          <cell r="L161">
            <v>39014</v>
          </cell>
          <cell r="M161">
            <v>13400</v>
          </cell>
          <cell r="O161">
            <v>39014</v>
          </cell>
          <cell r="P161">
            <v>127500</v>
          </cell>
          <cell r="R161">
            <v>39014</v>
          </cell>
          <cell r="S161">
            <v>0</v>
          </cell>
          <cell r="U161">
            <v>1.19886018237082</v>
          </cell>
          <cell r="V161">
            <v>0.95233117290403502</v>
          </cell>
          <cell r="W161">
            <v>1.5669205658324299</v>
          </cell>
          <cell r="X161">
            <v>1.28651901844743</v>
          </cell>
          <cell r="Y161">
            <v>1.4261744966443</v>
          </cell>
          <cell r="Z161" t="e">
            <v>#VALUE!</v>
          </cell>
        </row>
        <row r="162">
          <cell r="A162" t="str">
            <v>Y</v>
          </cell>
          <cell r="B162">
            <v>39015</v>
          </cell>
          <cell r="C162">
            <v>486.601</v>
          </cell>
          <cell r="D162">
            <v>9166.8259999999991</v>
          </cell>
          <cell r="F162">
            <v>39015</v>
          </cell>
          <cell r="G162">
            <v>1371.43</v>
          </cell>
          <cell r="I162">
            <v>39015</v>
          </cell>
          <cell r="J162">
            <v>144000</v>
          </cell>
          <cell r="L162">
            <v>39015</v>
          </cell>
          <cell r="M162">
            <v>13300</v>
          </cell>
          <cell r="O162">
            <v>39015</v>
          </cell>
          <cell r="P162">
            <v>124500</v>
          </cell>
          <cell r="R162">
            <v>39015</v>
          </cell>
          <cell r="S162">
            <v>0</v>
          </cell>
          <cell r="U162">
            <v>1.23252532928065</v>
          </cell>
          <cell r="V162">
            <v>0.95576695240086396</v>
          </cell>
          <cell r="W162">
            <v>1.5669205658324299</v>
          </cell>
          <cell r="X162">
            <v>1.2769181302500701</v>
          </cell>
          <cell r="Y162">
            <v>1.3926174496644299</v>
          </cell>
          <cell r="Z162" t="e">
            <v>#VALUE!</v>
          </cell>
        </row>
        <row r="163">
          <cell r="A163" t="str">
            <v>Y</v>
          </cell>
          <cell r="B163">
            <v>39016</v>
          </cell>
          <cell r="C163">
            <v>485.1</v>
          </cell>
          <cell r="D163">
            <v>7029.5129999999999</v>
          </cell>
          <cell r="F163">
            <v>39016</v>
          </cell>
          <cell r="G163">
            <v>1373.65</v>
          </cell>
          <cell r="I163">
            <v>39016</v>
          </cell>
          <cell r="J163">
            <v>143500</v>
          </cell>
          <cell r="L163">
            <v>39016</v>
          </cell>
          <cell r="M163">
            <v>13650</v>
          </cell>
          <cell r="O163">
            <v>39016</v>
          </cell>
          <cell r="P163">
            <v>128500</v>
          </cell>
          <cell r="R163">
            <v>39016</v>
          </cell>
          <cell r="S163">
            <v>0</v>
          </cell>
          <cell r="U163">
            <v>1.2287234042553199</v>
          </cell>
          <cell r="V163">
            <v>0.95731409854345295</v>
          </cell>
          <cell r="W163">
            <v>1.5614798694232901</v>
          </cell>
          <cell r="X163">
            <v>1.31052123894086</v>
          </cell>
          <cell r="Y163">
            <v>1.4373601789709201</v>
          </cell>
          <cell r="Z163" t="e">
            <v>#VALUE!</v>
          </cell>
        </row>
        <row r="164">
          <cell r="A164" t="str">
            <v>Y</v>
          </cell>
          <cell r="B164">
            <v>39017</v>
          </cell>
          <cell r="C164">
            <v>475.2</v>
          </cell>
          <cell r="D164">
            <v>6597.1270000000004</v>
          </cell>
          <cell r="F164">
            <v>39017</v>
          </cell>
          <cell r="G164">
            <v>1369.09</v>
          </cell>
          <cell r="I164">
            <v>39017</v>
          </cell>
          <cell r="J164">
            <v>139000</v>
          </cell>
          <cell r="L164">
            <v>39017</v>
          </cell>
          <cell r="M164">
            <v>13950</v>
          </cell>
          <cell r="O164">
            <v>39017</v>
          </cell>
          <cell r="P164">
            <v>127500</v>
          </cell>
          <cell r="R164">
            <v>39017</v>
          </cell>
          <cell r="S164">
            <v>0</v>
          </cell>
          <cell r="U164">
            <v>1.2036474164133699</v>
          </cell>
          <cell r="V164">
            <v>0.95413617673705498</v>
          </cell>
          <cell r="W164">
            <v>1.5125136017410199</v>
          </cell>
          <cell r="X164">
            <v>1.33932390353296</v>
          </cell>
          <cell r="Y164">
            <v>1.4261744966443</v>
          </cell>
          <cell r="Z164" t="e">
            <v>#VALUE!</v>
          </cell>
        </row>
        <row r="165">
          <cell r="A165" t="str">
            <v>Y</v>
          </cell>
          <cell r="B165">
            <v>39020</v>
          </cell>
          <cell r="C165">
            <v>476.57</v>
          </cell>
          <cell r="D165">
            <v>6562.6469999999999</v>
          </cell>
          <cell r="F165">
            <v>39020</v>
          </cell>
          <cell r="G165">
            <v>1356.11</v>
          </cell>
          <cell r="I165">
            <v>39020</v>
          </cell>
          <cell r="J165">
            <v>136000</v>
          </cell>
          <cell r="L165">
            <v>39020</v>
          </cell>
          <cell r="M165">
            <v>13950</v>
          </cell>
          <cell r="O165">
            <v>39020</v>
          </cell>
          <cell r="P165">
            <v>124000</v>
          </cell>
          <cell r="R165">
            <v>39020</v>
          </cell>
          <cell r="S165">
            <v>0</v>
          </cell>
          <cell r="U165">
            <v>1.2071175278622099</v>
          </cell>
          <cell r="V165">
            <v>0.94509025019165105</v>
          </cell>
          <cell r="W165">
            <v>1.47986942328618</v>
          </cell>
          <cell r="X165">
            <v>1.33932390353296</v>
          </cell>
          <cell r="Y165">
            <v>1.38702460850112</v>
          </cell>
          <cell r="Z165" t="e">
            <v>#VALUE!</v>
          </cell>
        </row>
        <row r="166">
          <cell r="A166" t="str">
            <v>Y</v>
          </cell>
          <cell r="B166">
            <v>39021</v>
          </cell>
          <cell r="C166">
            <v>476.39</v>
          </cell>
          <cell r="D166">
            <v>6279.9759999999997</v>
          </cell>
          <cell r="F166">
            <v>39021</v>
          </cell>
          <cell r="G166">
            <v>1364.55</v>
          </cell>
          <cell r="I166">
            <v>39021</v>
          </cell>
          <cell r="J166">
            <v>138500</v>
          </cell>
          <cell r="L166">
            <v>39021</v>
          </cell>
          <cell r="M166">
            <v>14450</v>
          </cell>
          <cell r="O166">
            <v>39021</v>
          </cell>
          <cell r="P166">
            <v>125000</v>
          </cell>
          <cell r="R166">
            <v>39021</v>
          </cell>
          <cell r="S166">
            <v>0</v>
          </cell>
          <cell r="U166">
            <v>1.20666160081054</v>
          </cell>
          <cell r="V166">
            <v>0.95097219318419401</v>
          </cell>
          <cell r="W166">
            <v>1.5070729053318801</v>
          </cell>
          <cell r="X166">
            <v>1.3873283445198099</v>
          </cell>
          <cell r="Y166">
            <v>1.3982102908277401</v>
          </cell>
          <cell r="Z166" t="e">
            <v>#VALUE!</v>
          </cell>
        </row>
        <row r="167">
          <cell r="A167" t="str">
            <v>Y</v>
          </cell>
          <cell r="B167">
            <v>39022</v>
          </cell>
          <cell r="C167">
            <v>467.5</v>
          </cell>
          <cell r="D167">
            <v>5426.3230000000003</v>
          </cell>
          <cell r="F167">
            <v>39022</v>
          </cell>
          <cell r="G167">
            <v>1374.35</v>
          </cell>
          <cell r="I167">
            <v>39022</v>
          </cell>
          <cell r="J167">
            <v>138500</v>
          </cell>
          <cell r="L167">
            <v>39022</v>
          </cell>
          <cell r="M167">
            <v>14350</v>
          </cell>
          <cell r="O167">
            <v>39022</v>
          </cell>
          <cell r="P167">
            <v>127000</v>
          </cell>
          <cell r="R167">
            <v>39022</v>
          </cell>
          <cell r="S167">
            <v>0</v>
          </cell>
          <cell r="U167">
            <v>1.1841438703140801</v>
          </cell>
          <cell r="V167">
            <v>0.95780193741724196</v>
          </cell>
          <cell r="W167">
            <v>1.5070729053318801</v>
          </cell>
          <cell r="X167">
            <v>1.37772745632244</v>
          </cell>
          <cell r="Y167">
            <v>1.42058165548098</v>
          </cell>
          <cell r="Z167" t="e">
            <v>#VALUE!</v>
          </cell>
        </row>
        <row r="168">
          <cell r="A168" t="str">
            <v>Y</v>
          </cell>
          <cell r="B168">
            <v>39023</v>
          </cell>
          <cell r="C168">
            <v>469.91</v>
          </cell>
          <cell r="D168">
            <v>5235.7209999999995</v>
          </cell>
          <cell r="F168">
            <v>39023</v>
          </cell>
          <cell r="G168">
            <v>1383.73</v>
          </cell>
          <cell r="I168">
            <v>39023</v>
          </cell>
          <cell r="J168">
            <v>142000</v>
          </cell>
          <cell r="L168">
            <v>39023</v>
          </cell>
          <cell r="M168">
            <v>14000</v>
          </cell>
          <cell r="O168">
            <v>39023</v>
          </cell>
          <cell r="P168">
            <v>127500</v>
          </cell>
          <cell r="R168">
            <v>39023</v>
          </cell>
          <cell r="S168">
            <v>0</v>
          </cell>
          <cell r="U168">
            <v>1.19024822695035</v>
          </cell>
          <cell r="V168">
            <v>0.96433897832601601</v>
          </cell>
          <cell r="W168">
            <v>1.54515778019587</v>
          </cell>
          <cell r="X168">
            <v>1.34412434763165</v>
          </cell>
          <cell r="Y168">
            <v>1.4261744966443</v>
          </cell>
          <cell r="Z168" t="e">
            <v>#VALUE!</v>
          </cell>
        </row>
        <row r="169">
          <cell r="A169" t="str">
            <v>Y</v>
          </cell>
          <cell r="B169">
            <v>39024</v>
          </cell>
          <cell r="C169">
            <v>471.798</v>
          </cell>
          <cell r="D169">
            <v>4906.741</v>
          </cell>
          <cell r="F169">
            <v>39024</v>
          </cell>
          <cell r="G169">
            <v>1383.88</v>
          </cell>
          <cell r="I169">
            <v>39024</v>
          </cell>
          <cell r="J169">
            <v>143000</v>
          </cell>
          <cell r="L169">
            <v>39024</v>
          </cell>
          <cell r="M169">
            <v>13800</v>
          </cell>
          <cell r="O169">
            <v>39024</v>
          </cell>
          <cell r="P169">
            <v>126000</v>
          </cell>
          <cell r="R169">
            <v>39024</v>
          </cell>
          <cell r="S169">
            <v>0</v>
          </cell>
          <cell r="U169">
            <v>1.19503039513678</v>
          </cell>
          <cell r="V169">
            <v>0.96444351522754201</v>
          </cell>
          <cell r="W169">
            <v>1.5560391730141501</v>
          </cell>
          <cell r="X169">
            <v>1.3249225712369099</v>
          </cell>
          <cell r="Y169">
            <v>1.4093959731543599</v>
          </cell>
          <cell r="Z169" t="e">
            <v>#VALUE!</v>
          </cell>
        </row>
        <row r="170">
          <cell r="A170" t="str">
            <v>Y</v>
          </cell>
          <cell r="B170">
            <v>39027</v>
          </cell>
          <cell r="C170">
            <v>476.95</v>
          </cell>
          <cell r="D170">
            <v>4990.5950000000003</v>
          </cell>
          <cell r="F170">
            <v>39027</v>
          </cell>
          <cell r="G170">
            <v>1379.19</v>
          </cell>
          <cell r="I170">
            <v>39027</v>
          </cell>
          <cell r="J170">
            <v>141000</v>
          </cell>
          <cell r="L170">
            <v>39027</v>
          </cell>
          <cell r="M170">
            <v>13850</v>
          </cell>
          <cell r="O170">
            <v>39027</v>
          </cell>
          <cell r="P170">
            <v>127000</v>
          </cell>
          <cell r="R170">
            <v>39027</v>
          </cell>
          <cell r="S170">
            <v>0</v>
          </cell>
          <cell r="U170">
            <v>1.2080800405268499</v>
          </cell>
          <cell r="V170">
            <v>0.96117499477315504</v>
          </cell>
          <cell r="W170">
            <v>1.53427638737758</v>
          </cell>
          <cell r="X170">
            <v>1.3297230153355899</v>
          </cell>
          <cell r="Y170">
            <v>1.42058165548098</v>
          </cell>
          <cell r="Z170" t="e">
            <v>#VALUE!</v>
          </cell>
        </row>
        <row r="171">
          <cell r="A171" t="str">
            <v>Y</v>
          </cell>
          <cell r="B171">
            <v>39028</v>
          </cell>
          <cell r="C171">
            <v>472.57</v>
          </cell>
          <cell r="D171">
            <v>4897.0150000000003</v>
          </cell>
          <cell r="F171">
            <v>39028</v>
          </cell>
          <cell r="G171">
            <v>1387.44</v>
          </cell>
          <cell r="I171">
            <v>39028</v>
          </cell>
          <cell r="J171">
            <v>142500</v>
          </cell>
          <cell r="L171">
            <v>39028</v>
          </cell>
          <cell r="M171">
            <v>13650</v>
          </cell>
          <cell r="O171">
            <v>39028</v>
          </cell>
          <cell r="P171">
            <v>127500</v>
          </cell>
          <cell r="R171">
            <v>39028</v>
          </cell>
          <cell r="S171">
            <v>0</v>
          </cell>
          <cell r="U171">
            <v>1.1969858156028399</v>
          </cell>
          <cell r="V171">
            <v>0.96692452435709797</v>
          </cell>
          <cell r="W171">
            <v>1.55059847660501</v>
          </cell>
          <cell r="X171">
            <v>1.31052123894086</v>
          </cell>
          <cell r="Y171">
            <v>1.4261744966443</v>
          </cell>
          <cell r="Z171" t="e">
            <v>#VALUE!</v>
          </cell>
        </row>
        <row r="172">
          <cell r="A172" t="str">
            <v>Y</v>
          </cell>
          <cell r="B172">
            <v>39029</v>
          </cell>
          <cell r="C172">
            <v>475</v>
          </cell>
          <cell r="D172">
            <v>7958.5649999999996</v>
          </cell>
          <cell r="F172">
            <v>39029</v>
          </cell>
          <cell r="G172">
            <v>1380.07</v>
          </cell>
          <cell r="I172">
            <v>39029</v>
          </cell>
          <cell r="J172">
            <v>140000</v>
          </cell>
          <cell r="L172">
            <v>39029</v>
          </cell>
          <cell r="M172">
            <v>13900</v>
          </cell>
          <cell r="O172">
            <v>39029</v>
          </cell>
          <cell r="P172">
            <v>124500</v>
          </cell>
          <cell r="R172">
            <v>39029</v>
          </cell>
          <cell r="S172">
            <v>0</v>
          </cell>
          <cell r="U172">
            <v>1.2031408308004099</v>
          </cell>
          <cell r="V172">
            <v>0.96178827792877497</v>
          </cell>
          <cell r="W172">
            <v>1.5233949945592999</v>
          </cell>
          <cell r="X172">
            <v>1.3345234594342801</v>
          </cell>
          <cell r="Y172">
            <v>1.3926174496644299</v>
          </cell>
          <cell r="Z172" t="e">
            <v>#VALUE!</v>
          </cell>
        </row>
        <row r="173">
          <cell r="A173" t="str">
            <v>Y</v>
          </cell>
          <cell r="B173">
            <v>39030</v>
          </cell>
          <cell r="C173">
            <v>472.63</v>
          </cell>
          <cell r="D173">
            <v>4877.0450000000001</v>
          </cell>
          <cell r="F173">
            <v>39030</v>
          </cell>
          <cell r="G173">
            <v>1399.44</v>
          </cell>
          <cell r="I173">
            <v>39030</v>
          </cell>
          <cell r="J173">
            <v>142000</v>
          </cell>
          <cell r="L173">
            <v>39030</v>
          </cell>
          <cell r="M173">
            <v>14050</v>
          </cell>
          <cell r="O173">
            <v>39030</v>
          </cell>
          <cell r="P173">
            <v>126500</v>
          </cell>
          <cell r="R173">
            <v>39030</v>
          </cell>
          <cell r="S173">
            <v>0</v>
          </cell>
          <cell r="U173">
            <v>1.19713779128673</v>
          </cell>
          <cell r="V173">
            <v>0.975287476479197</v>
          </cell>
          <cell r="W173">
            <v>1.54515778019587</v>
          </cell>
          <cell r="X173">
            <v>1.34892479173033</v>
          </cell>
          <cell r="Y173">
            <v>1.4149888143176701</v>
          </cell>
          <cell r="Z173" t="e">
            <v>#VALUE!</v>
          </cell>
        </row>
        <row r="174">
          <cell r="A174" t="str">
            <v>Y</v>
          </cell>
          <cell r="B174">
            <v>39031</v>
          </cell>
          <cell r="C174">
            <v>473.55</v>
          </cell>
          <cell r="D174">
            <v>2794.9</v>
          </cell>
          <cell r="F174">
            <v>39031</v>
          </cell>
          <cell r="G174">
            <v>1395.73</v>
          </cell>
          <cell r="I174">
            <v>39031</v>
          </cell>
          <cell r="J174">
            <v>140500</v>
          </cell>
          <cell r="L174">
            <v>39031</v>
          </cell>
          <cell r="M174">
            <v>13900</v>
          </cell>
          <cell r="O174">
            <v>39031</v>
          </cell>
          <cell r="P174">
            <v>123500</v>
          </cell>
          <cell r="R174">
            <v>39031</v>
          </cell>
          <cell r="S174">
            <v>0</v>
          </cell>
          <cell r="U174">
            <v>1.1994680851063799</v>
          </cell>
          <cell r="V174">
            <v>0.97270193044811504</v>
          </cell>
          <cell r="W174">
            <v>1.52883569096844</v>
          </cell>
          <cell r="X174">
            <v>1.3345234594342801</v>
          </cell>
          <cell r="Y174">
            <v>1.38143176733781</v>
          </cell>
          <cell r="Z174" t="e">
            <v>#VALUE!</v>
          </cell>
        </row>
        <row r="175">
          <cell r="A175" t="str">
            <v>Y</v>
          </cell>
          <cell r="B175">
            <v>39034</v>
          </cell>
          <cell r="C175">
            <v>481.03</v>
          </cell>
          <cell r="D175">
            <v>4340.567</v>
          </cell>
          <cell r="F175">
            <v>39034</v>
          </cell>
          <cell r="G175">
            <v>1396.69</v>
          </cell>
          <cell r="I175">
            <v>39034</v>
          </cell>
          <cell r="J175">
            <v>132500</v>
          </cell>
          <cell r="L175">
            <v>39034</v>
          </cell>
          <cell r="M175">
            <v>13550</v>
          </cell>
          <cell r="O175">
            <v>39034</v>
          </cell>
          <cell r="P175">
            <v>117500</v>
          </cell>
          <cell r="R175">
            <v>39034</v>
          </cell>
          <cell r="S175">
            <v>0</v>
          </cell>
          <cell r="U175">
            <v>1.2184143870314099</v>
          </cell>
          <cell r="V175">
            <v>0.97337096661788303</v>
          </cell>
          <cell r="W175">
            <v>1.4417845484222001</v>
          </cell>
          <cell r="X175">
            <v>1.3009203507434901</v>
          </cell>
          <cell r="Y175">
            <v>1.3143176733780799</v>
          </cell>
          <cell r="Z175" t="e">
            <v>#VALUE!</v>
          </cell>
        </row>
        <row r="176">
          <cell r="A176" t="str">
            <v>Y</v>
          </cell>
          <cell r="B176">
            <v>39035</v>
          </cell>
          <cell r="C176">
            <v>489.3</v>
          </cell>
          <cell r="D176">
            <v>7222.5050000000001</v>
          </cell>
          <cell r="F176">
            <v>39035</v>
          </cell>
          <cell r="G176">
            <v>1407.37</v>
          </cell>
          <cell r="I176">
            <v>39035</v>
          </cell>
          <cell r="J176">
            <v>135000</v>
          </cell>
          <cell r="L176">
            <v>39035</v>
          </cell>
          <cell r="M176">
            <v>13300</v>
          </cell>
          <cell r="O176">
            <v>39035</v>
          </cell>
          <cell r="P176">
            <v>116000</v>
          </cell>
          <cell r="R176">
            <v>39035</v>
          </cell>
          <cell r="S176">
            <v>0</v>
          </cell>
          <cell r="U176">
            <v>1.2393617021276599</v>
          </cell>
          <cell r="V176">
            <v>0.980813994006551</v>
          </cell>
          <cell r="W176">
            <v>1.4689880304678999</v>
          </cell>
          <cell r="X176">
            <v>1.2769181302500701</v>
          </cell>
          <cell r="Y176">
            <v>1.2975391498881399</v>
          </cell>
          <cell r="Z176" t="e">
            <v>#VALUE!</v>
          </cell>
        </row>
        <row r="177">
          <cell r="A177" t="str">
            <v>Y</v>
          </cell>
          <cell r="B177">
            <v>39036</v>
          </cell>
          <cell r="C177">
            <v>491.93</v>
          </cell>
          <cell r="D177">
            <v>8355.2289999999994</v>
          </cell>
          <cell r="F177">
            <v>39036</v>
          </cell>
          <cell r="G177">
            <v>1412.54</v>
          </cell>
          <cell r="I177">
            <v>39036</v>
          </cell>
          <cell r="J177">
            <v>131000</v>
          </cell>
          <cell r="L177">
            <v>39036</v>
          </cell>
          <cell r="M177">
            <v>13550</v>
          </cell>
          <cell r="O177">
            <v>39036</v>
          </cell>
          <cell r="P177">
            <v>114500</v>
          </cell>
          <cell r="R177">
            <v>39036</v>
          </cell>
          <cell r="S177">
            <v>0</v>
          </cell>
          <cell r="U177">
            <v>1.2460233029382</v>
          </cell>
          <cell r="V177">
            <v>0.98441703254582202</v>
          </cell>
          <cell r="W177">
            <v>1.42546245919478</v>
          </cell>
          <cell r="X177">
            <v>1.3009203507434901</v>
          </cell>
          <cell r="Y177">
            <v>1.2807606263982101</v>
          </cell>
          <cell r="Z177" t="e">
            <v>#VALUE!</v>
          </cell>
        </row>
        <row r="178">
          <cell r="A178" t="str">
            <v>Y</v>
          </cell>
          <cell r="B178">
            <v>39037</v>
          </cell>
          <cell r="C178">
            <v>495.9</v>
          </cell>
          <cell r="D178">
            <v>5060.2510000000002</v>
          </cell>
          <cell r="F178">
            <v>39037</v>
          </cell>
          <cell r="G178">
            <v>1410.75</v>
          </cell>
          <cell r="I178">
            <v>39037</v>
          </cell>
          <cell r="J178">
            <v>132500</v>
          </cell>
          <cell r="L178">
            <v>39037</v>
          </cell>
          <cell r="M178">
            <v>13700</v>
          </cell>
          <cell r="O178">
            <v>39037</v>
          </cell>
          <cell r="P178">
            <v>119000</v>
          </cell>
          <cell r="R178">
            <v>39037</v>
          </cell>
          <cell r="S178">
            <v>0</v>
          </cell>
          <cell r="U178">
            <v>1.2560790273556199</v>
          </cell>
          <cell r="V178">
            <v>0.98316955885427504</v>
          </cell>
          <cell r="W178">
            <v>1.4417845484222001</v>
          </cell>
          <cell r="X178">
            <v>1.31532168303954</v>
          </cell>
          <cell r="Y178">
            <v>1.33109619686801</v>
          </cell>
          <cell r="Z178" t="e">
            <v>#VALUE!</v>
          </cell>
        </row>
        <row r="179">
          <cell r="A179" t="str">
            <v>Y</v>
          </cell>
          <cell r="B179">
            <v>39038</v>
          </cell>
          <cell r="C179">
            <v>498.79</v>
          </cell>
          <cell r="D179">
            <v>5493.0330000000004</v>
          </cell>
          <cell r="F179">
            <v>39038</v>
          </cell>
          <cell r="G179">
            <v>1412.22</v>
          </cell>
          <cell r="I179">
            <v>39038</v>
          </cell>
          <cell r="J179">
            <v>131500</v>
          </cell>
          <cell r="L179">
            <v>39038</v>
          </cell>
          <cell r="M179">
            <v>13550</v>
          </cell>
          <cell r="O179">
            <v>39038</v>
          </cell>
          <cell r="P179">
            <v>120000</v>
          </cell>
          <cell r="R179">
            <v>39038</v>
          </cell>
          <cell r="S179">
            <v>0</v>
          </cell>
          <cell r="U179">
            <v>1.2633991894630201</v>
          </cell>
          <cell r="V179">
            <v>0.98419402048923299</v>
          </cell>
          <cell r="W179">
            <v>1.43090315560392</v>
          </cell>
          <cell r="X179">
            <v>1.3009203507434901</v>
          </cell>
          <cell r="Y179">
            <v>1.34228187919463</v>
          </cell>
          <cell r="Z179" t="e">
            <v>#VALUE!</v>
          </cell>
        </row>
        <row r="180">
          <cell r="A180" t="str">
            <v>Y</v>
          </cell>
          <cell r="B180">
            <v>39041</v>
          </cell>
          <cell r="C180">
            <v>495.05</v>
          </cell>
          <cell r="D180">
            <v>5109.509</v>
          </cell>
          <cell r="F180">
            <v>39041</v>
          </cell>
          <cell r="G180">
            <v>1402.21</v>
          </cell>
          <cell r="I180">
            <v>39041</v>
          </cell>
          <cell r="J180">
            <v>127500</v>
          </cell>
          <cell r="L180">
            <v>39041</v>
          </cell>
          <cell r="M180">
            <v>13200</v>
          </cell>
          <cell r="O180">
            <v>39041</v>
          </cell>
          <cell r="P180">
            <v>116000</v>
          </cell>
          <cell r="R180">
            <v>39041</v>
          </cell>
          <cell r="S180">
            <v>0</v>
          </cell>
          <cell r="U180">
            <v>1.25392603850051</v>
          </cell>
          <cell r="V180">
            <v>0.97721792459404799</v>
          </cell>
          <cell r="W180">
            <v>1.3873775843307901</v>
          </cell>
          <cell r="X180">
            <v>1.2673172420526999</v>
          </cell>
          <cell r="Y180">
            <v>1.2975391498881399</v>
          </cell>
          <cell r="Z180" t="e">
            <v>#VALUE!</v>
          </cell>
        </row>
        <row r="181">
          <cell r="A181" t="str">
            <v>Y</v>
          </cell>
          <cell r="B181">
            <v>39042</v>
          </cell>
          <cell r="C181">
            <v>509.65</v>
          </cell>
          <cell r="D181">
            <v>8426.8040000000001</v>
          </cell>
          <cell r="F181">
            <v>39042</v>
          </cell>
          <cell r="G181">
            <v>1405.9</v>
          </cell>
          <cell r="I181">
            <v>39042</v>
          </cell>
          <cell r="J181">
            <v>129500</v>
          </cell>
          <cell r="L181">
            <v>39042</v>
          </cell>
          <cell r="M181">
            <v>12800</v>
          </cell>
          <cell r="O181">
            <v>39042</v>
          </cell>
          <cell r="P181">
            <v>117500</v>
          </cell>
          <cell r="R181">
            <v>39042</v>
          </cell>
          <cell r="S181">
            <v>0</v>
          </cell>
          <cell r="U181">
            <v>1.2909067882472101</v>
          </cell>
          <cell r="V181">
            <v>0.97978953237159405</v>
          </cell>
          <cell r="W181">
            <v>1.4091403699673599</v>
          </cell>
          <cell r="X181">
            <v>1.22891368926322</v>
          </cell>
          <cell r="Y181">
            <v>1.3143176733780799</v>
          </cell>
          <cell r="Z181" t="e">
            <v>#VALUE!</v>
          </cell>
        </row>
        <row r="182">
          <cell r="A182" t="str">
            <v>Y</v>
          </cell>
          <cell r="B182">
            <v>39043</v>
          </cell>
          <cell r="C182">
            <v>508.01</v>
          </cell>
          <cell r="D182">
            <v>4500.2330000000002</v>
          </cell>
          <cell r="F182">
            <v>39043</v>
          </cell>
          <cell r="G182">
            <v>1422.54</v>
          </cell>
          <cell r="I182">
            <v>39043</v>
          </cell>
          <cell r="J182">
            <v>130500</v>
          </cell>
          <cell r="L182">
            <v>39043</v>
          </cell>
          <cell r="M182">
            <v>12900</v>
          </cell>
          <cell r="O182">
            <v>39043</v>
          </cell>
          <cell r="P182">
            <v>120000</v>
          </cell>
          <cell r="R182">
            <v>39043</v>
          </cell>
          <cell r="S182">
            <v>0</v>
          </cell>
          <cell r="U182">
            <v>1.2867527862208701</v>
          </cell>
          <cell r="V182">
            <v>0.99138615931423801</v>
          </cell>
          <cell r="W182">
            <v>1.42002176278564</v>
          </cell>
          <cell r="X182">
            <v>1.2385145774605899</v>
          </cell>
          <cell r="Y182">
            <v>1.34228187919463</v>
          </cell>
          <cell r="Z182" t="e">
            <v>#VALUE!</v>
          </cell>
        </row>
        <row r="183">
          <cell r="A183" t="str">
            <v>Y</v>
          </cell>
          <cell r="B183">
            <v>39044</v>
          </cell>
          <cell r="C183">
            <v>508.01</v>
          </cell>
          <cell r="D183">
            <v>0</v>
          </cell>
          <cell r="F183">
            <v>39044</v>
          </cell>
          <cell r="G183">
            <v>1419.23</v>
          </cell>
          <cell r="I183">
            <v>39044</v>
          </cell>
          <cell r="J183">
            <v>134000</v>
          </cell>
          <cell r="L183">
            <v>39044</v>
          </cell>
          <cell r="M183">
            <v>13200</v>
          </cell>
          <cell r="O183">
            <v>39044</v>
          </cell>
          <cell r="P183">
            <v>126000</v>
          </cell>
          <cell r="R183">
            <v>39044</v>
          </cell>
          <cell r="S183">
            <v>0</v>
          </cell>
          <cell r="U183">
            <v>1.2867527862208701</v>
          </cell>
          <cell r="V183">
            <v>0.98907937835389204</v>
          </cell>
          <cell r="W183">
            <v>1.4581066376496199</v>
          </cell>
          <cell r="X183">
            <v>1.2673172420526999</v>
          </cell>
          <cell r="Y183">
            <v>1.4093959731543599</v>
          </cell>
          <cell r="Z183" t="e">
            <v>#VALUE!</v>
          </cell>
        </row>
        <row r="184">
          <cell r="A184" t="str">
            <v>Y</v>
          </cell>
          <cell r="B184">
            <v>39045</v>
          </cell>
          <cell r="C184">
            <v>505</v>
          </cell>
          <cell r="D184">
            <v>1734.5409999999999</v>
          </cell>
          <cell r="F184">
            <v>39045</v>
          </cell>
          <cell r="G184">
            <v>1421.73</v>
          </cell>
          <cell r="I184">
            <v>39045</v>
          </cell>
          <cell r="J184">
            <v>136000</v>
          </cell>
          <cell r="L184">
            <v>39045</v>
          </cell>
          <cell r="M184">
            <v>13900</v>
          </cell>
          <cell r="O184">
            <v>39045</v>
          </cell>
          <cell r="P184">
            <v>129000</v>
          </cell>
          <cell r="R184">
            <v>39045</v>
          </cell>
          <cell r="S184">
            <v>0</v>
          </cell>
          <cell r="U184">
            <v>1.2791286727456901</v>
          </cell>
          <cell r="V184">
            <v>0.99082166004599603</v>
          </cell>
          <cell r="W184">
            <v>1.47986942328618</v>
          </cell>
          <cell r="X184">
            <v>1.3345234594342801</v>
          </cell>
          <cell r="Y184">
            <v>1.44295302013423</v>
          </cell>
          <cell r="Z184" t="e">
            <v>#VALUE!</v>
          </cell>
        </row>
        <row r="185">
          <cell r="A185" t="str">
            <v>Y</v>
          </cell>
          <cell r="B185">
            <v>39048</v>
          </cell>
          <cell r="C185">
            <v>484.75</v>
          </cell>
          <cell r="D185">
            <v>7318.3649999999998</v>
          </cell>
          <cell r="F185">
            <v>39048</v>
          </cell>
          <cell r="G185">
            <v>1425.13</v>
          </cell>
          <cell r="I185">
            <v>39048</v>
          </cell>
          <cell r="J185">
            <v>135500</v>
          </cell>
          <cell r="L185">
            <v>39048</v>
          </cell>
          <cell r="M185">
            <v>13700</v>
          </cell>
          <cell r="O185">
            <v>39048</v>
          </cell>
          <cell r="P185">
            <v>130000</v>
          </cell>
          <cell r="R185">
            <v>39048</v>
          </cell>
          <cell r="S185">
            <v>0</v>
          </cell>
          <cell r="U185">
            <v>1.22783687943262</v>
          </cell>
          <cell r="V185">
            <v>0.99319116314725797</v>
          </cell>
          <cell r="W185">
            <v>1.47442872687704</v>
          </cell>
          <cell r="X185">
            <v>1.31532168303954</v>
          </cell>
          <cell r="Y185">
            <v>1.4541387024608501</v>
          </cell>
          <cell r="Z185" t="e">
            <v>#VALUE!</v>
          </cell>
        </row>
        <row r="186">
          <cell r="A186" t="str">
            <v>Y</v>
          </cell>
          <cell r="B186">
            <v>39049</v>
          </cell>
          <cell r="C186">
            <v>489.5</v>
          </cell>
          <cell r="D186">
            <v>7795.6390000000001</v>
          </cell>
          <cell r="F186">
            <v>39049</v>
          </cell>
          <cell r="G186">
            <v>1411.47</v>
          </cell>
          <cell r="I186">
            <v>39049</v>
          </cell>
          <cell r="J186">
            <v>132500</v>
          </cell>
          <cell r="L186">
            <v>39049</v>
          </cell>
          <cell r="M186">
            <v>13300</v>
          </cell>
          <cell r="O186">
            <v>39049</v>
          </cell>
          <cell r="P186">
            <v>131000</v>
          </cell>
          <cell r="R186">
            <v>39049</v>
          </cell>
          <cell r="S186">
            <v>0</v>
          </cell>
          <cell r="U186">
            <v>1.23986828774063</v>
          </cell>
          <cell r="V186">
            <v>0.98367133598160195</v>
          </cell>
          <cell r="W186">
            <v>1.4417845484222001</v>
          </cell>
          <cell r="X186">
            <v>1.2769181302500701</v>
          </cell>
          <cell r="Y186">
            <v>1.46532438478747</v>
          </cell>
          <cell r="Z186" t="e">
            <v>#VALUE!</v>
          </cell>
        </row>
        <row r="187">
          <cell r="A187" t="str">
            <v>Y</v>
          </cell>
          <cell r="B187">
            <v>39050</v>
          </cell>
          <cell r="C187">
            <v>484.65</v>
          </cell>
          <cell r="D187">
            <v>6314.3140000000003</v>
          </cell>
          <cell r="F187">
            <v>39050</v>
          </cell>
          <cell r="G187">
            <v>1422.55</v>
          </cell>
          <cell r="I187">
            <v>39050</v>
          </cell>
          <cell r="J187">
            <v>138500</v>
          </cell>
          <cell r="L187">
            <v>39050</v>
          </cell>
          <cell r="M187">
            <v>13900</v>
          </cell>
          <cell r="O187">
            <v>39050</v>
          </cell>
          <cell r="P187">
            <v>135500</v>
          </cell>
          <cell r="R187">
            <v>39050</v>
          </cell>
          <cell r="S187">
            <v>0</v>
          </cell>
          <cell r="U187">
            <v>1.22758358662614</v>
          </cell>
          <cell r="V187">
            <v>0.99139312844100602</v>
          </cell>
          <cell r="W187">
            <v>1.5070729053318801</v>
          </cell>
          <cell r="X187">
            <v>1.3345234594342801</v>
          </cell>
          <cell r="Y187">
            <v>1.51565995525727</v>
          </cell>
          <cell r="Z187" t="e">
            <v>#VALUE!</v>
          </cell>
        </row>
        <row r="188">
          <cell r="A188" t="str">
            <v>Y</v>
          </cell>
          <cell r="B188">
            <v>39051</v>
          </cell>
          <cell r="C188">
            <v>484.81</v>
          </cell>
          <cell r="D188">
            <v>5570.3959999999997</v>
          </cell>
          <cell r="F188">
            <v>39051</v>
          </cell>
          <cell r="G188">
            <v>1432.21</v>
          </cell>
          <cell r="I188">
            <v>39051</v>
          </cell>
          <cell r="J188">
            <v>135000</v>
          </cell>
          <cell r="L188">
            <v>39051</v>
          </cell>
          <cell r="M188">
            <v>14600</v>
          </cell>
          <cell r="O188">
            <v>39051</v>
          </cell>
          <cell r="P188">
            <v>138000</v>
          </cell>
          <cell r="R188">
            <v>39051</v>
          </cell>
          <cell r="S188">
            <v>0</v>
          </cell>
          <cell r="U188">
            <v>1.2279888551165099</v>
          </cell>
          <cell r="V188">
            <v>0.99812530489929596</v>
          </cell>
          <cell r="W188">
            <v>1.4689880304678999</v>
          </cell>
          <cell r="X188">
            <v>1.40172967681586</v>
          </cell>
          <cell r="Y188">
            <v>1.5436241610738299</v>
          </cell>
          <cell r="Z188" t="e">
            <v>#VALUE!</v>
          </cell>
        </row>
        <row r="189">
          <cell r="A189" t="str">
            <v>Y</v>
          </cell>
          <cell r="B189">
            <v>39052</v>
          </cell>
          <cell r="C189">
            <v>480.8</v>
          </cell>
          <cell r="D189">
            <v>5629.2709999999997</v>
          </cell>
          <cell r="F189">
            <v>39052</v>
          </cell>
          <cell r="G189">
            <v>1434.36</v>
          </cell>
          <cell r="I189">
            <v>39052</v>
          </cell>
          <cell r="J189">
            <v>135500</v>
          </cell>
          <cell r="L189">
            <v>39052</v>
          </cell>
          <cell r="M189">
            <v>14650</v>
          </cell>
          <cell r="O189">
            <v>39052</v>
          </cell>
          <cell r="P189">
            <v>139000</v>
          </cell>
          <cell r="R189">
            <v>39052</v>
          </cell>
          <cell r="S189">
            <v>0</v>
          </cell>
          <cell r="U189">
            <v>1.2178318135764901</v>
          </cell>
          <cell r="V189">
            <v>0.99962366715450601</v>
          </cell>
          <cell r="W189">
            <v>1.47442872687704</v>
          </cell>
          <cell r="X189">
            <v>1.40653012091455</v>
          </cell>
          <cell r="Y189">
            <v>1.55480984340045</v>
          </cell>
          <cell r="Z189" t="e">
            <v>#VALUE!</v>
          </cell>
        </row>
        <row r="190">
          <cell r="A190" t="str">
            <v>Y</v>
          </cell>
          <cell r="B190">
            <v>39055</v>
          </cell>
          <cell r="C190">
            <v>484.85</v>
          </cell>
          <cell r="D190">
            <v>4900.1769999999997</v>
          </cell>
          <cell r="F190">
            <v>39055</v>
          </cell>
          <cell r="G190">
            <v>1426.46</v>
          </cell>
          <cell r="I190">
            <v>39055</v>
          </cell>
          <cell r="J190">
            <v>134000</v>
          </cell>
          <cell r="L190">
            <v>39055</v>
          </cell>
          <cell r="M190">
            <v>14500</v>
          </cell>
          <cell r="O190">
            <v>39055</v>
          </cell>
          <cell r="P190">
            <v>134000</v>
          </cell>
          <cell r="R190">
            <v>39055</v>
          </cell>
          <cell r="S190">
            <v>0</v>
          </cell>
          <cell r="U190">
            <v>1.22809017223911</v>
          </cell>
          <cell r="V190">
            <v>0.99411805700745703</v>
          </cell>
          <cell r="W190">
            <v>1.4581066376496199</v>
          </cell>
          <cell r="X190">
            <v>1.3921287886184901</v>
          </cell>
          <cell r="Y190">
            <v>1.49888143176734</v>
          </cell>
          <cell r="Z190" t="e">
            <v>#VALUE!</v>
          </cell>
        </row>
        <row r="191">
          <cell r="A191" t="str">
            <v>Y</v>
          </cell>
          <cell r="B191">
            <v>39056</v>
          </cell>
          <cell r="C191">
            <v>487</v>
          </cell>
          <cell r="D191">
            <v>4101.6360000000004</v>
          </cell>
          <cell r="F191">
            <v>39056</v>
          </cell>
          <cell r="G191">
            <v>1420.59</v>
          </cell>
          <cell r="I191">
            <v>39056</v>
          </cell>
          <cell r="J191">
            <v>128500</v>
          </cell>
          <cell r="L191">
            <v>39056</v>
          </cell>
          <cell r="M191">
            <v>14000</v>
          </cell>
          <cell r="O191">
            <v>39056</v>
          </cell>
          <cell r="P191">
            <v>136000</v>
          </cell>
          <cell r="R191">
            <v>39056</v>
          </cell>
          <cell r="S191">
            <v>0</v>
          </cell>
          <cell r="U191">
            <v>1.23353596757852</v>
          </cell>
          <cell r="V191">
            <v>0.99002717959439701</v>
          </cell>
          <cell r="W191">
            <v>1.3982589771490801</v>
          </cell>
          <cell r="X191">
            <v>1.34412434763165</v>
          </cell>
          <cell r="Y191">
            <v>1.52125279642058</v>
          </cell>
          <cell r="Z191" t="e">
            <v>#VALUE!</v>
          </cell>
        </row>
        <row r="192">
          <cell r="A192" t="str">
            <v>Y</v>
          </cell>
          <cell r="B192">
            <v>39057</v>
          </cell>
          <cell r="C192">
            <v>488.71</v>
          </cell>
          <cell r="D192">
            <v>4449.6819999999998</v>
          </cell>
          <cell r="F192">
            <v>39057</v>
          </cell>
          <cell r="G192">
            <v>1413.73</v>
          </cell>
          <cell r="I192">
            <v>39057</v>
          </cell>
          <cell r="J192">
            <v>125000</v>
          </cell>
          <cell r="L192">
            <v>39057</v>
          </cell>
          <cell r="M192">
            <v>14100</v>
          </cell>
          <cell r="O192">
            <v>39057</v>
          </cell>
          <cell r="P192">
            <v>133500</v>
          </cell>
          <cell r="R192">
            <v>39057</v>
          </cell>
          <cell r="S192">
            <v>0</v>
          </cell>
          <cell r="U192">
            <v>1.2378672745693999</v>
          </cell>
          <cell r="V192">
            <v>0.98524635863126298</v>
          </cell>
          <cell r="W192">
            <v>1.3601741022850899</v>
          </cell>
          <cell r="X192">
            <v>1.3537252358290199</v>
          </cell>
          <cell r="Y192">
            <v>1.4932885906040301</v>
          </cell>
          <cell r="Z192" t="e">
            <v>#VALUE!</v>
          </cell>
        </row>
        <row r="193">
          <cell r="A193" t="str">
            <v>Y</v>
          </cell>
          <cell r="B193">
            <v>39058</v>
          </cell>
          <cell r="C193">
            <v>482.64</v>
          </cell>
          <cell r="D193">
            <v>4663.9409999999998</v>
          </cell>
          <cell r="F193">
            <v>39058</v>
          </cell>
          <cell r="G193">
            <v>1410.3</v>
          </cell>
          <cell r="I193">
            <v>39058</v>
          </cell>
          <cell r="J193">
            <v>123500</v>
          </cell>
          <cell r="L193">
            <v>39058</v>
          </cell>
          <cell r="M193">
            <v>14800</v>
          </cell>
          <cell r="O193">
            <v>39058</v>
          </cell>
          <cell r="P193">
            <v>131500</v>
          </cell>
          <cell r="R193">
            <v>39058</v>
          </cell>
          <cell r="S193">
            <v>0</v>
          </cell>
          <cell r="U193">
            <v>1.22249240121581</v>
          </cell>
          <cell r="V193">
            <v>0.98285594814969701</v>
          </cell>
          <cell r="W193">
            <v>1.3438520130576701</v>
          </cell>
          <cell r="X193">
            <v>1.4209314532106001</v>
          </cell>
          <cell r="Y193">
            <v>1.4709172259507799</v>
          </cell>
          <cell r="Z193" t="e">
            <v>#VALUE!</v>
          </cell>
        </row>
        <row r="194">
          <cell r="A194" t="str">
            <v>Y</v>
          </cell>
          <cell r="B194">
            <v>39059</v>
          </cell>
          <cell r="C194">
            <v>484.11</v>
          </cell>
          <cell r="D194">
            <v>3971.2</v>
          </cell>
          <cell r="F194">
            <v>39059</v>
          </cell>
          <cell r="G194">
            <v>1390.43</v>
          </cell>
          <cell r="I194">
            <v>39059</v>
          </cell>
          <cell r="J194">
            <v>120000</v>
          </cell>
          <cell r="L194">
            <v>39059</v>
          </cell>
          <cell r="M194">
            <v>14450</v>
          </cell>
          <cell r="O194">
            <v>39059</v>
          </cell>
          <cell r="P194">
            <v>128000</v>
          </cell>
          <cell r="R194">
            <v>39059</v>
          </cell>
          <cell r="S194">
            <v>0</v>
          </cell>
          <cell r="U194">
            <v>1.2262158054711201</v>
          </cell>
          <cell r="V194">
            <v>0.96900829326085403</v>
          </cell>
          <cell r="W194">
            <v>1.3057671381936899</v>
          </cell>
          <cell r="X194">
            <v>1.3873283445198099</v>
          </cell>
          <cell r="Y194">
            <v>1.4317673378076099</v>
          </cell>
          <cell r="Z194" t="e">
            <v>#VALUE!</v>
          </cell>
        </row>
        <row r="195">
          <cell r="A195" t="str">
            <v>Y</v>
          </cell>
          <cell r="B195">
            <v>39062</v>
          </cell>
          <cell r="C195">
            <v>483.93</v>
          </cell>
          <cell r="D195">
            <v>3262.817</v>
          </cell>
          <cell r="F195">
            <v>39062</v>
          </cell>
          <cell r="G195">
            <v>1390.73</v>
          </cell>
          <cell r="I195">
            <v>39062</v>
          </cell>
          <cell r="J195">
            <v>119000</v>
          </cell>
          <cell r="L195">
            <v>39062</v>
          </cell>
          <cell r="M195">
            <v>14400</v>
          </cell>
          <cell r="O195">
            <v>39062</v>
          </cell>
          <cell r="P195">
            <v>124500</v>
          </cell>
          <cell r="R195">
            <v>39062</v>
          </cell>
          <cell r="S195">
            <v>0</v>
          </cell>
          <cell r="U195">
            <v>1.2257598784194501</v>
          </cell>
          <cell r="V195">
            <v>0.96921736706390704</v>
          </cell>
          <cell r="W195">
            <v>1.2948857453754099</v>
          </cell>
          <cell r="X195">
            <v>1.3825279004211199</v>
          </cell>
          <cell r="Y195">
            <v>1.3926174496644299</v>
          </cell>
          <cell r="Z195" t="e">
            <v>#VALUE!</v>
          </cell>
        </row>
        <row r="196">
          <cell r="A196" t="str">
            <v>Y</v>
          </cell>
          <cell r="B196">
            <v>39063</v>
          </cell>
          <cell r="C196">
            <v>481.78</v>
          </cell>
          <cell r="D196">
            <v>4212.2860000000001</v>
          </cell>
          <cell r="F196">
            <v>39063</v>
          </cell>
          <cell r="G196">
            <v>1376.98</v>
          </cell>
          <cell r="I196">
            <v>39063</v>
          </cell>
          <cell r="J196">
            <v>122000</v>
          </cell>
          <cell r="L196">
            <v>39063</v>
          </cell>
          <cell r="M196">
            <v>14400</v>
          </cell>
          <cell r="O196">
            <v>39063</v>
          </cell>
          <cell r="P196">
            <v>125500</v>
          </cell>
          <cell r="R196">
            <v>39063</v>
          </cell>
          <cell r="S196">
            <v>0</v>
          </cell>
          <cell r="U196">
            <v>1.2203140830800401</v>
          </cell>
          <cell r="V196">
            <v>0.95963481775733495</v>
          </cell>
          <cell r="W196">
            <v>1.32752992383025</v>
          </cell>
          <cell r="X196">
            <v>1.3825279004211199</v>
          </cell>
          <cell r="Y196">
            <v>1.40380313199105</v>
          </cell>
          <cell r="Z196" t="e">
            <v>#VALUE!</v>
          </cell>
        </row>
        <row r="197">
          <cell r="A197" t="str">
            <v>Y</v>
          </cell>
          <cell r="B197">
            <v>39064</v>
          </cell>
          <cell r="C197">
            <v>478.99</v>
          </cell>
          <cell r="D197">
            <v>4652.5609999999997</v>
          </cell>
          <cell r="F197">
            <v>39064</v>
          </cell>
          <cell r="G197">
            <v>1383.28</v>
          </cell>
          <cell r="I197">
            <v>39064</v>
          </cell>
          <cell r="J197">
            <v>125000</v>
          </cell>
          <cell r="L197">
            <v>39064</v>
          </cell>
          <cell r="M197">
            <v>14750</v>
          </cell>
          <cell r="O197">
            <v>39064</v>
          </cell>
          <cell r="P197">
            <v>126000</v>
          </cell>
          <cell r="R197">
            <v>39064</v>
          </cell>
          <cell r="S197">
            <v>0</v>
          </cell>
          <cell r="U197">
            <v>1.2132472137791299</v>
          </cell>
          <cell r="V197">
            <v>0.96402536762143698</v>
          </cell>
          <cell r="W197">
            <v>1.3601741022850899</v>
          </cell>
          <cell r="X197">
            <v>1.4161310091119199</v>
          </cell>
          <cell r="Y197">
            <v>1.4093959731543599</v>
          </cell>
          <cell r="Z197" t="e">
            <v>#VALUE!</v>
          </cell>
        </row>
        <row r="198">
          <cell r="A198" t="str">
            <v>Y</v>
          </cell>
          <cell r="B198">
            <v>39065</v>
          </cell>
          <cell r="C198">
            <v>482.12</v>
          </cell>
          <cell r="D198">
            <v>4748.9579999999996</v>
          </cell>
          <cell r="F198">
            <v>39065</v>
          </cell>
          <cell r="G198">
            <v>1418.38</v>
          </cell>
          <cell r="I198">
            <v>39065</v>
          </cell>
          <cell r="J198">
            <v>127000</v>
          </cell>
          <cell r="L198">
            <v>39065</v>
          </cell>
          <cell r="M198">
            <v>15850</v>
          </cell>
          <cell r="O198">
            <v>39065</v>
          </cell>
          <cell r="P198">
            <v>127000</v>
          </cell>
          <cell r="R198">
            <v>39065</v>
          </cell>
          <cell r="S198">
            <v>0</v>
          </cell>
          <cell r="U198">
            <v>1.22117527862209</v>
          </cell>
          <cell r="V198">
            <v>0.98848700257857702</v>
          </cell>
          <cell r="W198">
            <v>1.38193688792165</v>
          </cell>
          <cell r="X198">
            <v>1.52174077928297</v>
          </cell>
          <cell r="Y198">
            <v>1.42058165548098</v>
          </cell>
          <cell r="Z198" t="e">
            <v>#VALUE!</v>
          </cell>
        </row>
        <row r="199">
          <cell r="A199" t="str">
            <v>Y</v>
          </cell>
          <cell r="B199">
            <v>39066</v>
          </cell>
          <cell r="C199">
            <v>480.3</v>
          </cell>
          <cell r="D199">
            <v>5188.4210000000003</v>
          </cell>
          <cell r="F199">
            <v>39066</v>
          </cell>
          <cell r="G199">
            <v>1421.87</v>
          </cell>
          <cell r="I199">
            <v>39066</v>
          </cell>
          <cell r="J199">
            <v>127000</v>
          </cell>
          <cell r="L199">
            <v>39066</v>
          </cell>
          <cell r="M199">
            <v>15900</v>
          </cell>
          <cell r="O199">
            <v>39066</v>
          </cell>
          <cell r="P199">
            <v>127500</v>
          </cell>
          <cell r="R199">
            <v>39066</v>
          </cell>
          <cell r="S199">
            <v>0</v>
          </cell>
          <cell r="U199">
            <v>1.21656534954407</v>
          </cell>
          <cell r="V199">
            <v>0.99091922782075403</v>
          </cell>
          <cell r="W199">
            <v>1.38193688792165</v>
          </cell>
          <cell r="X199">
            <v>1.52654122338166</v>
          </cell>
          <cell r="Y199">
            <v>1.4261744966443</v>
          </cell>
          <cell r="Z199" t="e">
            <v>#VALUE!</v>
          </cell>
        </row>
        <row r="200">
          <cell r="A200" t="str">
            <v>Y</v>
          </cell>
          <cell r="B200">
            <v>39069</v>
          </cell>
          <cell r="C200">
            <v>462.8</v>
          </cell>
          <cell r="D200">
            <v>8015.085</v>
          </cell>
          <cell r="F200">
            <v>39069</v>
          </cell>
          <cell r="G200">
            <v>1433.23</v>
          </cell>
          <cell r="I200">
            <v>39069</v>
          </cell>
          <cell r="J200">
            <v>125000</v>
          </cell>
          <cell r="L200">
            <v>39069</v>
          </cell>
          <cell r="M200">
            <v>15600</v>
          </cell>
          <cell r="O200">
            <v>39069</v>
          </cell>
          <cell r="P200">
            <v>123500</v>
          </cell>
          <cell r="R200">
            <v>39069</v>
          </cell>
          <cell r="S200">
            <v>0</v>
          </cell>
          <cell r="U200">
            <v>1.17223910840932</v>
          </cell>
          <cell r="V200">
            <v>0.998836155829674</v>
          </cell>
          <cell r="W200">
            <v>1.3601741022850899</v>
          </cell>
          <cell r="X200">
            <v>1.49773855878955</v>
          </cell>
          <cell r="Y200">
            <v>1.38143176733781</v>
          </cell>
          <cell r="Z200" t="e">
            <v>#VALUE!</v>
          </cell>
        </row>
        <row r="201">
          <cell r="A201" t="str">
            <v>Y</v>
          </cell>
          <cell r="B201">
            <v>39070</v>
          </cell>
          <cell r="C201">
            <v>468.63</v>
          </cell>
          <cell r="D201">
            <v>6550.3249999999998</v>
          </cell>
          <cell r="F201">
            <v>39070</v>
          </cell>
          <cell r="G201">
            <v>1427.76</v>
          </cell>
          <cell r="I201">
            <v>39070</v>
          </cell>
          <cell r="J201">
            <v>125500</v>
          </cell>
          <cell r="L201">
            <v>39070</v>
          </cell>
          <cell r="M201">
            <v>15250</v>
          </cell>
          <cell r="O201">
            <v>39070</v>
          </cell>
          <cell r="P201">
            <v>120000</v>
          </cell>
          <cell r="R201">
            <v>39070</v>
          </cell>
          <cell r="S201">
            <v>0</v>
          </cell>
          <cell r="U201">
            <v>1.18700607902736</v>
          </cell>
          <cell r="V201">
            <v>0.99502404348735096</v>
          </cell>
          <cell r="W201">
            <v>1.36561479869423</v>
          </cell>
          <cell r="X201">
            <v>1.46413545009876</v>
          </cell>
          <cell r="Y201">
            <v>1.34228187919463</v>
          </cell>
          <cell r="Z201" t="e">
            <v>#VALUE!</v>
          </cell>
        </row>
        <row r="202">
          <cell r="A202" t="str">
            <v>Y</v>
          </cell>
          <cell r="B202">
            <v>39071</v>
          </cell>
          <cell r="C202">
            <v>462.9</v>
          </cell>
          <cell r="D202">
            <v>4380.8440000000001</v>
          </cell>
          <cell r="F202">
            <v>39071</v>
          </cell>
          <cell r="G202">
            <v>1442.28</v>
          </cell>
          <cell r="I202">
            <v>39071</v>
          </cell>
          <cell r="J202">
            <v>126500</v>
          </cell>
          <cell r="L202">
            <v>39071</v>
          </cell>
          <cell r="M202">
            <v>15550</v>
          </cell>
          <cell r="O202">
            <v>39071</v>
          </cell>
          <cell r="P202">
            <v>119500</v>
          </cell>
          <cell r="R202">
            <v>39071</v>
          </cell>
          <cell r="S202">
            <v>0</v>
          </cell>
          <cell r="U202">
            <v>1.17249240121581</v>
          </cell>
          <cell r="V202">
            <v>1.0051432155550899</v>
          </cell>
          <cell r="W202">
            <v>1.37649619151251</v>
          </cell>
          <cell r="X202">
            <v>1.49293811469087</v>
          </cell>
          <cell r="Y202">
            <v>1.3366890380313201</v>
          </cell>
          <cell r="Z202" t="e">
            <v>#VALUE!</v>
          </cell>
        </row>
        <row r="203">
          <cell r="A203" t="str">
            <v>Y</v>
          </cell>
          <cell r="B203">
            <v>39072</v>
          </cell>
          <cell r="C203">
            <v>456.2</v>
          </cell>
          <cell r="D203">
            <v>6950.277</v>
          </cell>
          <cell r="F203">
            <v>39072</v>
          </cell>
          <cell r="G203">
            <v>1436.47</v>
          </cell>
          <cell r="I203">
            <v>39072</v>
          </cell>
          <cell r="J203">
            <v>129500</v>
          </cell>
          <cell r="L203">
            <v>39072</v>
          </cell>
          <cell r="M203">
            <v>15200</v>
          </cell>
          <cell r="O203">
            <v>39072</v>
          </cell>
          <cell r="P203">
            <v>120000</v>
          </cell>
          <cell r="R203">
            <v>39072</v>
          </cell>
          <cell r="S203">
            <v>0</v>
          </cell>
          <cell r="U203">
            <v>1.15552178318136</v>
          </cell>
          <cell r="V203">
            <v>1.00109415290264</v>
          </cell>
          <cell r="W203">
            <v>1.4091403699673599</v>
          </cell>
          <cell r="X203">
            <v>1.45933500600008</v>
          </cell>
          <cell r="Y203">
            <v>1.34228187919463</v>
          </cell>
          <cell r="Z203" t="e">
            <v>#VALUE!</v>
          </cell>
        </row>
        <row r="204">
          <cell r="A204" t="str">
            <v>Y</v>
          </cell>
          <cell r="B204">
            <v>39073</v>
          </cell>
          <cell r="C204">
            <v>455.58</v>
          </cell>
          <cell r="D204">
            <v>3987.605</v>
          </cell>
          <cell r="F204">
            <v>39073</v>
          </cell>
          <cell r="G204">
            <v>1437.49</v>
          </cell>
          <cell r="I204">
            <v>39073</v>
          </cell>
          <cell r="J204">
            <v>128500</v>
          </cell>
          <cell r="L204">
            <v>39073</v>
          </cell>
          <cell r="M204">
            <v>15150</v>
          </cell>
          <cell r="O204">
            <v>39073</v>
          </cell>
          <cell r="P204">
            <v>123500</v>
          </cell>
          <cell r="R204">
            <v>39073</v>
          </cell>
          <cell r="S204">
            <v>0</v>
          </cell>
          <cell r="U204">
            <v>1.1539513677811599</v>
          </cell>
          <cell r="V204">
            <v>1.00180500383302</v>
          </cell>
          <cell r="W204">
            <v>1.3982589771490801</v>
          </cell>
          <cell r="X204">
            <v>1.4545345619013901</v>
          </cell>
          <cell r="Y204">
            <v>1.38143176733781</v>
          </cell>
          <cell r="Z204" t="e">
            <v>#VALUE!</v>
          </cell>
        </row>
        <row r="205">
          <cell r="A205" t="str">
            <v>Y</v>
          </cell>
          <cell r="B205">
            <v>39076</v>
          </cell>
          <cell r="C205">
            <v>455.58</v>
          </cell>
          <cell r="D205">
            <v>0</v>
          </cell>
          <cell r="F205">
            <v>39076</v>
          </cell>
          <cell r="G205">
            <v>1437.49</v>
          </cell>
          <cell r="I205">
            <v>39076</v>
          </cell>
          <cell r="J205">
            <v>128500</v>
          </cell>
          <cell r="L205">
            <v>39076</v>
          </cell>
          <cell r="M205">
            <v>15150</v>
          </cell>
          <cell r="O205">
            <v>39076</v>
          </cell>
          <cell r="P205">
            <v>123500</v>
          </cell>
          <cell r="R205">
            <v>39076</v>
          </cell>
          <cell r="S205">
            <v>0</v>
          </cell>
          <cell r="U205">
            <v>1.1539513677811599</v>
          </cell>
          <cell r="V205">
            <v>1.00180500383302</v>
          </cell>
          <cell r="W205">
            <v>1.3982589771490801</v>
          </cell>
          <cell r="X205">
            <v>1.4545345619013901</v>
          </cell>
          <cell r="Y205">
            <v>1.38143176733781</v>
          </cell>
          <cell r="Z205" t="e">
            <v>#VALUE!</v>
          </cell>
        </row>
        <row r="206">
          <cell r="A206" t="str">
            <v>Y</v>
          </cell>
          <cell r="B206">
            <v>39077</v>
          </cell>
          <cell r="C206">
            <v>457.53</v>
          </cell>
          <cell r="D206">
            <v>2073.288</v>
          </cell>
          <cell r="F206">
            <v>39077</v>
          </cell>
          <cell r="G206">
            <v>1433.92</v>
          </cell>
          <cell r="I206">
            <v>39077</v>
          </cell>
          <cell r="J206">
            <v>127000</v>
          </cell>
          <cell r="L206">
            <v>39077</v>
          </cell>
          <cell r="M206">
            <v>15300</v>
          </cell>
          <cell r="O206">
            <v>39077</v>
          </cell>
          <cell r="P206">
            <v>122000</v>
          </cell>
          <cell r="R206">
            <v>39077</v>
          </cell>
          <cell r="S206">
            <v>0</v>
          </cell>
          <cell r="U206">
            <v>1.1588905775075999</v>
          </cell>
          <cell r="V206">
            <v>0.99931702557669499</v>
          </cell>
          <cell r="W206">
            <v>1.38193688792165</v>
          </cell>
          <cell r="X206">
            <v>1.46893589419744</v>
          </cell>
          <cell r="Y206">
            <v>1.36465324384787</v>
          </cell>
          <cell r="Z206" t="e">
            <v>#VALUE!</v>
          </cell>
        </row>
        <row r="207">
          <cell r="A207" t="str">
            <v>Y</v>
          </cell>
          <cell r="B207">
            <v>39078</v>
          </cell>
          <cell r="C207">
            <v>468.03</v>
          </cell>
          <cell r="D207">
            <v>4230.4399999999996</v>
          </cell>
          <cell r="F207">
            <v>39078</v>
          </cell>
          <cell r="G207">
            <v>1425.1</v>
          </cell>
          <cell r="I207">
            <v>39078</v>
          </cell>
          <cell r="J207">
            <v>125500</v>
          </cell>
          <cell r="L207">
            <v>39078</v>
          </cell>
          <cell r="M207">
            <v>15900</v>
          </cell>
          <cell r="O207">
            <v>39078</v>
          </cell>
          <cell r="P207">
            <v>120500</v>
          </cell>
          <cell r="R207">
            <v>39078</v>
          </cell>
          <cell r="S207">
            <v>0</v>
          </cell>
          <cell r="U207">
            <v>1.18548632218845</v>
          </cell>
          <cell r="V207">
            <v>0.99317025576695195</v>
          </cell>
          <cell r="W207">
            <v>1.36561479869423</v>
          </cell>
          <cell r="X207">
            <v>1.52654122338166</v>
          </cell>
          <cell r="Y207">
            <v>1.34787472035794</v>
          </cell>
          <cell r="Z207" t="e">
            <v>#VALUE!</v>
          </cell>
        </row>
        <row r="208">
          <cell r="A208" t="str">
            <v>Y</v>
          </cell>
          <cell r="B208">
            <v>39079</v>
          </cell>
          <cell r="C208">
            <v>462.56</v>
          </cell>
          <cell r="D208">
            <v>3115.5639999999999</v>
          </cell>
          <cell r="F208">
            <v>39079</v>
          </cell>
          <cell r="G208">
            <v>1434.46</v>
          </cell>
          <cell r="I208">
            <v>39079</v>
          </cell>
          <cell r="J208">
            <v>126000</v>
          </cell>
          <cell r="L208">
            <v>39079</v>
          </cell>
          <cell r="M208">
            <v>15600</v>
          </cell>
          <cell r="O208">
            <v>39079</v>
          </cell>
          <cell r="P208">
            <v>119000</v>
          </cell>
          <cell r="R208">
            <v>39079</v>
          </cell>
          <cell r="S208">
            <v>0</v>
          </cell>
          <cell r="U208">
            <v>1.1716312056737599</v>
          </cell>
          <cell r="V208">
            <v>0.99969335842218998</v>
          </cell>
          <cell r="W208">
            <v>1.37105549510337</v>
          </cell>
          <cell r="X208">
            <v>1.49773855878955</v>
          </cell>
          <cell r="Y208">
            <v>1.33109619686801</v>
          </cell>
          <cell r="Z208" t="e">
            <v>#VALUE!</v>
          </cell>
        </row>
        <row r="209">
          <cell r="A209" t="str">
            <v>Y</v>
          </cell>
          <cell r="B209">
            <v>39080</v>
          </cell>
          <cell r="C209">
            <v>460.48</v>
          </cell>
          <cell r="D209">
            <v>2559.6120000000001</v>
          </cell>
          <cell r="F209">
            <v>39080</v>
          </cell>
          <cell r="G209">
            <v>1434.46</v>
          </cell>
          <cell r="I209">
            <v>39080</v>
          </cell>
          <cell r="J209">
            <v>126000</v>
          </cell>
          <cell r="L209">
            <v>39080</v>
          </cell>
          <cell r="M209">
            <v>15600</v>
          </cell>
          <cell r="O209">
            <v>39080</v>
          </cell>
          <cell r="P209">
            <v>119000</v>
          </cell>
          <cell r="R209">
            <v>39080</v>
          </cell>
          <cell r="S209">
            <v>0</v>
          </cell>
          <cell r="U209">
            <v>1.16636271529889</v>
          </cell>
          <cell r="V209">
            <v>0.99969335842218998</v>
          </cell>
          <cell r="W209">
            <v>1.37105549510337</v>
          </cell>
          <cell r="X209">
            <v>1.49773855878955</v>
          </cell>
          <cell r="Y209">
            <v>1.33109619686801</v>
          </cell>
          <cell r="Z209" t="e">
            <v>#VALUE!</v>
          </cell>
        </row>
        <row r="210">
          <cell r="A210" t="str">
            <v>Y</v>
          </cell>
          <cell r="B210">
            <v>39083</v>
          </cell>
          <cell r="C210">
            <v>460.48</v>
          </cell>
          <cell r="D210">
            <v>0</v>
          </cell>
          <cell r="F210">
            <v>39083</v>
          </cell>
          <cell r="G210">
            <v>1434.46</v>
          </cell>
          <cell r="I210">
            <v>39083</v>
          </cell>
          <cell r="J210">
            <v>126000</v>
          </cell>
          <cell r="L210">
            <v>39083</v>
          </cell>
          <cell r="M210">
            <v>15600</v>
          </cell>
          <cell r="O210">
            <v>39083</v>
          </cell>
          <cell r="P210">
            <v>119000</v>
          </cell>
          <cell r="R210">
            <v>39083</v>
          </cell>
          <cell r="S210">
            <v>0</v>
          </cell>
          <cell r="U210">
            <v>1.16636271529889</v>
          </cell>
          <cell r="V210">
            <v>0.99969335842218998</v>
          </cell>
          <cell r="W210">
            <v>1.37105549510337</v>
          </cell>
          <cell r="X210">
            <v>1.49773855878955</v>
          </cell>
          <cell r="Y210">
            <v>1.33109619686801</v>
          </cell>
          <cell r="Z210" t="e">
            <v>#VALUE!</v>
          </cell>
        </row>
        <row r="211">
          <cell r="A211" t="str">
            <v>Y</v>
          </cell>
          <cell r="B211">
            <v>39084</v>
          </cell>
          <cell r="C211">
            <v>460.48</v>
          </cell>
          <cell r="D211">
            <v>0</v>
          </cell>
          <cell r="F211">
            <v>39084</v>
          </cell>
          <cell r="G211">
            <v>1435.26</v>
          </cell>
          <cell r="I211">
            <v>39084</v>
          </cell>
          <cell r="J211">
            <v>125000</v>
          </cell>
          <cell r="L211">
            <v>39084</v>
          </cell>
          <cell r="M211">
            <v>15450</v>
          </cell>
          <cell r="O211">
            <v>39084</v>
          </cell>
          <cell r="P211">
            <v>122000</v>
          </cell>
          <cell r="R211">
            <v>39084</v>
          </cell>
          <cell r="S211">
            <v>0</v>
          </cell>
          <cell r="U211">
            <v>1.16636271529889</v>
          </cell>
          <cell r="V211">
            <v>1.0002508885636601</v>
          </cell>
          <cell r="W211">
            <v>1.3601741022850899</v>
          </cell>
          <cell r="X211">
            <v>1.4833372264935001</v>
          </cell>
          <cell r="Y211">
            <v>1.36465324384787</v>
          </cell>
          <cell r="Z211" t="e">
            <v>#VALUE!</v>
          </cell>
        </row>
        <row r="212">
          <cell r="A212" t="str">
            <v>Y</v>
          </cell>
          <cell r="B212">
            <v>39085</v>
          </cell>
          <cell r="C212">
            <v>467.59</v>
          </cell>
          <cell r="D212">
            <v>7672.4290000000001</v>
          </cell>
          <cell r="F212">
            <v>39085</v>
          </cell>
          <cell r="G212">
            <v>1409.35</v>
          </cell>
          <cell r="I212">
            <v>39085</v>
          </cell>
          <cell r="J212">
            <v>124000</v>
          </cell>
          <cell r="L212">
            <v>39085</v>
          </cell>
          <cell r="M212">
            <v>15350</v>
          </cell>
          <cell r="O212">
            <v>39085</v>
          </cell>
          <cell r="P212">
            <v>121000</v>
          </cell>
          <cell r="R212">
            <v>39085</v>
          </cell>
          <cell r="S212">
            <v>0</v>
          </cell>
          <cell r="U212">
            <v>1.1843718338399201</v>
          </cell>
          <cell r="V212">
            <v>0.98219388110669703</v>
          </cell>
          <cell r="W212">
            <v>1.3492927094668099</v>
          </cell>
          <cell r="X212">
            <v>1.4737363382961299</v>
          </cell>
          <cell r="Y212">
            <v>1.3534675615212499</v>
          </cell>
          <cell r="Z212" t="e">
            <v>#VALUE!</v>
          </cell>
        </row>
        <row r="213">
          <cell r="A213" t="str">
            <v>Y</v>
          </cell>
          <cell r="B213">
            <v>39086</v>
          </cell>
          <cell r="C213">
            <v>483.26</v>
          </cell>
          <cell r="D213">
            <v>7881.7</v>
          </cell>
          <cell r="F213">
            <v>39086</v>
          </cell>
          <cell r="G213">
            <v>1397.29</v>
          </cell>
          <cell r="I213">
            <v>39086</v>
          </cell>
          <cell r="J213">
            <v>123500</v>
          </cell>
          <cell r="L213">
            <v>39086</v>
          </cell>
          <cell r="M213">
            <v>15200</v>
          </cell>
          <cell r="O213">
            <v>39086</v>
          </cell>
          <cell r="P213">
            <v>123000</v>
          </cell>
          <cell r="R213">
            <v>39086</v>
          </cell>
          <cell r="S213">
            <v>0</v>
          </cell>
          <cell r="U213">
            <v>1.2240628166160099</v>
          </cell>
          <cell r="V213">
            <v>0.97378911422398795</v>
          </cell>
          <cell r="W213">
            <v>1.3438520130576701</v>
          </cell>
          <cell r="X213">
            <v>1.45933500600008</v>
          </cell>
          <cell r="Y213">
            <v>1.3758389261745001</v>
          </cell>
          <cell r="Z213" t="e">
            <v>#VALUE!</v>
          </cell>
        </row>
        <row r="214">
          <cell r="A214" t="str">
            <v>Y</v>
          </cell>
          <cell r="B214">
            <v>39087</v>
          </cell>
          <cell r="C214">
            <v>487.19</v>
          </cell>
          <cell r="D214">
            <v>6869.1289999999999</v>
          </cell>
          <cell r="F214">
            <v>39087</v>
          </cell>
          <cell r="G214">
            <v>1385.76</v>
          </cell>
          <cell r="I214">
            <v>39087</v>
          </cell>
          <cell r="J214">
            <v>124500</v>
          </cell>
          <cell r="L214">
            <v>39087</v>
          </cell>
          <cell r="M214">
            <v>14700</v>
          </cell>
          <cell r="O214">
            <v>39087</v>
          </cell>
          <cell r="P214">
            <v>122000</v>
          </cell>
          <cell r="R214">
            <v>39087</v>
          </cell>
          <cell r="S214">
            <v>0</v>
          </cell>
          <cell r="U214">
            <v>1.23401722391084</v>
          </cell>
          <cell r="V214">
            <v>0.96575371106000396</v>
          </cell>
          <cell r="W214">
            <v>1.3547334058759499</v>
          </cell>
          <cell r="X214">
            <v>1.41133056501323</v>
          </cell>
          <cell r="Y214">
            <v>1.36465324384787</v>
          </cell>
          <cell r="Z214" t="e">
            <v>#VALUE!</v>
          </cell>
        </row>
        <row r="215">
          <cell r="A215" t="str">
            <v>Y</v>
          </cell>
          <cell r="B215">
            <v>39090</v>
          </cell>
          <cell r="C215">
            <v>483.58</v>
          </cell>
          <cell r="D215">
            <v>4752.7079999999996</v>
          </cell>
          <cell r="F215">
            <v>39090</v>
          </cell>
          <cell r="G215">
            <v>1370.81</v>
          </cell>
          <cell r="I215">
            <v>39090</v>
          </cell>
          <cell r="J215">
            <v>124500</v>
          </cell>
          <cell r="L215">
            <v>39090</v>
          </cell>
          <cell r="M215">
            <v>15000</v>
          </cell>
          <cell r="O215">
            <v>39090</v>
          </cell>
          <cell r="P215">
            <v>118500</v>
          </cell>
          <cell r="R215">
            <v>39090</v>
          </cell>
          <cell r="S215">
            <v>0</v>
          </cell>
          <cell r="U215">
            <v>1.22487335359676</v>
          </cell>
          <cell r="V215">
            <v>0.95533486654122202</v>
          </cell>
          <cell r="W215">
            <v>1.3547334058759499</v>
          </cell>
          <cell r="X215">
            <v>1.44013322960534</v>
          </cell>
          <cell r="Y215">
            <v>1.3255033557047</v>
          </cell>
          <cell r="Z215" t="e">
            <v>#VALUE!</v>
          </cell>
        </row>
        <row r="216">
          <cell r="A216" t="str">
            <v>Y</v>
          </cell>
          <cell r="B216">
            <v>39091</v>
          </cell>
          <cell r="C216">
            <v>485.5</v>
          </cell>
          <cell r="D216">
            <v>5380.9709999999995</v>
          </cell>
          <cell r="F216">
            <v>39091</v>
          </cell>
          <cell r="G216">
            <v>1374.34</v>
          </cell>
          <cell r="I216">
            <v>39091</v>
          </cell>
          <cell r="J216">
            <v>125000</v>
          </cell>
          <cell r="L216">
            <v>39091</v>
          </cell>
          <cell r="M216">
            <v>15350</v>
          </cell>
          <cell r="O216">
            <v>39091</v>
          </cell>
          <cell r="P216">
            <v>116000</v>
          </cell>
          <cell r="R216">
            <v>39091</v>
          </cell>
          <cell r="S216">
            <v>0</v>
          </cell>
          <cell r="U216">
            <v>1.2297365754812599</v>
          </cell>
          <cell r="V216">
            <v>0.95779496829047295</v>
          </cell>
          <cell r="W216">
            <v>1.3601741022850899</v>
          </cell>
          <cell r="X216">
            <v>1.4737363382961299</v>
          </cell>
          <cell r="Y216">
            <v>1.2975391498881399</v>
          </cell>
          <cell r="Z216" t="e">
            <v>#VALUE!</v>
          </cell>
        </row>
        <row r="217">
          <cell r="A217" t="str">
            <v>Y</v>
          </cell>
          <cell r="B217">
            <v>39092</v>
          </cell>
          <cell r="C217">
            <v>489.46</v>
          </cell>
          <cell r="D217">
            <v>5920.5630000000001</v>
          </cell>
          <cell r="F217">
            <v>39092</v>
          </cell>
          <cell r="G217">
            <v>1355.79</v>
          </cell>
          <cell r="I217">
            <v>39092</v>
          </cell>
          <cell r="J217">
            <v>123500</v>
          </cell>
          <cell r="L217">
            <v>39092</v>
          </cell>
          <cell r="M217">
            <v>15100</v>
          </cell>
          <cell r="O217">
            <v>39092</v>
          </cell>
          <cell r="P217">
            <v>116500</v>
          </cell>
          <cell r="R217">
            <v>39092</v>
          </cell>
          <cell r="S217">
            <v>0</v>
          </cell>
          <cell r="U217">
            <v>1.2397669706180301</v>
          </cell>
          <cell r="V217">
            <v>0.94486723813506202</v>
          </cell>
          <cell r="W217">
            <v>1.3438520130576701</v>
          </cell>
          <cell r="X217">
            <v>1.4497341178027101</v>
          </cell>
          <cell r="Y217">
            <v>1.3031319910514501</v>
          </cell>
          <cell r="Z217" t="e">
            <v>#VALUE!</v>
          </cell>
        </row>
        <row r="218">
          <cell r="A218" t="str">
            <v>Y</v>
          </cell>
          <cell r="B218">
            <v>39093</v>
          </cell>
          <cell r="C218">
            <v>499.72</v>
          </cell>
          <cell r="D218">
            <v>7205.9070000000002</v>
          </cell>
          <cell r="F218">
            <v>39093</v>
          </cell>
          <cell r="G218">
            <v>1365.31</v>
          </cell>
          <cell r="I218">
            <v>39093</v>
          </cell>
          <cell r="J218">
            <v>127000</v>
          </cell>
          <cell r="L218">
            <v>39093</v>
          </cell>
          <cell r="M218">
            <v>15050</v>
          </cell>
          <cell r="O218">
            <v>39093</v>
          </cell>
          <cell r="P218">
            <v>119000</v>
          </cell>
          <cell r="R218">
            <v>39093</v>
          </cell>
          <cell r="S218">
            <v>0</v>
          </cell>
          <cell r="U218">
            <v>1.26575481256332</v>
          </cell>
          <cell r="V218">
            <v>0.95150184681859395</v>
          </cell>
          <cell r="W218">
            <v>1.38193688792165</v>
          </cell>
          <cell r="X218">
            <v>1.4449336737040199</v>
          </cell>
          <cell r="Y218">
            <v>1.33109619686801</v>
          </cell>
          <cell r="Z218" t="e">
            <v>#VALUE!</v>
          </cell>
        </row>
        <row r="219">
          <cell r="A219" t="str">
            <v>Y</v>
          </cell>
          <cell r="B219">
            <v>39094</v>
          </cell>
          <cell r="C219">
            <v>505</v>
          </cell>
          <cell r="D219">
            <v>4467.0709999999999</v>
          </cell>
          <cell r="F219">
            <v>39094</v>
          </cell>
          <cell r="G219">
            <v>1388.37</v>
          </cell>
          <cell r="I219">
            <v>39094</v>
          </cell>
          <cell r="J219">
            <v>128000</v>
          </cell>
          <cell r="L219">
            <v>39094</v>
          </cell>
          <cell r="M219">
            <v>14800</v>
          </cell>
          <cell r="O219">
            <v>39094</v>
          </cell>
          <cell r="P219">
            <v>120000</v>
          </cell>
          <cell r="R219">
            <v>39094</v>
          </cell>
          <cell r="S219">
            <v>0</v>
          </cell>
          <cell r="U219">
            <v>1.2791286727456901</v>
          </cell>
          <cell r="V219">
            <v>0.96757265314656105</v>
          </cell>
          <cell r="W219">
            <v>1.3928182807399301</v>
          </cell>
          <cell r="X219">
            <v>1.4209314532106001</v>
          </cell>
          <cell r="Y219">
            <v>1.34228187919463</v>
          </cell>
          <cell r="Z219" t="e">
            <v>#VALUE!</v>
          </cell>
        </row>
        <row r="220">
          <cell r="A220" t="str">
            <v>Y</v>
          </cell>
          <cell r="B220">
            <v>39097</v>
          </cell>
          <cell r="C220">
            <v>505</v>
          </cell>
          <cell r="D220">
            <v>0</v>
          </cell>
          <cell r="F220">
            <v>39097</v>
          </cell>
          <cell r="G220">
            <v>1390.96</v>
          </cell>
          <cell r="I220">
            <v>39097</v>
          </cell>
          <cell r="J220">
            <v>129000</v>
          </cell>
          <cell r="L220">
            <v>39097</v>
          </cell>
          <cell r="M220">
            <v>14450</v>
          </cell>
          <cell r="O220">
            <v>39097</v>
          </cell>
          <cell r="P220">
            <v>119000</v>
          </cell>
          <cell r="R220">
            <v>39097</v>
          </cell>
          <cell r="S220">
            <v>0</v>
          </cell>
          <cell r="U220">
            <v>1.2791286727456901</v>
          </cell>
          <cell r="V220">
            <v>0.96937765697958</v>
          </cell>
          <cell r="W220">
            <v>1.4036996735582199</v>
          </cell>
          <cell r="X220">
            <v>1.3873283445198099</v>
          </cell>
          <cell r="Y220">
            <v>1.33109619686801</v>
          </cell>
          <cell r="Z220" t="e">
            <v>#VALUE!</v>
          </cell>
        </row>
        <row r="221">
          <cell r="A221" t="str">
            <v>Y</v>
          </cell>
          <cell r="B221">
            <v>39098</v>
          </cell>
          <cell r="C221">
            <v>504.28</v>
          </cell>
          <cell r="D221">
            <v>7563.5259999999998</v>
          </cell>
          <cell r="F221">
            <v>39098</v>
          </cell>
          <cell r="G221">
            <v>1389.71</v>
          </cell>
          <cell r="I221">
            <v>39098</v>
          </cell>
          <cell r="J221">
            <v>131000</v>
          </cell>
          <cell r="L221">
            <v>39098</v>
          </cell>
          <cell r="M221">
            <v>14700</v>
          </cell>
          <cell r="O221">
            <v>39098</v>
          </cell>
          <cell r="P221">
            <v>120500</v>
          </cell>
          <cell r="R221">
            <v>39098</v>
          </cell>
          <cell r="S221">
            <v>0</v>
          </cell>
          <cell r="U221">
            <v>1.27730496453901</v>
          </cell>
          <cell r="V221">
            <v>0.96850651613352801</v>
          </cell>
          <cell r="W221">
            <v>1.42546245919478</v>
          </cell>
          <cell r="X221">
            <v>1.41133056501323</v>
          </cell>
          <cell r="Y221">
            <v>1.34787472035794</v>
          </cell>
          <cell r="Z221" t="e">
            <v>#VALUE!</v>
          </cell>
        </row>
        <row r="222">
          <cell r="A222" t="str">
            <v>Y</v>
          </cell>
          <cell r="B222">
            <v>39099</v>
          </cell>
          <cell r="C222">
            <v>497.28</v>
          </cell>
          <cell r="D222">
            <v>6697.451</v>
          </cell>
          <cell r="F222">
            <v>39099</v>
          </cell>
          <cell r="G222">
            <v>1379.48</v>
          </cell>
          <cell r="I222">
            <v>39099</v>
          </cell>
          <cell r="J222">
            <v>134500</v>
          </cell>
          <cell r="L222">
            <v>39099</v>
          </cell>
          <cell r="M222">
            <v>14550</v>
          </cell>
          <cell r="O222">
            <v>39099</v>
          </cell>
          <cell r="P222">
            <v>128000</v>
          </cell>
          <cell r="R222">
            <v>39099</v>
          </cell>
          <cell r="S222">
            <v>0</v>
          </cell>
          <cell r="U222">
            <v>1.25957446808511</v>
          </cell>
          <cell r="V222">
            <v>0.96137709944943905</v>
          </cell>
          <cell r="W222">
            <v>1.4635473340587599</v>
          </cell>
          <cell r="X222">
            <v>1.3969292327171801</v>
          </cell>
          <cell r="Y222">
            <v>1.4317673378076099</v>
          </cell>
          <cell r="Z222" t="e">
            <v>#VALUE!</v>
          </cell>
        </row>
        <row r="223">
          <cell r="A223" t="str">
            <v>Y</v>
          </cell>
          <cell r="B223">
            <v>39100</v>
          </cell>
          <cell r="C223">
            <v>487.83</v>
          </cell>
          <cell r="D223">
            <v>5920.5069999999996</v>
          </cell>
          <cell r="F223">
            <v>39100</v>
          </cell>
          <cell r="G223">
            <v>1383.21</v>
          </cell>
          <cell r="I223">
            <v>39100</v>
          </cell>
          <cell r="J223">
            <v>134000</v>
          </cell>
          <cell r="L223">
            <v>39100</v>
          </cell>
          <cell r="M223">
            <v>14700</v>
          </cell>
          <cell r="O223">
            <v>39100</v>
          </cell>
          <cell r="P223">
            <v>130000</v>
          </cell>
          <cell r="R223">
            <v>39100</v>
          </cell>
          <cell r="S223">
            <v>0</v>
          </cell>
          <cell r="U223">
            <v>1.2356382978723399</v>
          </cell>
          <cell r="V223">
            <v>0.96397658373405803</v>
          </cell>
          <cell r="W223">
            <v>1.4581066376496199</v>
          </cell>
          <cell r="X223">
            <v>1.41133056501323</v>
          </cell>
          <cell r="Y223">
            <v>1.4541387024608501</v>
          </cell>
          <cell r="Z223" t="e">
            <v>#VALUE!</v>
          </cell>
        </row>
        <row r="224">
          <cell r="A224" t="str">
            <v>Y</v>
          </cell>
          <cell r="B224">
            <v>39101</v>
          </cell>
          <cell r="C224">
            <v>489.75</v>
          </cell>
          <cell r="D224">
            <v>4978.1090000000004</v>
          </cell>
          <cell r="F224">
            <v>39101</v>
          </cell>
          <cell r="G224">
            <v>1360.56</v>
          </cell>
          <cell r="I224">
            <v>39101</v>
          </cell>
          <cell r="J224">
            <v>134000</v>
          </cell>
          <cell r="L224">
            <v>39101</v>
          </cell>
          <cell r="M224">
            <v>14500</v>
          </cell>
          <cell r="O224">
            <v>39101</v>
          </cell>
          <cell r="P224">
            <v>127000</v>
          </cell>
          <cell r="R224">
            <v>39101</v>
          </cell>
          <cell r="S224">
            <v>0</v>
          </cell>
          <cell r="U224">
            <v>1.2405015197568401</v>
          </cell>
          <cell r="V224">
            <v>0.94819151160359605</v>
          </cell>
          <cell r="W224">
            <v>1.4581066376496199</v>
          </cell>
          <cell r="X224">
            <v>1.3921287886184901</v>
          </cell>
          <cell r="Y224">
            <v>1.42058165548098</v>
          </cell>
          <cell r="Z224" t="e">
            <v>#VALUE!</v>
          </cell>
        </row>
        <row r="225">
          <cell r="A225" t="str">
            <v>Y</v>
          </cell>
          <cell r="B225">
            <v>39104</v>
          </cell>
          <cell r="C225">
            <v>480.84</v>
          </cell>
          <cell r="D225">
            <v>5401.2150000000001</v>
          </cell>
          <cell r="F225">
            <v>39104</v>
          </cell>
          <cell r="G225">
            <v>1363.41</v>
          </cell>
          <cell r="I225">
            <v>39104</v>
          </cell>
          <cell r="J225">
            <v>137000</v>
          </cell>
          <cell r="L225">
            <v>39104</v>
          </cell>
          <cell r="M225">
            <v>14650</v>
          </cell>
          <cell r="O225">
            <v>39104</v>
          </cell>
          <cell r="P225">
            <v>123000</v>
          </cell>
          <cell r="R225">
            <v>39104</v>
          </cell>
          <cell r="S225">
            <v>0</v>
          </cell>
          <cell r="U225">
            <v>1.2179331306990899</v>
          </cell>
          <cell r="V225">
            <v>0.95017771273259499</v>
          </cell>
          <cell r="W225">
            <v>1.49075081610446</v>
          </cell>
          <cell r="X225">
            <v>1.40653012091455</v>
          </cell>
          <cell r="Y225">
            <v>1.3758389261745001</v>
          </cell>
          <cell r="Z225" t="e">
            <v>#VALUE!</v>
          </cell>
        </row>
        <row r="226">
          <cell r="A226" t="str">
            <v>Y</v>
          </cell>
          <cell r="B226">
            <v>39105</v>
          </cell>
          <cell r="C226">
            <v>479.05</v>
          </cell>
          <cell r="D226">
            <v>4652.26</v>
          </cell>
          <cell r="F226">
            <v>39105</v>
          </cell>
          <cell r="G226">
            <v>1363.09</v>
          </cell>
          <cell r="I226">
            <v>39105</v>
          </cell>
          <cell r="J226">
            <v>140000</v>
          </cell>
          <cell r="L226">
            <v>39105</v>
          </cell>
          <cell r="M226">
            <v>14500</v>
          </cell>
          <cell r="O226">
            <v>39105</v>
          </cell>
          <cell r="P226">
            <v>123000</v>
          </cell>
          <cell r="R226">
            <v>39105</v>
          </cell>
          <cell r="S226">
            <v>0</v>
          </cell>
          <cell r="U226">
            <v>1.2133991894630201</v>
          </cell>
          <cell r="V226">
            <v>0.94995470067600496</v>
          </cell>
          <cell r="W226">
            <v>1.5233949945592999</v>
          </cell>
          <cell r="X226">
            <v>1.3921287886184901</v>
          </cell>
          <cell r="Y226">
            <v>1.3758389261745001</v>
          </cell>
          <cell r="Z226" t="e">
            <v>#VALUE!</v>
          </cell>
        </row>
        <row r="227">
          <cell r="A227" t="str">
            <v>Y</v>
          </cell>
          <cell r="B227">
            <v>39106</v>
          </cell>
          <cell r="C227">
            <v>499.07</v>
          </cell>
          <cell r="D227">
            <v>6056.2219999999998</v>
          </cell>
          <cell r="F227">
            <v>39106</v>
          </cell>
          <cell r="G227">
            <v>1383.06</v>
          </cell>
          <cell r="I227">
            <v>39106</v>
          </cell>
          <cell r="J227">
            <v>140000</v>
          </cell>
          <cell r="L227">
            <v>39106</v>
          </cell>
          <cell r="M227">
            <v>15100</v>
          </cell>
          <cell r="O227">
            <v>39106</v>
          </cell>
          <cell r="P227">
            <v>122500</v>
          </cell>
          <cell r="R227">
            <v>39106</v>
          </cell>
          <cell r="S227">
            <v>0</v>
          </cell>
          <cell r="U227">
            <v>1.2641084093211801</v>
          </cell>
          <cell r="V227">
            <v>0.96387204683253203</v>
          </cell>
          <cell r="W227">
            <v>1.5233949945592999</v>
          </cell>
          <cell r="X227">
            <v>1.4497341178027101</v>
          </cell>
          <cell r="Y227">
            <v>1.3702460850111899</v>
          </cell>
          <cell r="Z227" t="e">
            <v>#VALUE!</v>
          </cell>
        </row>
        <row r="228">
          <cell r="A228" t="str">
            <v>Y</v>
          </cell>
          <cell r="B228">
            <v>39107</v>
          </cell>
          <cell r="C228">
            <v>488.09</v>
          </cell>
          <cell r="D228">
            <v>6366.4340000000002</v>
          </cell>
          <cell r="F228">
            <v>39107</v>
          </cell>
          <cell r="G228">
            <v>1382.36</v>
          </cell>
          <cell r="I228">
            <v>39107</v>
          </cell>
          <cell r="J228">
            <v>137500</v>
          </cell>
          <cell r="L228">
            <v>39107</v>
          </cell>
          <cell r="M228">
            <v>15200</v>
          </cell>
          <cell r="O228">
            <v>39107</v>
          </cell>
          <cell r="P228">
            <v>123000</v>
          </cell>
          <cell r="R228">
            <v>39107</v>
          </cell>
          <cell r="S228">
            <v>0</v>
          </cell>
          <cell r="U228">
            <v>1.2362968591692001</v>
          </cell>
          <cell r="V228">
            <v>0.96338420795874302</v>
          </cell>
          <cell r="W228">
            <v>1.4961915125136001</v>
          </cell>
          <cell r="X228">
            <v>1.45933500600008</v>
          </cell>
          <cell r="Y228">
            <v>1.3758389261745001</v>
          </cell>
          <cell r="Z228" t="e">
            <v>#VALUE!</v>
          </cell>
        </row>
        <row r="229">
          <cell r="A229" t="str">
            <v>Y</v>
          </cell>
          <cell r="B229">
            <v>39108</v>
          </cell>
          <cell r="C229">
            <v>495.84</v>
          </cell>
          <cell r="D229">
            <v>5494.9750000000004</v>
          </cell>
          <cell r="F229">
            <v>39108</v>
          </cell>
          <cell r="G229">
            <v>1371.33</v>
          </cell>
          <cell r="I229">
            <v>39108</v>
          </cell>
          <cell r="J229">
            <v>138000</v>
          </cell>
          <cell r="L229">
            <v>39108</v>
          </cell>
          <cell r="M229">
            <v>15100</v>
          </cell>
          <cell r="O229">
            <v>39108</v>
          </cell>
          <cell r="P229">
            <v>124500</v>
          </cell>
          <cell r="R229">
            <v>39108</v>
          </cell>
          <cell r="S229">
            <v>0</v>
          </cell>
          <cell r="U229">
            <v>1.25592705167173</v>
          </cell>
          <cell r="V229">
            <v>0.95569726113317999</v>
          </cell>
          <cell r="W229">
            <v>1.5016322089227401</v>
          </cell>
          <cell r="X229">
            <v>1.4497341178027101</v>
          </cell>
          <cell r="Y229">
            <v>1.3926174496644299</v>
          </cell>
          <cell r="Z229" t="e">
            <v>#VALUE!</v>
          </cell>
        </row>
        <row r="230">
          <cell r="A230" t="str">
            <v>Y</v>
          </cell>
          <cell r="B230">
            <v>39111</v>
          </cell>
          <cell r="C230">
            <v>492.47</v>
          </cell>
          <cell r="D230">
            <v>4774.6689999999999</v>
          </cell>
          <cell r="F230">
            <v>39111</v>
          </cell>
          <cell r="G230">
            <v>1363.1</v>
          </cell>
          <cell r="I230">
            <v>39111</v>
          </cell>
          <cell r="J230">
            <v>137500</v>
          </cell>
          <cell r="L230">
            <v>39111</v>
          </cell>
          <cell r="M230">
            <v>15150</v>
          </cell>
          <cell r="O230">
            <v>39111</v>
          </cell>
          <cell r="P230">
            <v>124000</v>
          </cell>
          <cell r="R230">
            <v>39111</v>
          </cell>
          <cell r="S230">
            <v>0</v>
          </cell>
          <cell r="U230">
            <v>1.2473910840932101</v>
          </cell>
          <cell r="V230">
            <v>0.94996166980277397</v>
          </cell>
          <cell r="W230">
            <v>1.4961915125136001</v>
          </cell>
          <cell r="X230">
            <v>1.4545345619013901</v>
          </cell>
          <cell r="Y230">
            <v>1.38702460850112</v>
          </cell>
          <cell r="Z230" t="e">
            <v>#VALUE!</v>
          </cell>
        </row>
        <row r="231">
          <cell r="A231" t="str">
            <v>Y</v>
          </cell>
          <cell r="B231">
            <v>39112</v>
          </cell>
          <cell r="C231">
            <v>494.32</v>
          </cell>
          <cell r="D231">
            <v>4175.5510000000004</v>
          </cell>
          <cell r="F231">
            <v>39112</v>
          </cell>
          <cell r="G231">
            <v>1370.72</v>
          </cell>
          <cell r="I231">
            <v>39112</v>
          </cell>
          <cell r="J231">
            <v>138000</v>
          </cell>
          <cell r="L231">
            <v>39112</v>
          </cell>
          <cell r="M231">
            <v>15150</v>
          </cell>
          <cell r="O231">
            <v>39112</v>
          </cell>
          <cell r="P231">
            <v>122000</v>
          </cell>
          <cell r="R231">
            <v>39112</v>
          </cell>
          <cell r="S231">
            <v>0</v>
          </cell>
          <cell r="U231">
            <v>1.2520770010131701</v>
          </cell>
          <cell r="V231">
            <v>0.95527214440030706</v>
          </cell>
          <cell r="W231">
            <v>1.5016322089227401</v>
          </cell>
          <cell r="X231">
            <v>1.4545345619013901</v>
          </cell>
          <cell r="Y231">
            <v>1.36465324384787</v>
          </cell>
          <cell r="Z231" t="e">
            <v>#VALUE!</v>
          </cell>
        </row>
        <row r="232">
          <cell r="A232" t="str">
            <v>Y</v>
          </cell>
          <cell r="B232">
            <v>39113</v>
          </cell>
          <cell r="C232">
            <v>501.5</v>
          </cell>
          <cell r="D232">
            <v>11929.36</v>
          </cell>
          <cell r="F232">
            <v>39113</v>
          </cell>
          <cell r="G232">
            <v>1360.23</v>
          </cell>
          <cell r="I232">
            <v>39113</v>
          </cell>
          <cell r="J232">
            <v>135500</v>
          </cell>
          <cell r="L232">
            <v>39113</v>
          </cell>
          <cell r="M232">
            <v>15150</v>
          </cell>
          <cell r="O232">
            <v>39113</v>
          </cell>
          <cell r="P232">
            <v>117500</v>
          </cell>
          <cell r="R232">
            <v>39113</v>
          </cell>
          <cell r="S232">
            <v>0</v>
          </cell>
          <cell r="U232">
            <v>1.2702634245187401</v>
          </cell>
          <cell r="V232">
            <v>0.94796153042023801</v>
          </cell>
          <cell r="W232">
            <v>1.47442872687704</v>
          </cell>
          <cell r="X232">
            <v>1.4545345619013901</v>
          </cell>
          <cell r="Y232">
            <v>1.3143176733780799</v>
          </cell>
          <cell r="Z232" t="e">
            <v>#VALUE!</v>
          </cell>
        </row>
        <row r="233">
          <cell r="A233" t="str">
            <v>Y</v>
          </cell>
          <cell r="B233">
            <v>39114</v>
          </cell>
          <cell r="C233">
            <v>481.75</v>
          </cell>
          <cell r="D233">
            <v>15633.67</v>
          </cell>
          <cell r="F233">
            <v>39114</v>
          </cell>
          <cell r="G233">
            <v>1382.9</v>
          </cell>
          <cell r="I233">
            <v>39114</v>
          </cell>
          <cell r="J233">
            <v>139500</v>
          </cell>
          <cell r="L233">
            <v>39114</v>
          </cell>
          <cell r="M233">
            <v>15300</v>
          </cell>
          <cell r="O233">
            <v>39114</v>
          </cell>
          <cell r="P233">
            <v>121500</v>
          </cell>
          <cell r="R233">
            <v>39114</v>
          </cell>
          <cell r="S233">
            <v>0</v>
          </cell>
          <cell r="U233">
            <v>1.2202380952381</v>
          </cell>
          <cell r="V233">
            <v>0.96376054080423701</v>
          </cell>
          <cell r="W233">
            <v>1.5179542981501599</v>
          </cell>
          <cell r="X233">
            <v>1.46893589419744</v>
          </cell>
          <cell r="Y233">
            <v>1.3590604026845601</v>
          </cell>
          <cell r="Z233" t="e">
            <v>#VALUE!</v>
          </cell>
        </row>
        <row r="234">
          <cell r="A234" t="str">
            <v>Y</v>
          </cell>
          <cell r="B234">
            <v>39115</v>
          </cell>
          <cell r="C234">
            <v>481.5</v>
          </cell>
          <cell r="D234">
            <v>6278.9769999999999</v>
          </cell>
          <cell r="F234">
            <v>39115</v>
          </cell>
          <cell r="G234">
            <v>1413.14</v>
          </cell>
          <cell r="I234">
            <v>39115</v>
          </cell>
          <cell r="J234">
            <v>147000</v>
          </cell>
          <cell r="L234">
            <v>39115</v>
          </cell>
          <cell r="M234">
            <v>15500</v>
          </cell>
          <cell r="O234">
            <v>39115</v>
          </cell>
          <cell r="P234">
            <v>130000</v>
          </cell>
          <cell r="R234">
            <v>39115</v>
          </cell>
          <cell r="S234">
            <v>0</v>
          </cell>
          <cell r="U234">
            <v>1.2196048632218801</v>
          </cell>
          <cell r="V234">
            <v>0.98483518015192695</v>
          </cell>
          <cell r="W234">
            <v>1.59956474428727</v>
          </cell>
          <cell r="X234">
            <v>1.4881376705921801</v>
          </cell>
          <cell r="Y234">
            <v>1.4541387024608501</v>
          </cell>
          <cell r="Z234" t="e">
            <v>#VALUE!</v>
          </cell>
        </row>
        <row r="235">
          <cell r="A235" t="str">
            <v>Y</v>
          </cell>
          <cell r="B235">
            <v>39118</v>
          </cell>
          <cell r="C235">
            <v>467.16</v>
          </cell>
          <cell r="D235">
            <v>7204.9160000000002</v>
          </cell>
          <cell r="F235">
            <v>39118</v>
          </cell>
          <cell r="G235">
            <v>1417.95</v>
          </cell>
          <cell r="I235">
            <v>39118</v>
          </cell>
          <cell r="J235">
            <v>150000</v>
          </cell>
          <cell r="L235">
            <v>39118</v>
          </cell>
          <cell r="M235">
            <v>15950</v>
          </cell>
          <cell r="O235">
            <v>39118</v>
          </cell>
          <cell r="P235">
            <v>132000</v>
          </cell>
          <cell r="R235">
            <v>39118</v>
          </cell>
          <cell r="S235">
            <v>0</v>
          </cell>
          <cell r="U235">
            <v>1.18328267477204</v>
          </cell>
          <cell r="V235">
            <v>0.98818733012753501</v>
          </cell>
          <cell r="W235">
            <v>1.6322089227421099</v>
          </cell>
          <cell r="X235">
            <v>1.53134166748034</v>
          </cell>
          <cell r="Y235">
            <v>1.4765100671140901</v>
          </cell>
          <cell r="Z235" t="e">
            <v>#VALUE!</v>
          </cell>
        </row>
        <row r="236">
          <cell r="A236" t="str">
            <v>Y</v>
          </cell>
          <cell r="B236">
            <v>39119</v>
          </cell>
          <cell r="C236">
            <v>471.48</v>
          </cell>
          <cell r="D236">
            <v>5315.7650000000003</v>
          </cell>
          <cell r="F236">
            <v>39119</v>
          </cell>
          <cell r="G236">
            <v>1428.58</v>
          </cell>
          <cell r="I236">
            <v>39119</v>
          </cell>
          <cell r="J236">
            <v>151000</v>
          </cell>
          <cell r="L236">
            <v>39119</v>
          </cell>
          <cell r="M236">
            <v>16700</v>
          </cell>
          <cell r="O236">
            <v>39119</v>
          </cell>
          <cell r="P236">
            <v>137500</v>
          </cell>
          <cell r="R236">
            <v>39119</v>
          </cell>
          <cell r="S236">
            <v>0</v>
          </cell>
          <cell r="U236">
            <v>1.1942249240121601</v>
          </cell>
          <cell r="V236">
            <v>0.99559551188236095</v>
          </cell>
          <cell r="W236">
            <v>1.64309031556039</v>
          </cell>
          <cell r="X236">
            <v>1.6033483289606101</v>
          </cell>
          <cell r="Y236">
            <v>1.53803131991051</v>
          </cell>
          <cell r="Z236" t="e">
            <v>#VALUE!</v>
          </cell>
        </row>
        <row r="237">
          <cell r="A237" t="str">
            <v>Y</v>
          </cell>
          <cell r="B237">
            <v>39120</v>
          </cell>
          <cell r="C237">
            <v>470.01</v>
          </cell>
          <cell r="D237">
            <v>4118.99</v>
          </cell>
          <cell r="F237">
            <v>39120</v>
          </cell>
          <cell r="G237">
            <v>1426.29</v>
          </cell>
          <cell r="I237">
            <v>39120</v>
          </cell>
          <cell r="J237">
            <v>146500</v>
          </cell>
          <cell r="L237">
            <v>39120</v>
          </cell>
          <cell r="M237">
            <v>16900</v>
          </cell>
          <cell r="O237">
            <v>39120</v>
          </cell>
          <cell r="P237">
            <v>134000</v>
          </cell>
          <cell r="R237">
            <v>39120</v>
          </cell>
          <cell r="S237">
            <v>0</v>
          </cell>
          <cell r="U237">
            <v>1.19050151975684</v>
          </cell>
          <cell r="V237">
            <v>0.99399958185239401</v>
          </cell>
          <cell r="W237">
            <v>1.59412404787813</v>
          </cell>
          <cell r="X237">
            <v>1.6225501053553499</v>
          </cell>
          <cell r="Y237">
            <v>1.49888143176734</v>
          </cell>
          <cell r="Z237" t="e">
            <v>#VALUE!</v>
          </cell>
        </row>
        <row r="238">
          <cell r="A238" t="str">
            <v>Y</v>
          </cell>
          <cell r="B238">
            <v>39121</v>
          </cell>
          <cell r="C238">
            <v>471.03</v>
          </cell>
          <cell r="D238">
            <v>4074.174</v>
          </cell>
          <cell r="F238">
            <v>39121</v>
          </cell>
          <cell r="G238">
            <v>1423.58</v>
          </cell>
          <cell r="I238">
            <v>39121</v>
          </cell>
          <cell r="J238">
            <v>150000</v>
          </cell>
          <cell r="L238">
            <v>39121</v>
          </cell>
          <cell r="M238">
            <v>16800</v>
          </cell>
          <cell r="O238">
            <v>39121</v>
          </cell>
          <cell r="P238">
            <v>137000</v>
          </cell>
          <cell r="R238">
            <v>39121</v>
          </cell>
          <cell r="S238">
            <v>0</v>
          </cell>
          <cell r="U238">
            <v>1.1930851063829799</v>
          </cell>
          <cell r="V238">
            <v>0.99211094849815296</v>
          </cell>
          <cell r="W238">
            <v>1.6322089227421099</v>
          </cell>
          <cell r="X238">
            <v>1.61294921715798</v>
          </cell>
          <cell r="Y238">
            <v>1.5324384787472001</v>
          </cell>
          <cell r="Z238" t="e">
            <v>#VALUE!</v>
          </cell>
        </row>
        <row r="239">
          <cell r="A239" t="str">
            <v>Y</v>
          </cell>
          <cell r="B239">
            <v>39122</v>
          </cell>
          <cell r="C239">
            <v>461.89</v>
          </cell>
          <cell r="D239">
            <v>4856.4790000000003</v>
          </cell>
          <cell r="F239">
            <v>39122</v>
          </cell>
          <cell r="G239">
            <v>1427.68</v>
          </cell>
          <cell r="I239">
            <v>39122</v>
          </cell>
          <cell r="J239">
            <v>152000</v>
          </cell>
          <cell r="L239">
            <v>39122</v>
          </cell>
          <cell r="M239">
            <v>17200</v>
          </cell>
          <cell r="O239">
            <v>39122</v>
          </cell>
          <cell r="P239">
            <v>141000</v>
          </cell>
          <cell r="R239">
            <v>39122</v>
          </cell>
          <cell r="S239">
            <v>0</v>
          </cell>
          <cell r="U239">
            <v>1.1699341438703099</v>
          </cell>
          <cell r="V239">
            <v>0.99496829047320401</v>
          </cell>
          <cell r="W239">
            <v>1.65397170837867</v>
          </cell>
          <cell r="X239">
            <v>1.6513527699474499</v>
          </cell>
          <cell r="Y239">
            <v>1.57718120805369</v>
          </cell>
          <cell r="Z239" t="e">
            <v>#VALUE!</v>
          </cell>
        </row>
        <row r="240">
          <cell r="A240" t="str">
            <v>Y</v>
          </cell>
          <cell r="B240">
            <v>39125</v>
          </cell>
          <cell r="C240">
            <v>458.29</v>
          </cell>
          <cell r="D240">
            <v>5747.7380000000003</v>
          </cell>
          <cell r="F240">
            <v>39125</v>
          </cell>
          <cell r="G240">
            <v>1414.29</v>
          </cell>
          <cell r="I240">
            <v>39125</v>
          </cell>
          <cell r="J240">
            <v>150500</v>
          </cell>
          <cell r="L240">
            <v>39125</v>
          </cell>
          <cell r="M240">
            <v>17750</v>
          </cell>
          <cell r="O240">
            <v>39125</v>
          </cell>
          <cell r="P240">
            <v>143000</v>
          </cell>
          <cell r="R240">
            <v>39125</v>
          </cell>
          <cell r="S240">
            <v>0</v>
          </cell>
          <cell r="U240">
            <v>1.1608156028368799</v>
          </cell>
          <cell r="V240">
            <v>0.98563662973029498</v>
          </cell>
          <cell r="W240">
            <v>1.63764961915125</v>
          </cell>
          <cell r="X240">
            <v>1.70415765503298</v>
          </cell>
          <cell r="Y240">
            <v>1.59955257270694</v>
          </cell>
          <cell r="Z240" t="e">
            <v>#VALUE!</v>
          </cell>
        </row>
        <row r="241">
          <cell r="A241" t="str">
            <v>Y</v>
          </cell>
          <cell r="B241">
            <v>39126</v>
          </cell>
          <cell r="C241">
            <v>459.1</v>
          </cell>
          <cell r="D241">
            <v>4062.6489999999999</v>
          </cell>
          <cell r="F241">
            <v>39126</v>
          </cell>
          <cell r="G241">
            <v>1418.44</v>
          </cell>
          <cell r="I241">
            <v>39126</v>
          </cell>
          <cell r="J241">
            <v>152500</v>
          </cell>
          <cell r="L241">
            <v>39126</v>
          </cell>
          <cell r="M241">
            <v>18050</v>
          </cell>
          <cell r="O241">
            <v>39126</v>
          </cell>
          <cell r="P241">
            <v>142500</v>
          </cell>
          <cell r="R241">
            <v>39126</v>
          </cell>
          <cell r="S241">
            <v>0</v>
          </cell>
          <cell r="U241">
            <v>1.1628672745694</v>
          </cell>
          <cell r="V241">
            <v>0.98852881733918696</v>
          </cell>
          <cell r="W241">
            <v>1.65941240478781</v>
          </cell>
          <cell r="X241">
            <v>1.73296031962509</v>
          </cell>
          <cell r="Y241">
            <v>1.59395973154362</v>
          </cell>
          <cell r="Z241" t="e">
            <v>#VALUE!</v>
          </cell>
        </row>
        <row r="242">
          <cell r="A242" t="str">
            <v>Y</v>
          </cell>
          <cell r="B242">
            <v>39127</v>
          </cell>
          <cell r="C242">
            <v>465.93</v>
          </cell>
          <cell r="D242">
            <v>5699.3729999999996</v>
          </cell>
          <cell r="F242">
            <v>39127</v>
          </cell>
          <cell r="G242">
            <v>1436.1</v>
          </cell>
          <cell r="I242">
            <v>39127</v>
          </cell>
          <cell r="J242">
            <v>160000</v>
          </cell>
          <cell r="L242">
            <v>39127</v>
          </cell>
          <cell r="M242">
            <v>18250</v>
          </cell>
          <cell r="O242">
            <v>39127</v>
          </cell>
          <cell r="P242">
            <v>148000</v>
          </cell>
          <cell r="R242">
            <v>39127</v>
          </cell>
          <cell r="S242">
            <v>0</v>
          </cell>
          <cell r="U242">
            <v>1.18016717325228</v>
          </cell>
          <cell r="V242">
            <v>1.0008362952122101</v>
          </cell>
          <cell r="W242">
            <v>1.7410228509249199</v>
          </cell>
          <cell r="X242">
            <v>1.7521620960198301</v>
          </cell>
          <cell r="Y242">
            <v>1.65548098434004</v>
          </cell>
          <cell r="Z242" t="e">
            <v>#VALUE!</v>
          </cell>
        </row>
        <row r="243">
          <cell r="A243" t="str">
            <v>Y</v>
          </cell>
          <cell r="B243">
            <v>39128</v>
          </cell>
          <cell r="C243">
            <v>461.47</v>
          </cell>
          <cell r="D243">
            <v>4031.4050000000002</v>
          </cell>
          <cell r="F243">
            <v>39128</v>
          </cell>
          <cell r="G243">
            <v>1443.63</v>
          </cell>
          <cell r="I243">
            <v>39128</v>
          </cell>
          <cell r="J243">
            <v>158000</v>
          </cell>
          <cell r="L243">
            <v>39128</v>
          </cell>
          <cell r="M243">
            <v>17500</v>
          </cell>
          <cell r="O243">
            <v>39128</v>
          </cell>
          <cell r="P243">
            <v>144000</v>
          </cell>
          <cell r="R243">
            <v>39128</v>
          </cell>
          <cell r="S243">
            <v>0</v>
          </cell>
          <cell r="U243">
            <v>1.1688703140830801</v>
          </cell>
          <cell r="V243">
            <v>1.00608404766883</v>
          </cell>
          <cell r="W243">
            <v>1.7192600652883601</v>
          </cell>
          <cell r="X243">
            <v>1.68015543453956</v>
          </cell>
          <cell r="Y243">
            <v>1.6107382550335601</v>
          </cell>
          <cell r="Z243" t="e">
            <v>#VALUE!</v>
          </cell>
        </row>
        <row r="244">
          <cell r="A244" t="str">
            <v>Y</v>
          </cell>
          <cell r="B244">
            <v>39129</v>
          </cell>
          <cell r="C244">
            <v>469.94</v>
          </cell>
          <cell r="D244">
            <v>6174.223</v>
          </cell>
          <cell r="F244">
            <v>39129</v>
          </cell>
          <cell r="G244">
            <v>1448.81</v>
          </cell>
          <cell r="I244">
            <v>39129</v>
          </cell>
          <cell r="J244">
            <v>155500</v>
          </cell>
          <cell r="L244">
            <v>39129</v>
          </cell>
          <cell r="M244">
            <v>17650</v>
          </cell>
          <cell r="O244">
            <v>39129</v>
          </cell>
          <cell r="P244">
            <v>141500</v>
          </cell>
          <cell r="R244">
            <v>39129</v>
          </cell>
          <cell r="S244">
            <v>0</v>
          </cell>
          <cell r="U244">
            <v>1.1903242147923001</v>
          </cell>
          <cell r="V244">
            <v>1.0096940553348701</v>
          </cell>
          <cell r="W244">
            <v>1.69205658324266</v>
          </cell>
          <cell r="X244">
            <v>1.6945567668356101</v>
          </cell>
          <cell r="Y244">
            <v>1.5827740492169999</v>
          </cell>
          <cell r="Z244" t="e">
            <v>#VALUE!</v>
          </cell>
        </row>
        <row r="245">
          <cell r="A245" t="str">
            <v>Y</v>
          </cell>
          <cell r="B245">
            <v>39132</v>
          </cell>
          <cell r="C245">
            <v>469.94</v>
          </cell>
          <cell r="D245">
            <v>0</v>
          </cell>
          <cell r="F245">
            <v>39132</v>
          </cell>
          <cell r="G245">
            <v>1448.81</v>
          </cell>
          <cell r="I245">
            <v>39132</v>
          </cell>
          <cell r="J245">
            <v>155500</v>
          </cell>
          <cell r="L245">
            <v>39132</v>
          </cell>
          <cell r="M245">
            <v>17650</v>
          </cell>
          <cell r="O245">
            <v>39132</v>
          </cell>
          <cell r="P245">
            <v>141500</v>
          </cell>
          <cell r="R245">
            <v>39132</v>
          </cell>
          <cell r="S245">
            <v>0</v>
          </cell>
          <cell r="U245">
            <v>1.1903242147923001</v>
          </cell>
          <cell r="V245">
            <v>1.0096940553348701</v>
          </cell>
          <cell r="W245">
            <v>1.69205658324266</v>
          </cell>
          <cell r="X245">
            <v>1.6945567668356101</v>
          </cell>
          <cell r="Y245">
            <v>1.5827740492169999</v>
          </cell>
          <cell r="Z245" t="e">
            <v>#VALUE!</v>
          </cell>
        </row>
        <row r="246">
          <cell r="A246" t="str">
            <v>Y</v>
          </cell>
          <cell r="B246">
            <v>39133</v>
          </cell>
          <cell r="C246">
            <v>472.1</v>
          </cell>
          <cell r="D246">
            <v>4057.1109999999999</v>
          </cell>
          <cell r="F246">
            <v>39133</v>
          </cell>
          <cell r="G246">
            <v>1452.96</v>
          </cell>
          <cell r="I246">
            <v>39133</v>
          </cell>
          <cell r="J246">
            <v>154500</v>
          </cell>
          <cell r="L246">
            <v>39133</v>
          </cell>
          <cell r="M246">
            <v>17600</v>
          </cell>
          <cell r="O246">
            <v>39133</v>
          </cell>
          <cell r="P246">
            <v>142000</v>
          </cell>
          <cell r="R246">
            <v>39133</v>
          </cell>
          <cell r="S246">
            <v>0</v>
          </cell>
          <cell r="U246">
            <v>1.1957953394123599</v>
          </cell>
          <cell r="V246">
            <v>1.01258624294376</v>
          </cell>
          <cell r="W246">
            <v>1.6811751904243699</v>
          </cell>
          <cell r="X246">
            <v>1.6897563227369301</v>
          </cell>
          <cell r="Y246">
            <v>1.5883668903803101</v>
          </cell>
          <cell r="Z246" t="e">
            <v>#VALUE!</v>
          </cell>
        </row>
        <row r="247">
          <cell r="A247" t="str">
            <v>Y</v>
          </cell>
          <cell r="B247">
            <v>39134</v>
          </cell>
          <cell r="C247">
            <v>475.86</v>
          </cell>
          <cell r="D247">
            <v>5613.1779999999999</v>
          </cell>
          <cell r="F247">
            <v>39134</v>
          </cell>
          <cell r="G247">
            <v>1451.38</v>
          </cell>
          <cell r="I247">
            <v>39134</v>
          </cell>
          <cell r="J247">
            <v>153000</v>
          </cell>
          <cell r="L247">
            <v>39134</v>
          </cell>
          <cell r="M247">
            <v>18900</v>
          </cell>
          <cell r="O247">
            <v>39134</v>
          </cell>
          <cell r="P247">
            <v>140000</v>
          </cell>
          <cell r="R247">
            <v>39134</v>
          </cell>
          <cell r="S247">
            <v>0</v>
          </cell>
          <cell r="U247">
            <v>1.2053191489361701</v>
          </cell>
          <cell r="V247">
            <v>1.0114851209143501</v>
          </cell>
          <cell r="W247">
            <v>1.6648531011969501</v>
          </cell>
          <cell r="X247">
            <v>1.8145678693027301</v>
          </cell>
          <cell r="Y247">
            <v>1.5659955257270699</v>
          </cell>
          <cell r="Z247" t="e">
            <v>#VALUE!</v>
          </cell>
        </row>
        <row r="248">
          <cell r="A248" t="str">
            <v>Y</v>
          </cell>
          <cell r="B248">
            <v>39135</v>
          </cell>
          <cell r="C248">
            <v>475.85</v>
          </cell>
          <cell r="D248">
            <v>5743.835</v>
          </cell>
          <cell r="F248">
            <v>39135</v>
          </cell>
          <cell r="G248">
            <v>1465.41</v>
          </cell>
          <cell r="I248">
            <v>39135</v>
          </cell>
          <cell r="J248">
            <v>159000</v>
          </cell>
          <cell r="L248">
            <v>39135</v>
          </cell>
          <cell r="M248">
            <v>19350</v>
          </cell>
          <cell r="O248">
            <v>39135</v>
          </cell>
          <cell r="P248">
            <v>146500</v>
          </cell>
          <cell r="R248">
            <v>39135</v>
          </cell>
          <cell r="S248">
            <v>0</v>
          </cell>
          <cell r="U248">
            <v>1.2052938196555201</v>
          </cell>
          <cell r="V248">
            <v>1.02126280577044</v>
          </cell>
          <cell r="W248">
            <v>1.7301414581066401</v>
          </cell>
          <cell r="X248">
            <v>1.85777186619089</v>
          </cell>
          <cell r="Y248">
            <v>1.63870246085011</v>
          </cell>
          <cell r="Z248" t="e">
            <v>#VALUE!</v>
          </cell>
        </row>
        <row r="249">
          <cell r="A249" t="str">
            <v>Y</v>
          </cell>
          <cell r="B249">
            <v>39136</v>
          </cell>
          <cell r="C249">
            <v>470.62</v>
          </cell>
          <cell r="D249">
            <v>3881.748</v>
          </cell>
          <cell r="F249">
            <v>39136</v>
          </cell>
          <cell r="G249">
            <v>1469.88</v>
          </cell>
          <cell r="I249">
            <v>39136</v>
          </cell>
          <cell r="J249">
            <v>166000</v>
          </cell>
          <cell r="L249">
            <v>39136</v>
          </cell>
          <cell r="M249">
            <v>19000</v>
          </cell>
          <cell r="O249">
            <v>39136</v>
          </cell>
          <cell r="P249">
            <v>152500</v>
          </cell>
          <cell r="R249">
            <v>39136</v>
          </cell>
          <cell r="S249">
            <v>0</v>
          </cell>
          <cell r="U249">
            <v>1.1920466058763901</v>
          </cell>
          <cell r="V249">
            <v>1.0243780054359199</v>
          </cell>
          <cell r="W249">
            <v>1.8063112078346</v>
          </cell>
          <cell r="X249">
            <v>1.82416875750009</v>
          </cell>
          <cell r="Y249">
            <v>1.7058165548098401</v>
          </cell>
          <cell r="Z249" t="e">
            <v>#VALUE!</v>
          </cell>
        </row>
        <row r="250">
          <cell r="A250" t="str">
            <v>Y</v>
          </cell>
          <cell r="B250">
            <v>39139</v>
          </cell>
          <cell r="C250">
            <v>464.93</v>
          </cell>
          <cell r="D250">
            <v>3968.837</v>
          </cell>
          <cell r="F250">
            <v>39139</v>
          </cell>
          <cell r="G250">
            <v>1470.03</v>
          </cell>
          <cell r="I250">
            <v>39139</v>
          </cell>
          <cell r="J250">
            <v>164000</v>
          </cell>
          <cell r="L250">
            <v>39139</v>
          </cell>
          <cell r="M250">
            <v>19900</v>
          </cell>
          <cell r="O250">
            <v>39139</v>
          </cell>
          <cell r="P250">
            <v>158500</v>
          </cell>
          <cell r="R250">
            <v>39139</v>
          </cell>
          <cell r="S250">
            <v>0</v>
          </cell>
          <cell r="U250">
            <v>1.17763424518744</v>
          </cell>
          <cell r="V250">
            <v>1.02448254233745</v>
          </cell>
          <cell r="W250">
            <v>1.7845484221980401</v>
          </cell>
          <cell r="X250">
            <v>1.91057675127641</v>
          </cell>
          <cell r="Y250">
            <v>1.77293064876957</v>
          </cell>
          <cell r="Z250" t="e">
            <v>#VALUE!</v>
          </cell>
        </row>
        <row r="251">
          <cell r="A251" t="str">
            <v>Y</v>
          </cell>
          <cell r="B251">
            <v>39140</v>
          </cell>
          <cell r="C251">
            <v>448.77</v>
          </cell>
          <cell r="D251">
            <v>9325</v>
          </cell>
          <cell r="F251">
            <v>39140</v>
          </cell>
          <cell r="G251">
            <v>1454.6</v>
          </cell>
          <cell r="I251">
            <v>39140</v>
          </cell>
          <cell r="J251">
            <v>166500</v>
          </cell>
          <cell r="L251">
            <v>39140</v>
          </cell>
          <cell r="M251">
            <v>19650</v>
          </cell>
          <cell r="O251">
            <v>39140</v>
          </cell>
          <cell r="P251">
            <v>157000</v>
          </cell>
          <cell r="R251">
            <v>39140</v>
          </cell>
          <cell r="S251">
            <v>0</v>
          </cell>
          <cell r="U251">
            <v>1.1367021276595699</v>
          </cell>
          <cell r="V251">
            <v>1.01372917973378</v>
          </cell>
          <cell r="W251">
            <v>1.81175190424374</v>
          </cell>
          <cell r="X251">
            <v>1.88657453078299</v>
          </cell>
          <cell r="Y251">
            <v>1.7561521252796399</v>
          </cell>
          <cell r="Z251" t="e">
            <v>#VALUE!</v>
          </cell>
        </row>
        <row r="252">
          <cell r="A252" t="str">
            <v>Y</v>
          </cell>
          <cell r="B252">
            <v>39141</v>
          </cell>
          <cell r="C252">
            <v>449.45</v>
          </cell>
          <cell r="D252">
            <v>8027.8810000000003</v>
          </cell>
          <cell r="F252">
            <v>39141</v>
          </cell>
          <cell r="G252">
            <v>1417.34</v>
          </cell>
          <cell r="I252">
            <v>39141</v>
          </cell>
          <cell r="J252">
            <v>161000</v>
          </cell>
          <cell r="L252">
            <v>39141</v>
          </cell>
          <cell r="M252">
            <v>18900</v>
          </cell>
          <cell r="O252">
            <v>39141</v>
          </cell>
          <cell r="P252">
            <v>153000</v>
          </cell>
          <cell r="R252">
            <v>39141</v>
          </cell>
          <cell r="S252">
            <v>0</v>
          </cell>
          <cell r="U252">
            <v>1.1384245187436699</v>
          </cell>
          <cell r="V252">
            <v>0.98776221339466197</v>
          </cell>
          <cell r="W252">
            <v>1.7519042437432</v>
          </cell>
          <cell r="X252">
            <v>1.8145678693027301</v>
          </cell>
          <cell r="Y252">
            <v>1.71140939597315</v>
          </cell>
          <cell r="Z252" t="e">
            <v>#VALUE!</v>
          </cell>
        </row>
        <row r="253">
          <cell r="A253" t="str">
            <v>Y</v>
          </cell>
          <cell r="B253">
            <v>39142</v>
          </cell>
          <cell r="C253">
            <v>448.23</v>
          </cell>
          <cell r="D253">
            <v>8684.0849999999991</v>
          </cell>
          <cell r="F253">
            <v>39142</v>
          </cell>
          <cell r="G253">
            <v>1417.34</v>
          </cell>
          <cell r="I253">
            <v>39142</v>
          </cell>
          <cell r="J253">
            <v>161000</v>
          </cell>
          <cell r="L253">
            <v>39142</v>
          </cell>
          <cell r="M253">
            <v>18900</v>
          </cell>
          <cell r="O253">
            <v>39142</v>
          </cell>
          <cell r="P253">
            <v>153000</v>
          </cell>
          <cell r="R253">
            <v>39142</v>
          </cell>
          <cell r="S253">
            <v>0</v>
          </cell>
          <cell r="U253">
            <v>1.13533434650456</v>
          </cell>
          <cell r="V253">
            <v>0.98776221339466197</v>
          </cell>
          <cell r="W253">
            <v>1.7519042437432</v>
          </cell>
          <cell r="X253">
            <v>1.8145678693027301</v>
          </cell>
          <cell r="Y253">
            <v>1.71140939597315</v>
          </cell>
          <cell r="Z253" t="e">
            <v>#VALUE!</v>
          </cell>
        </row>
        <row r="254">
          <cell r="A254" t="str">
            <v>Y</v>
          </cell>
          <cell r="B254">
            <v>39143</v>
          </cell>
          <cell r="C254">
            <v>438.68</v>
          </cell>
          <cell r="D254">
            <v>6582.6779999999999</v>
          </cell>
          <cell r="F254">
            <v>39143</v>
          </cell>
          <cell r="G254">
            <v>1414.47</v>
          </cell>
          <cell r="I254">
            <v>39143</v>
          </cell>
          <cell r="J254">
            <v>163000</v>
          </cell>
          <cell r="L254">
            <v>39143</v>
          </cell>
          <cell r="M254">
            <v>19000</v>
          </cell>
          <cell r="O254">
            <v>39143</v>
          </cell>
          <cell r="P254">
            <v>148000</v>
          </cell>
          <cell r="R254">
            <v>39143</v>
          </cell>
          <cell r="S254">
            <v>0</v>
          </cell>
          <cell r="U254">
            <v>1.1111448834853099</v>
          </cell>
          <cell r="V254">
            <v>0.98576207401212601</v>
          </cell>
          <cell r="W254">
            <v>1.7736670293797601</v>
          </cell>
          <cell r="X254">
            <v>1.82416875750009</v>
          </cell>
          <cell r="Y254">
            <v>1.65548098434004</v>
          </cell>
          <cell r="Z254" t="e">
            <v>#VALUE!</v>
          </cell>
        </row>
        <row r="255">
          <cell r="A255" t="str">
            <v>Y</v>
          </cell>
          <cell r="B255">
            <v>39146</v>
          </cell>
          <cell r="C255">
            <v>440.94499999999999</v>
          </cell>
          <cell r="D255">
            <v>6324.8620000000001</v>
          </cell>
          <cell r="F255">
            <v>39146</v>
          </cell>
          <cell r="G255">
            <v>1376.15</v>
          </cell>
          <cell r="I255">
            <v>39146</v>
          </cell>
          <cell r="J255">
            <v>152000</v>
          </cell>
          <cell r="L255">
            <v>39146</v>
          </cell>
          <cell r="M255">
            <v>18400</v>
          </cell>
          <cell r="O255">
            <v>39146</v>
          </cell>
          <cell r="P255">
            <v>137000</v>
          </cell>
          <cell r="R255">
            <v>39146</v>
          </cell>
          <cell r="S255">
            <v>0</v>
          </cell>
          <cell r="U255">
            <v>1.11688196555218</v>
          </cell>
          <cell r="V255">
            <v>0.95905638023555695</v>
          </cell>
          <cell r="W255">
            <v>1.65397170837867</v>
          </cell>
          <cell r="X255">
            <v>1.76656342831588</v>
          </cell>
          <cell r="Y255">
            <v>1.5324384787472001</v>
          </cell>
          <cell r="Z255" t="e">
            <v>#VALUE!</v>
          </cell>
        </row>
        <row r="256">
          <cell r="A256" t="str">
            <v>Y</v>
          </cell>
          <cell r="B256">
            <v>39147</v>
          </cell>
          <cell r="C256">
            <v>457.55</v>
          </cell>
          <cell r="D256">
            <v>7533.3069999999998</v>
          </cell>
          <cell r="F256">
            <v>39147</v>
          </cell>
          <cell r="G256">
            <v>1402.93</v>
          </cell>
          <cell r="I256">
            <v>39147</v>
          </cell>
          <cell r="J256">
            <v>157500</v>
          </cell>
          <cell r="L256">
            <v>39147</v>
          </cell>
          <cell r="M256">
            <v>19000</v>
          </cell>
          <cell r="O256">
            <v>39147</v>
          </cell>
          <cell r="P256">
            <v>141500</v>
          </cell>
          <cell r="R256">
            <v>39147</v>
          </cell>
          <cell r="S256">
            <v>0</v>
          </cell>
          <cell r="U256">
            <v>1.1589412360689</v>
          </cell>
          <cell r="V256">
            <v>0.97771970172137401</v>
          </cell>
          <cell r="W256">
            <v>1.71381936887922</v>
          </cell>
          <cell r="X256">
            <v>1.82416875750009</v>
          </cell>
          <cell r="Y256">
            <v>1.5827740492169999</v>
          </cell>
          <cell r="Z256" t="e">
            <v>#VALUE!</v>
          </cell>
        </row>
        <row r="257">
          <cell r="A257" t="str">
            <v>Y</v>
          </cell>
          <cell r="B257">
            <v>39148</v>
          </cell>
          <cell r="C257">
            <v>455.64</v>
          </cell>
          <cell r="D257">
            <v>6530.58</v>
          </cell>
          <cell r="F257">
            <v>39148</v>
          </cell>
          <cell r="G257">
            <v>1410.95</v>
          </cell>
          <cell r="I257">
            <v>39148</v>
          </cell>
          <cell r="J257">
            <v>160500</v>
          </cell>
          <cell r="L257">
            <v>39148</v>
          </cell>
          <cell r="M257">
            <v>19000</v>
          </cell>
          <cell r="O257">
            <v>39148</v>
          </cell>
          <cell r="P257">
            <v>146000</v>
          </cell>
          <cell r="R257">
            <v>39148</v>
          </cell>
          <cell r="S257">
            <v>0</v>
          </cell>
          <cell r="U257">
            <v>1.1541033434650501</v>
          </cell>
          <cell r="V257">
            <v>0.98330894138964398</v>
          </cell>
          <cell r="W257">
            <v>1.74646354733406</v>
          </cell>
          <cell r="X257">
            <v>1.82416875750009</v>
          </cell>
          <cell r="Y257">
            <v>1.6331096196868</v>
          </cell>
          <cell r="Z257" t="e">
            <v>#VALUE!</v>
          </cell>
        </row>
        <row r="258">
          <cell r="A258" t="str">
            <v>Y</v>
          </cell>
          <cell r="B258">
            <v>39149</v>
          </cell>
          <cell r="C258">
            <v>454.72</v>
          </cell>
          <cell r="D258">
            <v>5362.12</v>
          </cell>
          <cell r="F258">
            <v>39149</v>
          </cell>
          <cell r="G258">
            <v>1423.89</v>
          </cell>
          <cell r="I258">
            <v>39149</v>
          </cell>
          <cell r="J258">
            <v>161500</v>
          </cell>
          <cell r="L258">
            <v>39149</v>
          </cell>
          <cell r="M258">
            <v>19900</v>
          </cell>
          <cell r="O258">
            <v>39149</v>
          </cell>
          <cell r="P258">
            <v>147000</v>
          </cell>
          <cell r="R258">
            <v>39149</v>
          </cell>
          <cell r="S258">
            <v>0</v>
          </cell>
          <cell r="U258">
            <v>1.15177304964539</v>
          </cell>
          <cell r="V258">
            <v>0.99232699142797398</v>
          </cell>
          <cell r="W258">
            <v>1.75734494015234</v>
          </cell>
          <cell r="X258">
            <v>1.91057675127641</v>
          </cell>
          <cell r="Y258">
            <v>1.6442953020134199</v>
          </cell>
          <cell r="Z258" t="e">
            <v>#VALUE!</v>
          </cell>
        </row>
        <row r="259">
          <cell r="A259" t="str">
            <v>Y</v>
          </cell>
          <cell r="B259">
            <v>39150</v>
          </cell>
          <cell r="C259">
            <v>452.96</v>
          </cell>
          <cell r="D259">
            <v>4971.9489999999996</v>
          </cell>
          <cell r="F259">
            <v>39150</v>
          </cell>
          <cell r="G259">
            <v>1423.58</v>
          </cell>
          <cell r="I259">
            <v>39150</v>
          </cell>
          <cell r="J259">
            <v>159500</v>
          </cell>
          <cell r="L259">
            <v>39150</v>
          </cell>
          <cell r="M259">
            <v>21000</v>
          </cell>
          <cell r="O259">
            <v>39150</v>
          </cell>
          <cell r="P259">
            <v>145000</v>
          </cell>
          <cell r="R259">
            <v>39150</v>
          </cell>
          <cell r="S259">
            <v>0</v>
          </cell>
          <cell r="U259">
            <v>1.1473150962512699</v>
          </cell>
          <cell r="V259">
            <v>0.99211094849815296</v>
          </cell>
          <cell r="W259">
            <v>1.7355821545157799</v>
          </cell>
          <cell r="X259">
            <v>2.0161865214474699</v>
          </cell>
          <cell r="Y259">
            <v>1.6219239373601799</v>
          </cell>
          <cell r="Z259" t="e">
            <v>#VALUE!</v>
          </cell>
        </row>
        <row r="260">
          <cell r="A260" t="str">
            <v>Y</v>
          </cell>
          <cell r="B260">
            <v>39153</v>
          </cell>
          <cell r="C260">
            <v>454.75</v>
          </cell>
          <cell r="D260">
            <v>3462.5509999999999</v>
          </cell>
          <cell r="F260">
            <v>39153</v>
          </cell>
          <cell r="G260">
            <v>1441.33</v>
          </cell>
          <cell r="I260">
            <v>39153</v>
          </cell>
          <cell r="J260">
            <v>162500</v>
          </cell>
          <cell r="L260">
            <v>39153</v>
          </cell>
          <cell r="M260">
            <v>20950</v>
          </cell>
          <cell r="O260">
            <v>39153</v>
          </cell>
          <cell r="P260">
            <v>143000</v>
          </cell>
          <cell r="R260">
            <v>39153</v>
          </cell>
          <cell r="S260">
            <v>0</v>
          </cell>
          <cell r="U260">
            <v>1.15184903748734</v>
          </cell>
          <cell r="V260">
            <v>1.0044811485120899</v>
          </cell>
          <cell r="W260">
            <v>1.76822633297062</v>
          </cell>
          <cell r="X260">
            <v>2.0113860773487899</v>
          </cell>
          <cell r="Y260">
            <v>1.59955257270694</v>
          </cell>
          <cell r="Z260" t="e">
            <v>#VALUE!</v>
          </cell>
        </row>
        <row r="261">
          <cell r="A261" t="str">
            <v>Y</v>
          </cell>
          <cell r="B261">
            <v>39154</v>
          </cell>
          <cell r="C261">
            <v>443.03</v>
          </cell>
          <cell r="D261">
            <v>6376.26</v>
          </cell>
          <cell r="F261">
            <v>39154</v>
          </cell>
          <cell r="G261">
            <v>1436.05</v>
          </cell>
          <cell r="I261">
            <v>39154</v>
          </cell>
          <cell r="J261">
            <v>159000</v>
          </cell>
          <cell r="L261">
            <v>39154</v>
          </cell>
          <cell r="M261">
            <v>20800</v>
          </cell>
          <cell r="O261">
            <v>39154</v>
          </cell>
          <cell r="P261">
            <v>139500</v>
          </cell>
          <cell r="R261">
            <v>39154</v>
          </cell>
          <cell r="S261">
            <v>0</v>
          </cell>
          <cell r="U261">
            <v>1.1221631205673801</v>
          </cell>
          <cell r="V261">
            <v>1.0008014495783699</v>
          </cell>
          <cell r="W261">
            <v>1.7301414581066401</v>
          </cell>
          <cell r="X261">
            <v>1.99698474505273</v>
          </cell>
          <cell r="Y261">
            <v>1.56040268456376</v>
          </cell>
          <cell r="Z261" t="e">
            <v>#VALUE!</v>
          </cell>
        </row>
        <row r="262">
          <cell r="A262" t="str">
            <v>Y</v>
          </cell>
          <cell r="B262">
            <v>39155</v>
          </cell>
          <cell r="C262">
            <v>448</v>
          </cell>
          <cell r="D262">
            <v>8008.7690000000002</v>
          </cell>
          <cell r="F262">
            <v>39155</v>
          </cell>
          <cell r="G262">
            <v>1407.37</v>
          </cell>
          <cell r="I262">
            <v>39155</v>
          </cell>
          <cell r="J262">
            <v>155000</v>
          </cell>
          <cell r="L262">
            <v>39155</v>
          </cell>
          <cell r="M262">
            <v>20100</v>
          </cell>
          <cell r="O262">
            <v>39155</v>
          </cell>
          <cell r="P262">
            <v>136000</v>
          </cell>
          <cell r="R262">
            <v>39155</v>
          </cell>
          <cell r="S262">
            <v>0</v>
          </cell>
          <cell r="U262">
            <v>1.1347517730496499</v>
          </cell>
          <cell r="V262">
            <v>0.980813994006551</v>
          </cell>
          <cell r="W262">
            <v>1.6866158868335099</v>
          </cell>
          <cell r="X262">
            <v>1.9297785276711501</v>
          </cell>
          <cell r="Y262">
            <v>1.52125279642058</v>
          </cell>
          <cell r="Z262" t="e">
            <v>#VALUE!</v>
          </cell>
        </row>
        <row r="263">
          <cell r="A263" t="str">
            <v>Y</v>
          </cell>
          <cell r="B263">
            <v>39156</v>
          </cell>
          <cell r="C263">
            <v>446.19</v>
          </cell>
          <cell r="D263">
            <v>3943.92</v>
          </cell>
          <cell r="F263">
            <v>39156</v>
          </cell>
          <cell r="G263">
            <v>1426.93</v>
          </cell>
          <cell r="I263">
            <v>39156</v>
          </cell>
          <cell r="J263">
            <v>162500</v>
          </cell>
          <cell r="L263">
            <v>39156</v>
          </cell>
          <cell r="M263">
            <v>19700</v>
          </cell>
          <cell r="O263">
            <v>39156</v>
          </cell>
          <cell r="P263">
            <v>139500</v>
          </cell>
          <cell r="R263">
            <v>39156</v>
          </cell>
          <cell r="S263">
            <v>0</v>
          </cell>
          <cell r="U263">
            <v>1.13016717325228</v>
          </cell>
          <cell r="V263">
            <v>0.99444560596557297</v>
          </cell>
          <cell r="W263">
            <v>1.76822633297062</v>
          </cell>
          <cell r="X263">
            <v>1.8913749748816799</v>
          </cell>
          <cell r="Y263">
            <v>1.56040268456376</v>
          </cell>
          <cell r="Z263" t="e">
            <v>#VALUE!</v>
          </cell>
        </row>
        <row r="264">
          <cell r="A264" t="str">
            <v>Y</v>
          </cell>
          <cell r="B264">
            <v>39157</v>
          </cell>
          <cell r="C264">
            <v>440.85</v>
          </cell>
          <cell r="D264">
            <v>5658.5379999999996</v>
          </cell>
          <cell r="F264">
            <v>39157</v>
          </cell>
          <cell r="G264">
            <v>1427.88</v>
          </cell>
          <cell r="I264">
            <v>39157</v>
          </cell>
          <cell r="J264">
            <v>161500</v>
          </cell>
          <cell r="L264">
            <v>39157</v>
          </cell>
          <cell r="M264">
            <v>20150</v>
          </cell>
          <cell r="O264">
            <v>39157</v>
          </cell>
          <cell r="P264">
            <v>141500</v>
          </cell>
          <cell r="R264">
            <v>39157</v>
          </cell>
          <cell r="S264">
            <v>0</v>
          </cell>
          <cell r="U264">
            <v>1.11664133738602</v>
          </cell>
          <cell r="V264">
            <v>0.99510767300857195</v>
          </cell>
          <cell r="W264">
            <v>1.75734494015234</v>
          </cell>
          <cell r="X264">
            <v>1.9345789717698401</v>
          </cell>
          <cell r="Y264">
            <v>1.5827740492169999</v>
          </cell>
          <cell r="Z264" t="e">
            <v>#VALUE!</v>
          </cell>
        </row>
        <row r="265">
          <cell r="A265" t="str">
            <v>Y</v>
          </cell>
          <cell r="B265">
            <v>39160</v>
          </cell>
          <cell r="C265">
            <v>447.23</v>
          </cell>
          <cell r="D265">
            <v>5196.7420000000002</v>
          </cell>
          <cell r="F265">
            <v>39160</v>
          </cell>
          <cell r="G265">
            <v>1443.39</v>
          </cell>
          <cell r="I265">
            <v>39160</v>
          </cell>
          <cell r="J265">
            <v>169500</v>
          </cell>
          <cell r="L265">
            <v>39160</v>
          </cell>
          <cell r="M265">
            <v>21250</v>
          </cell>
          <cell r="O265">
            <v>39160</v>
          </cell>
          <cell r="P265">
            <v>150000</v>
          </cell>
          <cell r="R265">
            <v>39160</v>
          </cell>
          <cell r="S265">
            <v>0</v>
          </cell>
          <cell r="U265">
            <v>1.1328014184397199</v>
          </cell>
          <cell r="V265">
            <v>1.00591678862639</v>
          </cell>
          <cell r="W265">
            <v>1.8443960826985899</v>
          </cell>
          <cell r="X265">
            <v>2.0401887419408902</v>
          </cell>
          <cell r="Y265">
            <v>1.6778523489932899</v>
          </cell>
          <cell r="Z265" t="e">
            <v>#VALUE!</v>
          </cell>
        </row>
        <row r="266">
          <cell r="A266" t="str">
            <v>Y</v>
          </cell>
          <cell r="B266">
            <v>39161</v>
          </cell>
          <cell r="C266">
            <v>445.28</v>
          </cell>
          <cell r="D266">
            <v>3420.7860000000001</v>
          </cell>
          <cell r="F266">
            <v>39161</v>
          </cell>
          <cell r="G266">
            <v>1444.17</v>
          </cell>
          <cell r="I266">
            <v>39161</v>
          </cell>
          <cell r="J266">
            <v>166000</v>
          </cell>
          <cell r="L266">
            <v>39161</v>
          </cell>
          <cell r="M266">
            <v>20800</v>
          </cell>
          <cell r="O266">
            <v>39161</v>
          </cell>
          <cell r="P266">
            <v>149000</v>
          </cell>
          <cell r="R266">
            <v>39161</v>
          </cell>
          <cell r="S266">
            <v>0</v>
          </cell>
          <cell r="U266">
            <v>1.1278622087132699</v>
          </cell>
          <cell r="V266">
            <v>1.00646038051432</v>
          </cell>
          <cell r="W266">
            <v>1.8063112078346</v>
          </cell>
          <cell r="X266">
            <v>1.99698474505273</v>
          </cell>
          <cell r="Y266">
            <v>1.6666666666666701</v>
          </cell>
          <cell r="Z266" t="e">
            <v>#VALUE!</v>
          </cell>
        </row>
        <row r="267">
          <cell r="A267" t="str">
            <v>Y</v>
          </cell>
          <cell r="B267">
            <v>39162</v>
          </cell>
          <cell r="C267">
            <v>456.55</v>
          </cell>
          <cell r="D267">
            <v>5797.8419999999996</v>
          </cell>
          <cell r="F267">
            <v>39162</v>
          </cell>
          <cell r="G267">
            <v>1442.85</v>
          </cell>
          <cell r="I267">
            <v>39162</v>
          </cell>
          <cell r="J267">
            <v>170000</v>
          </cell>
          <cell r="L267">
            <v>39162</v>
          </cell>
          <cell r="M267">
            <v>21150</v>
          </cell>
          <cell r="O267">
            <v>39162</v>
          </cell>
          <cell r="P267">
            <v>152000</v>
          </cell>
          <cell r="R267">
            <v>39162</v>
          </cell>
          <cell r="S267">
            <v>0</v>
          </cell>
          <cell r="U267">
            <v>1.1564083080040499</v>
          </cell>
          <cell r="V267">
            <v>1.00554045578089</v>
          </cell>
          <cell r="W267">
            <v>1.8498367791077299</v>
          </cell>
          <cell r="X267">
            <v>2.0305878537435298</v>
          </cell>
          <cell r="Y267">
            <v>1.7002237136465299</v>
          </cell>
          <cell r="Z267" t="e">
            <v>#VALUE!</v>
          </cell>
        </row>
        <row r="268">
          <cell r="A268" t="str">
            <v>Y</v>
          </cell>
          <cell r="B268">
            <v>39163</v>
          </cell>
          <cell r="C268">
            <v>462.04</v>
          </cell>
          <cell r="D268">
            <v>5679.7569999999996</v>
          </cell>
          <cell r="F268">
            <v>39163</v>
          </cell>
          <cell r="G268">
            <v>1448.53</v>
          </cell>
          <cell r="I268">
            <v>39163</v>
          </cell>
          <cell r="J268">
            <v>168000</v>
          </cell>
          <cell r="L268">
            <v>39163</v>
          </cell>
          <cell r="M268">
            <v>21450</v>
          </cell>
          <cell r="O268">
            <v>39163</v>
          </cell>
          <cell r="P268">
            <v>154500</v>
          </cell>
          <cell r="R268">
            <v>39163</v>
          </cell>
          <cell r="S268">
            <v>0</v>
          </cell>
          <cell r="U268">
            <v>1.17031408308004</v>
          </cell>
          <cell r="V268">
            <v>1.0094989197853499</v>
          </cell>
          <cell r="W268">
            <v>1.8280739934711601</v>
          </cell>
          <cell r="X268">
            <v>2.05939051833563</v>
          </cell>
          <cell r="Y268">
            <v>1.72818791946309</v>
          </cell>
          <cell r="Z268" t="e">
            <v>#VALUE!</v>
          </cell>
        </row>
        <row r="269">
          <cell r="A269" t="str">
            <v>Y</v>
          </cell>
          <cell r="B269">
            <v>39164</v>
          </cell>
          <cell r="C269">
            <v>461.83</v>
          </cell>
          <cell r="D269">
            <v>4113.223</v>
          </cell>
          <cell r="F269">
            <v>39164</v>
          </cell>
          <cell r="G269">
            <v>1447.38</v>
          </cell>
          <cell r="I269">
            <v>39164</v>
          </cell>
          <cell r="J269">
            <v>169500</v>
          </cell>
          <cell r="L269">
            <v>39164</v>
          </cell>
          <cell r="M269">
            <v>21350</v>
          </cell>
          <cell r="O269">
            <v>39164</v>
          </cell>
          <cell r="P269">
            <v>158500</v>
          </cell>
          <cell r="R269">
            <v>39164</v>
          </cell>
          <cell r="S269">
            <v>0</v>
          </cell>
          <cell r="U269">
            <v>1.16978216818642</v>
          </cell>
          <cell r="V269">
            <v>1.00869747020698</v>
          </cell>
          <cell r="W269">
            <v>1.8443960826985899</v>
          </cell>
          <cell r="X269">
            <v>2.0497896301382599</v>
          </cell>
          <cell r="Y269">
            <v>1.77293064876957</v>
          </cell>
          <cell r="Z269" t="e">
            <v>#VALUE!</v>
          </cell>
        </row>
        <row r="270">
          <cell r="A270" t="str">
            <v>Y</v>
          </cell>
          <cell r="B270">
            <v>39167</v>
          </cell>
          <cell r="C270">
            <v>465</v>
          </cell>
          <cell r="D270">
            <v>4702.53</v>
          </cell>
          <cell r="F270">
            <v>39167</v>
          </cell>
          <cell r="G270">
            <v>1449.77</v>
          </cell>
          <cell r="I270">
            <v>39167</v>
          </cell>
          <cell r="J270">
            <v>174500</v>
          </cell>
          <cell r="L270">
            <v>39167</v>
          </cell>
          <cell r="M270">
            <v>21450</v>
          </cell>
          <cell r="O270">
            <v>39167</v>
          </cell>
          <cell r="P270">
            <v>165000</v>
          </cell>
          <cell r="R270">
            <v>39167</v>
          </cell>
          <cell r="S270">
            <v>0</v>
          </cell>
          <cell r="U270">
            <v>1.1778115501519799</v>
          </cell>
          <cell r="V270">
            <v>1.01036309150463</v>
          </cell>
          <cell r="W270">
            <v>1.8988030467899899</v>
          </cell>
          <cell r="X270">
            <v>2.05939051833563</v>
          </cell>
          <cell r="Y270">
            <v>1.84563758389262</v>
          </cell>
          <cell r="Z270" t="e">
            <v>#VALUE!</v>
          </cell>
        </row>
        <row r="271">
          <cell r="A271" t="str">
            <v>Y</v>
          </cell>
          <cell r="B271">
            <v>39168</v>
          </cell>
          <cell r="C271">
            <v>463.62</v>
          </cell>
          <cell r="D271">
            <v>3731.2289999999998</v>
          </cell>
          <cell r="F271">
            <v>39168</v>
          </cell>
          <cell r="G271">
            <v>1453.23</v>
          </cell>
          <cell r="I271">
            <v>39168</v>
          </cell>
          <cell r="J271">
            <v>175000</v>
          </cell>
          <cell r="L271">
            <v>39168</v>
          </cell>
          <cell r="M271">
            <v>21450</v>
          </cell>
          <cell r="O271">
            <v>39168</v>
          </cell>
          <cell r="P271">
            <v>165000</v>
          </cell>
          <cell r="R271">
            <v>39168</v>
          </cell>
          <cell r="S271">
            <v>0</v>
          </cell>
          <cell r="U271">
            <v>1.1743161094224901</v>
          </cell>
          <cell r="V271">
            <v>1.0127744093665101</v>
          </cell>
          <cell r="W271">
            <v>1.9042437431991299</v>
          </cell>
          <cell r="X271">
            <v>2.05939051833563</v>
          </cell>
          <cell r="Y271">
            <v>1.84563758389262</v>
          </cell>
          <cell r="Z271" t="e">
            <v>#VALUE!</v>
          </cell>
        </row>
        <row r="272">
          <cell r="A272" t="str">
            <v>Y</v>
          </cell>
          <cell r="B272">
            <v>39169</v>
          </cell>
          <cell r="C272">
            <v>461.88</v>
          </cell>
          <cell r="D272">
            <v>4635.4520000000002</v>
          </cell>
          <cell r="F272">
            <v>39169</v>
          </cell>
          <cell r="G272">
            <v>1439.74</v>
          </cell>
          <cell r="I272">
            <v>39169</v>
          </cell>
          <cell r="J272">
            <v>181500</v>
          </cell>
          <cell r="L272">
            <v>39169</v>
          </cell>
          <cell r="M272">
            <v>21100</v>
          </cell>
          <cell r="O272">
            <v>39169</v>
          </cell>
          <cell r="P272">
            <v>163500</v>
          </cell>
          <cell r="R272">
            <v>39169</v>
          </cell>
          <cell r="S272">
            <v>0</v>
          </cell>
          <cell r="U272">
            <v>1.1699088145896701</v>
          </cell>
          <cell r="V272">
            <v>1.0033730573559101</v>
          </cell>
          <cell r="W272">
            <v>1.97497279651795</v>
          </cell>
          <cell r="X272">
            <v>2.0257874096448401</v>
          </cell>
          <cell r="Y272">
            <v>1.82885906040268</v>
          </cell>
          <cell r="Z272" t="e">
            <v>#VALUE!</v>
          </cell>
        </row>
        <row r="273">
          <cell r="A273" t="str">
            <v>Y</v>
          </cell>
          <cell r="B273">
            <v>39170</v>
          </cell>
          <cell r="C273">
            <v>460.92</v>
          </cell>
          <cell r="D273">
            <v>3988.2190000000001</v>
          </cell>
          <cell r="F273">
            <v>39170</v>
          </cell>
          <cell r="G273">
            <v>1450.95</v>
          </cell>
          <cell r="I273">
            <v>39170</v>
          </cell>
          <cell r="J273">
            <v>192500</v>
          </cell>
          <cell r="L273">
            <v>39170</v>
          </cell>
          <cell r="M273">
            <v>21100</v>
          </cell>
          <cell r="O273">
            <v>39170</v>
          </cell>
          <cell r="P273">
            <v>173000</v>
          </cell>
          <cell r="R273">
            <v>39170</v>
          </cell>
          <cell r="S273">
            <v>0</v>
          </cell>
          <cell r="U273">
            <v>1.1674772036474199</v>
          </cell>
          <cell r="V273">
            <v>1.01118544846331</v>
          </cell>
          <cell r="W273">
            <v>2.0946681175190398</v>
          </cell>
          <cell r="X273">
            <v>2.0257874096448401</v>
          </cell>
          <cell r="Y273">
            <v>1.9351230425055901</v>
          </cell>
          <cell r="Z273" t="e">
            <v>#VALUE!</v>
          </cell>
        </row>
        <row r="274">
          <cell r="A274" t="str">
            <v>Y</v>
          </cell>
          <cell r="B274">
            <v>39171</v>
          </cell>
          <cell r="C274">
            <v>458.16</v>
          </cell>
          <cell r="D274">
            <v>3380.1</v>
          </cell>
          <cell r="F274">
            <v>39171</v>
          </cell>
          <cell r="G274">
            <v>1452.55</v>
          </cell>
          <cell r="I274">
            <v>39171</v>
          </cell>
          <cell r="J274">
            <v>188000</v>
          </cell>
          <cell r="L274">
            <v>39171</v>
          </cell>
          <cell r="M274">
            <v>21200</v>
          </cell>
          <cell r="O274">
            <v>39171</v>
          </cell>
          <cell r="P274">
            <v>173500</v>
          </cell>
          <cell r="R274">
            <v>39171</v>
          </cell>
          <cell r="S274">
            <v>0</v>
          </cell>
          <cell r="U274">
            <v>1.16048632218845</v>
          </cell>
          <cell r="V274">
            <v>1.01230050874625</v>
          </cell>
          <cell r="W274">
            <v>2.0457018498367798</v>
          </cell>
          <cell r="X274">
            <v>2.0353882978422102</v>
          </cell>
          <cell r="Y274">
            <v>1.9407158836689</v>
          </cell>
          <cell r="Z274" t="e">
            <v>#VALUE!</v>
          </cell>
        </row>
        <row r="275">
          <cell r="A275" t="str">
            <v>Y</v>
          </cell>
          <cell r="B275">
            <v>39174</v>
          </cell>
          <cell r="C275">
            <v>458.53</v>
          </cell>
          <cell r="D275">
            <v>3446.1120000000001</v>
          </cell>
          <cell r="F275">
            <v>39174</v>
          </cell>
          <cell r="G275">
            <v>1459.53</v>
          </cell>
          <cell r="I275">
            <v>39174</v>
          </cell>
          <cell r="J275">
            <v>193500</v>
          </cell>
          <cell r="L275">
            <v>39174</v>
          </cell>
          <cell r="M275">
            <v>21400</v>
          </cell>
          <cell r="O275">
            <v>39174</v>
          </cell>
          <cell r="P275">
            <v>175000</v>
          </cell>
          <cell r="R275">
            <v>39174</v>
          </cell>
          <cell r="S275">
            <v>0</v>
          </cell>
          <cell r="U275">
            <v>1.16142350557244</v>
          </cell>
          <cell r="V275">
            <v>1.01716495923061</v>
          </cell>
          <cell r="W275">
            <v>2.1055495103373199</v>
          </cell>
          <cell r="X275">
            <v>2.0545900742369501</v>
          </cell>
          <cell r="Y275">
            <v>1.95749440715884</v>
          </cell>
          <cell r="Z275" t="e">
            <v>#VALUE!</v>
          </cell>
        </row>
        <row r="276">
          <cell r="A276" t="str">
            <v>Y</v>
          </cell>
          <cell r="B276">
            <v>39175</v>
          </cell>
          <cell r="C276">
            <v>472.6</v>
          </cell>
          <cell r="D276">
            <v>6514.3</v>
          </cell>
          <cell r="F276">
            <v>39175</v>
          </cell>
          <cell r="G276">
            <v>1463.75</v>
          </cell>
          <cell r="I276">
            <v>39175</v>
          </cell>
          <cell r="J276">
            <v>196000</v>
          </cell>
          <cell r="L276">
            <v>39175</v>
          </cell>
          <cell r="M276">
            <v>22300</v>
          </cell>
          <cell r="O276">
            <v>39175</v>
          </cell>
          <cell r="P276">
            <v>178000</v>
          </cell>
          <cell r="R276">
            <v>39175</v>
          </cell>
          <cell r="S276">
            <v>0</v>
          </cell>
          <cell r="U276">
            <v>1.19706180344478</v>
          </cell>
          <cell r="V276">
            <v>1.0201059307268801</v>
          </cell>
          <cell r="W276">
            <v>2.13275299238303</v>
          </cell>
          <cell r="X276">
            <v>2.1409980680132699</v>
          </cell>
          <cell r="Y276">
            <v>1.9910514541387001</v>
          </cell>
          <cell r="Z276" t="e">
            <v>#VALUE!</v>
          </cell>
        </row>
        <row r="277">
          <cell r="A277" t="str">
            <v>Y</v>
          </cell>
          <cell r="B277">
            <v>39176</v>
          </cell>
          <cell r="C277">
            <v>471.02</v>
          </cell>
          <cell r="D277">
            <v>3777.8110000000001</v>
          </cell>
          <cell r="F277">
            <v>39176</v>
          </cell>
          <cell r="G277">
            <v>1483.41</v>
          </cell>
          <cell r="I277">
            <v>39176</v>
          </cell>
          <cell r="J277">
            <v>201000</v>
          </cell>
          <cell r="L277">
            <v>39176</v>
          </cell>
          <cell r="M277">
            <v>24350</v>
          </cell>
          <cell r="O277">
            <v>39176</v>
          </cell>
          <cell r="P277">
            <v>178000</v>
          </cell>
          <cell r="R277">
            <v>39176</v>
          </cell>
          <cell r="S277">
            <v>0</v>
          </cell>
          <cell r="U277">
            <v>1.1930597771023299</v>
          </cell>
          <cell r="V277">
            <v>1.03380723395359</v>
          </cell>
          <cell r="W277">
            <v>2.1871599564744302</v>
          </cell>
          <cell r="X277">
            <v>2.3378162760593302</v>
          </cell>
          <cell r="Y277">
            <v>1.9910514541387001</v>
          </cell>
          <cell r="Z277" t="e">
            <v>#VALUE!</v>
          </cell>
        </row>
        <row r="278">
          <cell r="A278" t="str">
            <v>Y</v>
          </cell>
          <cell r="B278">
            <v>39177</v>
          </cell>
          <cell r="C278">
            <v>471.51</v>
          </cell>
          <cell r="D278">
            <v>2715.0230000000001</v>
          </cell>
          <cell r="F278">
            <v>39177</v>
          </cell>
          <cell r="G278">
            <v>1482.04</v>
          </cell>
          <cell r="I278">
            <v>39177</v>
          </cell>
          <cell r="J278">
            <v>198000</v>
          </cell>
          <cell r="L278">
            <v>39177</v>
          </cell>
          <cell r="M278">
            <v>24200</v>
          </cell>
          <cell r="O278">
            <v>39177</v>
          </cell>
          <cell r="P278">
            <v>181000</v>
          </cell>
          <cell r="R278">
            <v>39177</v>
          </cell>
          <cell r="S278">
            <v>0</v>
          </cell>
          <cell r="U278">
            <v>1.1943009118540999</v>
          </cell>
          <cell r="V278">
            <v>1.0328524635863101</v>
          </cell>
          <cell r="W278">
            <v>2.15451577801959</v>
          </cell>
          <cell r="X278">
            <v>2.3234149437632801</v>
          </cell>
          <cell r="Y278">
            <v>2.0246085011185699</v>
          </cell>
          <cell r="Z278" t="e">
            <v>#VALUE!</v>
          </cell>
        </row>
        <row r="279">
          <cell r="A279" t="str">
            <v>Y</v>
          </cell>
          <cell r="B279">
            <v>39178</v>
          </cell>
          <cell r="C279">
            <v>471.51</v>
          </cell>
          <cell r="D279">
            <v>0</v>
          </cell>
          <cell r="F279">
            <v>39178</v>
          </cell>
          <cell r="G279">
            <v>1484.15</v>
          </cell>
          <cell r="I279">
            <v>39178</v>
          </cell>
          <cell r="J279">
            <v>209000</v>
          </cell>
          <cell r="L279">
            <v>39178</v>
          </cell>
          <cell r="M279">
            <v>25100</v>
          </cell>
          <cell r="O279">
            <v>39178</v>
          </cell>
          <cell r="P279">
            <v>190500</v>
          </cell>
          <cell r="R279">
            <v>39178</v>
          </cell>
          <cell r="S279">
            <v>0</v>
          </cell>
          <cell r="U279">
            <v>1.1943009118540999</v>
          </cell>
          <cell r="V279">
            <v>1.0343229493344499</v>
          </cell>
          <cell r="W279">
            <v>2.2742110990206701</v>
          </cell>
          <cell r="X279">
            <v>2.4098229375395999</v>
          </cell>
          <cell r="Y279">
            <v>2.1308724832214798</v>
          </cell>
          <cell r="Z279" t="e">
            <v>#VALUE!</v>
          </cell>
        </row>
        <row r="280">
          <cell r="A280" t="str">
            <v>Y</v>
          </cell>
          <cell r="B280">
            <v>39181</v>
          </cell>
          <cell r="C280">
            <v>468.21</v>
          </cell>
          <cell r="D280">
            <v>3061.819</v>
          </cell>
          <cell r="F280">
            <v>39181</v>
          </cell>
          <cell r="G280">
            <v>1501.06</v>
          </cell>
          <cell r="I280">
            <v>39181</v>
          </cell>
          <cell r="J280">
            <v>216000</v>
          </cell>
          <cell r="L280">
            <v>39181</v>
          </cell>
          <cell r="M280">
            <v>26400</v>
          </cell>
          <cell r="O280">
            <v>39181</v>
          </cell>
          <cell r="P280">
            <v>200000</v>
          </cell>
          <cell r="R280">
            <v>39181</v>
          </cell>
          <cell r="S280">
            <v>0</v>
          </cell>
          <cell r="U280">
            <v>1.1859422492401199</v>
          </cell>
          <cell r="V280">
            <v>1.04610774269984</v>
          </cell>
          <cell r="W280">
            <v>2.3503808487486402</v>
          </cell>
          <cell r="X280">
            <v>2.5346344841053901</v>
          </cell>
          <cell r="Y280">
            <v>2.2371364653243799</v>
          </cell>
          <cell r="Z280" t="e">
            <v>#VALUE!</v>
          </cell>
        </row>
        <row r="281">
          <cell r="A281" t="str">
            <v>Y</v>
          </cell>
          <cell r="B281">
            <v>39182</v>
          </cell>
          <cell r="C281">
            <v>466.5</v>
          </cell>
          <cell r="D281">
            <v>2979.2179999999998</v>
          </cell>
          <cell r="F281">
            <v>39182</v>
          </cell>
          <cell r="G281">
            <v>1499.16</v>
          </cell>
          <cell r="I281">
            <v>39182</v>
          </cell>
          <cell r="J281">
            <v>214000</v>
          </cell>
          <cell r="L281">
            <v>39182</v>
          </cell>
          <cell r="M281">
            <v>26400</v>
          </cell>
          <cell r="O281">
            <v>39182</v>
          </cell>
          <cell r="P281">
            <v>194500</v>
          </cell>
          <cell r="R281">
            <v>39182</v>
          </cell>
          <cell r="S281">
            <v>0</v>
          </cell>
          <cell r="U281">
            <v>1.18161094224924</v>
          </cell>
          <cell r="V281">
            <v>1.04478360861384</v>
          </cell>
          <cell r="W281">
            <v>2.3286180631120801</v>
          </cell>
          <cell r="X281">
            <v>2.5346344841053901</v>
          </cell>
          <cell r="Y281">
            <v>2.1756152125279602</v>
          </cell>
          <cell r="Z281" t="e">
            <v>#VALUE!</v>
          </cell>
        </row>
        <row r="282">
          <cell r="A282" t="str">
            <v>Y</v>
          </cell>
          <cell r="B282">
            <v>39183</v>
          </cell>
          <cell r="C282">
            <v>464.53</v>
          </cell>
          <cell r="D282">
            <v>3806.3649999999998</v>
          </cell>
          <cell r="F282">
            <v>39183</v>
          </cell>
          <cell r="G282">
            <v>1513.42</v>
          </cell>
          <cell r="I282">
            <v>39183</v>
          </cell>
          <cell r="J282">
            <v>203500</v>
          </cell>
          <cell r="L282">
            <v>39183</v>
          </cell>
          <cell r="M282">
            <v>25500</v>
          </cell>
          <cell r="O282">
            <v>39183</v>
          </cell>
          <cell r="P282">
            <v>184000</v>
          </cell>
          <cell r="R282">
            <v>39183</v>
          </cell>
          <cell r="S282">
            <v>0</v>
          </cell>
          <cell r="U282">
            <v>1.1766210739615</v>
          </cell>
          <cell r="V282">
            <v>1.0547215833856001</v>
          </cell>
          <cell r="W282">
            <v>2.2143634385201301</v>
          </cell>
          <cell r="X282">
            <v>2.4482264903290698</v>
          </cell>
          <cell r="Y282">
            <v>2.05816554809843</v>
          </cell>
          <cell r="Z282" t="e">
            <v>#VALUE!</v>
          </cell>
        </row>
        <row r="283">
          <cell r="A283" t="str">
            <v>Y</v>
          </cell>
          <cell r="B283">
            <v>39184</v>
          </cell>
          <cell r="C283">
            <v>467.39</v>
          </cell>
          <cell r="D283">
            <v>2707.8240000000001</v>
          </cell>
          <cell r="F283">
            <v>39184</v>
          </cell>
          <cell r="G283">
            <v>1525.61</v>
          </cell>
          <cell r="I283">
            <v>39184</v>
          </cell>
          <cell r="J283">
            <v>211000</v>
          </cell>
          <cell r="L283">
            <v>39184</v>
          </cell>
          <cell r="M283">
            <v>27750</v>
          </cell>
          <cell r="O283">
            <v>39184</v>
          </cell>
          <cell r="P283">
            <v>188000</v>
          </cell>
          <cell r="R283">
            <v>39184</v>
          </cell>
          <cell r="S283">
            <v>0</v>
          </cell>
          <cell r="U283">
            <v>1.1838652482269501</v>
          </cell>
          <cell r="V283">
            <v>1.0632169489162999</v>
          </cell>
          <cell r="W283">
            <v>2.2959738846572399</v>
          </cell>
          <cell r="X283">
            <v>2.66424647476987</v>
          </cell>
          <cell r="Y283">
            <v>2.1029082774049201</v>
          </cell>
          <cell r="Z283" t="e">
            <v>#VALUE!</v>
          </cell>
        </row>
        <row r="284">
          <cell r="A284" t="str">
            <v>Y</v>
          </cell>
          <cell r="B284">
            <v>39185</v>
          </cell>
          <cell r="C284">
            <v>466.29</v>
          </cell>
          <cell r="D284">
            <v>2784.6590000000001</v>
          </cell>
          <cell r="F284">
            <v>39185</v>
          </cell>
          <cell r="G284">
            <v>1520.78</v>
          </cell>
          <cell r="I284">
            <v>39185</v>
          </cell>
          <cell r="J284">
            <v>210000</v>
          </cell>
          <cell r="L284">
            <v>39185</v>
          </cell>
          <cell r="M284">
            <v>28800</v>
          </cell>
          <cell r="O284">
            <v>39185</v>
          </cell>
          <cell r="P284">
            <v>187000</v>
          </cell>
          <cell r="R284">
            <v>39185</v>
          </cell>
          <cell r="S284">
            <v>0</v>
          </cell>
          <cell r="U284">
            <v>1.18107902735562</v>
          </cell>
          <cell r="V284">
            <v>1.0598508606871599</v>
          </cell>
          <cell r="W284">
            <v>2.2850924918389599</v>
          </cell>
          <cell r="X284">
            <v>2.7650558008422501</v>
          </cell>
          <cell r="Y284">
            <v>2.0917225950782998</v>
          </cell>
          <cell r="Z284" t="e">
            <v>#VALUE!</v>
          </cell>
        </row>
        <row r="285">
          <cell r="A285" t="str">
            <v>Y</v>
          </cell>
          <cell r="B285">
            <v>39188</v>
          </cell>
          <cell r="C285">
            <v>474.27</v>
          </cell>
          <cell r="D285">
            <v>5077.7830000000004</v>
          </cell>
          <cell r="F285">
            <v>39188</v>
          </cell>
          <cell r="G285">
            <v>1532.04</v>
          </cell>
          <cell r="I285">
            <v>39188</v>
          </cell>
          <cell r="J285">
            <v>216500</v>
          </cell>
          <cell r="L285">
            <v>39188</v>
          </cell>
          <cell r="M285">
            <v>28900</v>
          </cell>
          <cell r="O285">
            <v>39188</v>
          </cell>
          <cell r="P285">
            <v>193000</v>
          </cell>
          <cell r="R285">
            <v>39188</v>
          </cell>
          <cell r="S285">
            <v>0</v>
          </cell>
          <cell r="U285">
            <v>1.20129179331307</v>
          </cell>
          <cell r="V285">
            <v>1.0676980974283901</v>
          </cell>
          <cell r="W285">
            <v>2.35582154515778</v>
          </cell>
          <cell r="X285">
            <v>2.7746566890396198</v>
          </cell>
          <cell r="Y285">
            <v>2.1588366890380302</v>
          </cell>
          <cell r="Z285" t="e">
            <v>#VALUE!</v>
          </cell>
        </row>
        <row r="286">
          <cell r="A286" t="str">
            <v>Y</v>
          </cell>
          <cell r="B286">
            <v>39189</v>
          </cell>
          <cell r="C286">
            <v>472.8</v>
          </cell>
          <cell r="D286">
            <v>3204.82</v>
          </cell>
          <cell r="F286">
            <v>39189</v>
          </cell>
          <cell r="G286">
            <v>1528.66</v>
          </cell>
          <cell r="I286">
            <v>39189</v>
          </cell>
          <cell r="J286">
            <v>209000</v>
          </cell>
          <cell r="L286">
            <v>39189</v>
          </cell>
          <cell r="M286">
            <v>28400</v>
          </cell>
          <cell r="O286">
            <v>39189</v>
          </cell>
          <cell r="P286">
            <v>189500</v>
          </cell>
          <cell r="R286">
            <v>39189</v>
          </cell>
          <cell r="S286">
            <v>0</v>
          </cell>
          <cell r="U286">
            <v>1.19756838905775</v>
          </cell>
          <cell r="V286">
            <v>1.06534253258067</v>
          </cell>
          <cell r="W286">
            <v>2.2742110990206701</v>
          </cell>
          <cell r="X286">
            <v>2.72665224805277</v>
          </cell>
          <cell r="Y286">
            <v>2.1196868008948502</v>
          </cell>
          <cell r="Z286" t="e">
            <v>#VALUE!</v>
          </cell>
        </row>
        <row r="287">
          <cell r="A287" t="str">
            <v>Y</v>
          </cell>
          <cell r="B287">
            <v>39190</v>
          </cell>
          <cell r="C287">
            <v>476.01</v>
          </cell>
          <cell r="D287">
            <v>5663.8190000000004</v>
          </cell>
          <cell r="F287">
            <v>39190</v>
          </cell>
          <cell r="G287">
            <v>1534.58</v>
          </cell>
          <cell r="I287">
            <v>39190</v>
          </cell>
          <cell r="J287">
            <v>207500</v>
          </cell>
          <cell r="L287">
            <v>39190</v>
          </cell>
          <cell r="M287">
            <v>28400</v>
          </cell>
          <cell r="O287">
            <v>39190</v>
          </cell>
          <cell r="P287">
            <v>188500</v>
          </cell>
          <cell r="R287">
            <v>39190</v>
          </cell>
          <cell r="S287">
            <v>0</v>
          </cell>
          <cell r="U287">
            <v>1.2056990881459</v>
          </cell>
          <cell r="V287">
            <v>1.0694682556275701</v>
          </cell>
          <cell r="W287">
            <v>2.2578890097932498</v>
          </cell>
          <cell r="X287">
            <v>2.72665224805277</v>
          </cell>
          <cell r="Y287">
            <v>2.1085011185682299</v>
          </cell>
          <cell r="Z287" t="e">
            <v>#VALUE!</v>
          </cell>
        </row>
        <row r="288">
          <cell r="A288" t="str">
            <v>Y</v>
          </cell>
          <cell r="B288">
            <v>39191</v>
          </cell>
          <cell r="C288">
            <v>471.65</v>
          </cell>
          <cell r="D288">
            <v>11171.21</v>
          </cell>
          <cell r="F288">
            <v>39191</v>
          </cell>
          <cell r="G288">
            <v>1513.66</v>
          </cell>
          <cell r="I288">
            <v>39191</v>
          </cell>
          <cell r="J288">
            <v>204000</v>
          </cell>
          <cell r="L288">
            <v>39191</v>
          </cell>
          <cell r="M288">
            <v>26900</v>
          </cell>
          <cell r="O288">
            <v>39191</v>
          </cell>
          <cell r="P288">
            <v>186000</v>
          </cell>
          <cell r="R288">
            <v>39191</v>
          </cell>
          <cell r="S288">
            <v>0</v>
          </cell>
          <cell r="U288">
            <v>1.19465552178318</v>
          </cell>
          <cell r="V288">
            <v>1.05488884242804</v>
          </cell>
          <cell r="W288">
            <v>2.2198041349292699</v>
          </cell>
          <cell r="X288">
            <v>2.5826389250922399</v>
          </cell>
          <cell r="Y288">
            <v>2.08053691275168</v>
          </cell>
          <cell r="Z288" t="e">
            <v>#VALUE!</v>
          </cell>
        </row>
        <row r="289">
          <cell r="A289" t="str">
            <v>Y</v>
          </cell>
          <cell r="B289">
            <v>39192</v>
          </cell>
          <cell r="C289">
            <v>482.48</v>
          </cell>
          <cell r="D289">
            <v>12155.62</v>
          </cell>
          <cell r="F289">
            <v>39192</v>
          </cell>
          <cell r="G289">
            <v>1533.08</v>
          </cell>
          <cell r="I289">
            <v>39192</v>
          </cell>
          <cell r="J289">
            <v>213000</v>
          </cell>
          <cell r="L289">
            <v>39192</v>
          </cell>
          <cell r="M289">
            <v>27900</v>
          </cell>
          <cell r="O289">
            <v>39192</v>
          </cell>
          <cell r="P289">
            <v>196000</v>
          </cell>
          <cell r="R289">
            <v>39192</v>
          </cell>
          <cell r="S289">
            <v>0</v>
          </cell>
          <cell r="U289">
            <v>1.2220871327254299</v>
          </cell>
          <cell r="V289">
            <v>1.06842288661231</v>
          </cell>
          <cell r="W289">
            <v>2.3177366702938</v>
          </cell>
          <cell r="X289">
            <v>2.6786478070659299</v>
          </cell>
          <cell r="Y289">
            <v>2.1923937360179</v>
          </cell>
          <cell r="Z289" t="e">
            <v>#VALUE!</v>
          </cell>
        </row>
        <row r="290">
          <cell r="A290" t="str">
            <v>Y</v>
          </cell>
          <cell r="B290">
            <v>39195</v>
          </cell>
          <cell r="C290">
            <v>479.08</v>
          </cell>
          <cell r="D290">
            <v>5674.5309999999999</v>
          </cell>
          <cell r="F290">
            <v>39195</v>
          </cell>
          <cell r="G290">
            <v>1544.35</v>
          </cell>
          <cell r="I290">
            <v>39195</v>
          </cell>
          <cell r="J290">
            <v>223500</v>
          </cell>
          <cell r="L290">
            <v>39195</v>
          </cell>
          <cell r="M290">
            <v>28900</v>
          </cell>
          <cell r="O290">
            <v>39195</v>
          </cell>
          <cell r="P290">
            <v>201000</v>
          </cell>
          <cell r="R290">
            <v>39195</v>
          </cell>
          <cell r="S290">
            <v>0</v>
          </cell>
          <cell r="U290">
            <v>1.2134751773049599</v>
          </cell>
          <cell r="V290">
            <v>1.07627709248031</v>
          </cell>
          <cell r="W290">
            <v>2.4319912948857501</v>
          </cell>
          <cell r="X290">
            <v>2.7746566890396198</v>
          </cell>
          <cell r="Y290">
            <v>2.24832214765101</v>
          </cell>
          <cell r="Z290" t="e">
            <v>#VALUE!</v>
          </cell>
        </row>
        <row r="291">
          <cell r="A291" t="str">
            <v>Y</v>
          </cell>
          <cell r="B291">
            <v>39196</v>
          </cell>
          <cell r="C291">
            <v>477.53</v>
          </cell>
          <cell r="D291">
            <v>3693.752</v>
          </cell>
          <cell r="F291">
            <v>39196</v>
          </cell>
          <cell r="G291">
            <v>1556.71</v>
          </cell>
          <cell r="I291">
            <v>39196</v>
          </cell>
          <cell r="J291">
            <v>245000</v>
          </cell>
          <cell r="L291">
            <v>39196</v>
          </cell>
          <cell r="M291">
            <v>29900</v>
          </cell>
          <cell r="O291">
            <v>39196</v>
          </cell>
          <cell r="P291">
            <v>212000</v>
          </cell>
          <cell r="R291">
            <v>39196</v>
          </cell>
          <cell r="S291">
            <v>0</v>
          </cell>
          <cell r="U291">
            <v>1.2095491388044599</v>
          </cell>
          <cell r="V291">
            <v>1.0848909331660701</v>
          </cell>
          <cell r="W291">
            <v>2.6659412404787801</v>
          </cell>
          <cell r="X291">
            <v>2.8706655710133102</v>
          </cell>
          <cell r="Y291">
            <v>2.3713646532438499</v>
          </cell>
          <cell r="Z291" t="e">
            <v>#VALUE!</v>
          </cell>
        </row>
        <row r="292">
          <cell r="A292" t="str">
            <v>Y</v>
          </cell>
          <cell r="B292">
            <v>39197</v>
          </cell>
          <cell r="C292">
            <v>477.99</v>
          </cell>
          <cell r="D292">
            <v>3964.2660000000001</v>
          </cell>
          <cell r="F292">
            <v>39197</v>
          </cell>
          <cell r="G292">
            <v>1545.55</v>
          </cell>
          <cell r="I292">
            <v>39197</v>
          </cell>
          <cell r="J292">
            <v>240000</v>
          </cell>
          <cell r="L292">
            <v>39197</v>
          </cell>
          <cell r="M292">
            <v>29200</v>
          </cell>
          <cell r="O292">
            <v>39197</v>
          </cell>
          <cell r="P292">
            <v>206000</v>
          </cell>
          <cell r="R292">
            <v>39197</v>
          </cell>
          <cell r="S292">
            <v>0</v>
          </cell>
          <cell r="U292">
            <v>1.2107142857142901</v>
          </cell>
          <cell r="V292">
            <v>1.0771133876925201</v>
          </cell>
          <cell r="W292">
            <v>2.6115342763873799</v>
          </cell>
          <cell r="X292">
            <v>2.8034593536317201</v>
          </cell>
          <cell r="Y292">
            <v>2.30425055928412</v>
          </cell>
          <cell r="Z292" t="e">
            <v>#VALUE!</v>
          </cell>
        </row>
        <row r="293">
          <cell r="A293" t="str">
            <v>Y</v>
          </cell>
          <cell r="B293">
            <v>39198</v>
          </cell>
          <cell r="C293">
            <v>481.18</v>
          </cell>
          <cell r="D293">
            <v>4124.4960000000001</v>
          </cell>
          <cell r="F293">
            <v>39198</v>
          </cell>
          <cell r="G293">
            <v>1553.13</v>
          </cell>
          <cell r="I293">
            <v>39198</v>
          </cell>
          <cell r="J293">
            <v>232500</v>
          </cell>
          <cell r="L293">
            <v>39198</v>
          </cell>
          <cell r="M293">
            <v>28700</v>
          </cell>
          <cell r="O293">
            <v>39198</v>
          </cell>
          <cell r="P293">
            <v>200000</v>
          </cell>
          <cell r="R293">
            <v>39198</v>
          </cell>
          <cell r="S293">
            <v>0</v>
          </cell>
          <cell r="U293">
            <v>1.21879432624113</v>
          </cell>
          <cell r="V293">
            <v>1.0823959857829799</v>
          </cell>
          <cell r="W293">
            <v>2.52992383025027</v>
          </cell>
          <cell r="X293">
            <v>2.75545491264488</v>
          </cell>
          <cell r="Y293">
            <v>2.2371364653243799</v>
          </cell>
          <cell r="Z293" t="e">
            <v>#VALUE!</v>
          </cell>
        </row>
        <row r="294">
          <cell r="A294" t="str">
            <v>Y</v>
          </cell>
          <cell r="B294">
            <v>39199</v>
          </cell>
          <cell r="C294">
            <v>479.01</v>
          </cell>
          <cell r="D294">
            <v>2925.5160000000001</v>
          </cell>
          <cell r="F294">
            <v>39199</v>
          </cell>
          <cell r="G294">
            <v>1542.52</v>
          </cell>
          <cell r="I294">
            <v>39199</v>
          </cell>
          <cell r="J294">
            <v>232500</v>
          </cell>
          <cell r="L294">
            <v>39199</v>
          </cell>
          <cell r="M294">
            <v>27700</v>
          </cell>
          <cell r="O294">
            <v>39199</v>
          </cell>
          <cell r="P294">
            <v>191000</v>
          </cell>
          <cell r="R294">
            <v>39199</v>
          </cell>
          <cell r="S294">
            <v>0</v>
          </cell>
          <cell r="U294">
            <v>1.21329787234043</v>
          </cell>
          <cell r="V294">
            <v>1.07500174228169</v>
          </cell>
          <cell r="W294">
            <v>2.52992383025027</v>
          </cell>
          <cell r="X294">
            <v>2.65944603067119</v>
          </cell>
          <cell r="Y294">
            <v>2.13646532438479</v>
          </cell>
          <cell r="Z294" t="e">
            <v>#VALUE!</v>
          </cell>
        </row>
        <row r="295">
          <cell r="A295" t="str">
            <v>Y</v>
          </cell>
          <cell r="B295">
            <v>39202</v>
          </cell>
          <cell r="C295">
            <v>471.38</v>
          </cell>
          <cell r="D295">
            <v>3640.8359999999998</v>
          </cell>
          <cell r="F295">
            <v>39202</v>
          </cell>
          <cell r="G295">
            <v>1542.24</v>
          </cell>
          <cell r="I295">
            <v>39202</v>
          </cell>
          <cell r="J295">
            <v>236500</v>
          </cell>
          <cell r="L295">
            <v>39202</v>
          </cell>
          <cell r="M295">
            <v>27150</v>
          </cell>
          <cell r="O295">
            <v>39202</v>
          </cell>
          <cell r="P295">
            <v>190000</v>
          </cell>
          <cell r="R295">
            <v>39202</v>
          </cell>
          <cell r="S295">
            <v>0</v>
          </cell>
          <cell r="U295">
            <v>1.1939716312056701</v>
          </cell>
          <cell r="V295">
            <v>1.07480660673218</v>
          </cell>
          <cell r="W295">
            <v>2.5734494015234</v>
          </cell>
          <cell r="X295">
            <v>2.6066411455856602</v>
          </cell>
          <cell r="Y295">
            <v>2.1252796420581701</v>
          </cell>
          <cell r="Z295" t="e">
            <v>#VALUE!</v>
          </cell>
        </row>
        <row r="296">
          <cell r="A296" t="str">
            <v>Y</v>
          </cell>
          <cell r="B296">
            <v>39203</v>
          </cell>
          <cell r="C296">
            <v>469</v>
          </cell>
          <cell r="D296">
            <v>3657.0320000000002</v>
          </cell>
          <cell r="F296">
            <v>39203</v>
          </cell>
          <cell r="G296">
            <v>1542.24</v>
          </cell>
          <cell r="I296">
            <v>39203</v>
          </cell>
          <cell r="J296">
            <v>236500</v>
          </cell>
          <cell r="L296">
            <v>39203</v>
          </cell>
          <cell r="M296">
            <v>27150</v>
          </cell>
          <cell r="O296">
            <v>39203</v>
          </cell>
          <cell r="P296">
            <v>190000</v>
          </cell>
          <cell r="R296">
            <v>39203</v>
          </cell>
          <cell r="S296">
            <v>0</v>
          </cell>
          <cell r="U296">
            <v>1.18794326241135</v>
          </cell>
          <cell r="V296">
            <v>1.07480660673218</v>
          </cell>
          <cell r="W296">
            <v>2.5734494015234</v>
          </cell>
          <cell r="X296">
            <v>2.6066411455856602</v>
          </cell>
          <cell r="Y296">
            <v>2.1252796420581701</v>
          </cell>
          <cell r="Z296" t="e">
            <v>#VALUE!</v>
          </cell>
        </row>
        <row r="297">
          <cell r="A297" t="str">
            <v>Y</v>
          </cell>
          <cell r="B297">
            <v>39204</v>
          </cell>
          <cell r="C297">
            <v>465.78</v>
          </cell>
          <cell r="D297">
            <v>3062.24</v>
          </cell>
          <cell r="F297">
            <v>39204</v>
          </cell>
          <cell r="G297">
            <v>1553.3</v>
          </cell>
          <cell r="I297">
            <v>39204</v>
          </cell>
          <cell r="J297">
            <v>232500</v>
          </cell>
          <cell r="L297">
            <v>39204</v>
          </cell>
          <cell r="M297">
            <v>26750</v>
          </cell>
          <cell r="O297">
            <v>39204</v>
          </cell>
          <cell r="P297">
            <v>189000</v>
          </cell>
          <cell r="R297">
            <v>39204</v>
          </cell>
          <cell r="S297">
            <v>0</v>
          </cell>
          <cell r="U297">
            <v>1.1797872340425499</v>
          </cell>
          <cell r="V297">
            <v>1.0825144609380399</v>
          </cell>
          <cell r="W297">
            <v>2.52992383025027</v>
          </cell>
          <cell r="X297">
            <v>2.56823759279618</v>
          </cell>
          <cell r="Y297">
            <v>2.11409395973154</v>
          </cell>
          <cell r="Z297" t="e">
            <v>#VALUE!</v>
          </cell>
        </row>
        <row r="298">
          <cell r="A298" t="str">
            <v>N</v>
          </cell>
          <cell r="B298">
            <v>0</v>
          </cell>
          <cell r="C298">
            <v>0</v>
          </cell>
          <cell r="D298">
            <v>0</v>
          </cell>
          <cell r="F298">
            <v>0</v>
          </cell>
          <cell r="G298">
            <v>0</v>
          </cell>
          <cell r="I298">
            <v>0</v>
          </cell>
          <cell r="J298">
            <v>0</v>
          </cell>
          <cell r="L298">
            <v>0</v>
          </cell>
          <cell r="M298">
            <v>0</v>
          </cell>
          <cell r="O298">
            <v>0</v>
          </cell>
          <cell r="P298">
            <v>0</v>
          </cell>
          <cell r="R298">
            <v>0</v>
          </cell>
          <cell r="S298">
            <v>0</v>
          </cell>
          <cell r="U298" t="e">
            <v>#VALUE!</v>
          </cell>
          <cell r="V298" t="e">
            <v>#VALUE!</v>
          </cell>
          <cell r="W298" t="e">
            <v>#VALUE!</v>
          </cell>
          <cell r="X298" t="e">
            <v>#VALUE!</v>
          </cell>
          <cell r="Y298" t="e">
            <v>#VALUE!</v>
          </cell>
          <cell r="Z298" t="e">
            <v>#VALUE!</v>
          </cell>
        </row>
        <row r="299">
          <cell r="A299" t="str">
            <v>N</v>
          </cell>
          <cell r="B299">
            <v>0</v>
          </cell>
          <cell r="C299">
            <v>0</v>
          </cell>
          <cell r="D299">
            <v>0</v>
          </cell>
          <cell r="F299">
            <v>0</v>
          </cell>
          <cell r="G299">
            <v>0</v>
          </cell>
          <cell r="I299">
            <v>0</v>
          </cell>
          <cell r="J299">
            <v>0</v>
          </cell>
          <cell r="L299">
            <v>0</v>
          </cell>
          <cell r="M299">
            <v>0</v>
          </cell>
          <cell r="O299">
            <v>0</v>
          </cell>
          <cell r="P299">
            <v>0</v>
          </cell>
          <cell r="R299">
            <v>0</v>
          </cell>
          <cell r="S299">
            <v>0</v>
          </cell>
          <cell r="U299" t="e">
            <v>#VALUE!</v>
          </cell>
          <cell r="V299" t="e">
            <v>#VALUE!</v>
          </cell>
          <cell r="W299" t="e">
            <v>#VALUE!</v>
          </cell>
          <cell r="X299" t="e">
            <v>#VALUE!</v>
          </cell>
          <cell r="Y299" t="e">
            <v>#VALUE!</v>
          </cell>
          <cell r="Z299" t="e">
            <v>#VALUE!</v>
          </cell>
        </row>
        <row r="300">
          <cell r="A300" t="str">
            <v>N</v>
          </cell>
          <cell r="B300">
            <v>0</v>
          </cell>
          <cell r="C300">
            <v>0</v>
          </cell>
          <cell r="D300">
            <v>0</v>
          </cell>
          <cell r="F300">
            <v>0</v>
          </cell>
          <cell r="G300">
            <v>0</v>
          </cell>
          <cell r="I300">
            <v>0</v>
          </cell>
          <cell r="J300">
            <v>0</v>
          </cell>
          <cell r="L300">
            <v>0</v>
          </cell>
          <cell r="M300">
            <v>0</v>
          </cell>
          <cell r="O300">
            <v>0</v>
          </cell>
          <cell r="P300">
            <v>0</v>
          </cell>
          <cell r="R300">
            <v>0</v>
          </cell>
          <cell r="S300">
            <v>0</v>
          </cell>
          <cell r="U300" t="e">
            <v>#VALUE!</v>
          </cell>
          <cell r="V300" t="e">
            <v>#VALUE!</v>
          </cell>
          <cell r="W300" t="e">
            <v>#VALUE!</v>
          </cell>
          <cell r="X300" t="e">
            <v>#VALUE!</v>
          </cell>
          <cell r="Y300" t="e">
            <v>#VALUE!</v>
          </cell>
          <cell r="Z300" t="e">
            <v>#VALUE!</v>
          </cell>
        </row>
        <row r="301">
          <cell r="A301" t="str">
            <v>N</v>
          </cell>
          <cell r="B301">
            <v>0</v>
          </cell>
          <cell r="C301">
            <v>0</v>
          </cell>
          <cell r="D301">
            <v>0</v>
          </cell>
          <cell r="F301">
            <v>0</v>
          </cell>
          <cell r="G301">
            <v>0</v>
          </cell>
          <cell r="I301">
            <v>0</v>
          </cell>
          <cell r="J301">
            <v>0</v>
          </cell>
          <cell r="L301">
            <v>0</v>
          </cell>
          <cell r="M301">
            <v>0</v>
          </cell>
          <cell r="O301">
            <v>0</v>
          </cell>
          <cell r="P301">
            <v>0</v>
          </cell>
          <cell r="R301">
            <v>0</v>
          </cell>
          <cell r="S301">
            <v>0</v>
          </cell>
          <cell r="U301" t="e">
            <v>#VALUE!</v>
          </cell>
          <cell r="V301" t="e">
            <v>#VALUE!</v>
          </cell>
          <cell r="W301" t="e">
            <v>#VALUE!</v>
          </cell>
          <cell r="X301" t="e">
            <v>#VALUE!</v>
          </cell>
          <cell r="Y301" t="e">
            <v>#VALUE!</v>
          </cell>
          <cell r="Z301" t="e">
            <v>#VALUE!</v>
          </cell>
        </row>
        <row r="302">
          <cell r="A302" t="str">
            <v>N</v>
          </cell>
          <cell r="B302">
            <v>0</v>
          </cell>
          <cell r="C302">
            <v>0</v>
          </cell>
          <cell r="D302">
            <v>0</v>
          </cell>
          <cell r="F302">
            <v>0</v>
          </cell>
          <cell r="G302">
            <v>0</v>
          </cell>
          <cell r="I302">
            <v>0</v>
          </cell>
          <cell r="J302">
            <v>0</v>
          </cell>
          <cell r="L302">
            <v>0</v>
          </cell>
          <cell r="M302">
            <v>0</v>
          </cell>
          <cell r="O302">
            <v>0</v>
          </cell>
          <cell r="P302">
            <v>0</v>
          </cell>
          <cell r="R302">
            <v>0</v>
          </cell>
          <cell r="S302">
            <v>0</v>
          </cell>
          <cell r="U302" t="e">
            <v>#VALUE!</v>
          </cell>
          <cell r="V302" t="e">
            <v>#VALUE!</v>
          </cell>
          <cell r="W302" t="e">
            <v>#VALUE!</v>
          </cell>
          <cell r="X302" t="e">
            <v>#VALUE!</v>
          </cell>
          <cell r="Y302" t="e">
            <v>#VALUE!</v>
          </cell>
          <cell r="Z302" t="e">
            <v>#VALUE!</v>
          </cell>
        </row>
        <row r="303">
          <cell r="A303" t="str">
            <v>N</v>
          </cell>
          <cell r="B303">
            <v>0</v>
          </cell>
          <cell r="C303">
            <v>0</v>
          </cell>
          <cell r="D303">
            <v>0</v>
          </cell>
          <cell r="F303">
            <v>0</v>
          </cell>
          <cell r="G303">
            <v>0</v>
          </cell>
          <cell r="I303">
            <v>0</v>
          </cell>
          <cell r="J303">
            <v>0</v>
          </cell>
          <cell r="L303">
            <v>0</v>
          </cell>
          <cell r="M303">
            <v>0</v>
          </cell>
          <cell r="O303">
            <v>0</v>
          </cell>
          <cell r="P303">
            <v>0</v>
          </cell>
          <cell r="R303">
            <v>0</v>
          </cell>
          <cell r="S303">
            <v>0</v>
          </cell>
          <cell r="U303" t="e">
            <v>#VALUE!</v>
          </cell>
          <cell r="V303" t="e">
            <v>#VALUE!</v>
          </cell>
          <cell r="W303" t="e">
            <v>#VALUE!</v>
          </cell>
          <cell r="X303" t="e">
            <v>#VALUE!</v>
          </cell>
          <cell r="Y303" t="e">
            <v>#VALUE!</v>
          </cell>
          <cell r="Z303" t="e">
            <v>#VALUE!</v>
          </cell>
        </row>
        <row r="304">
          <cell r="A304" t="str">
            <v>N</v>
          </cell>
          <cell r="B304">
            <v>0</v>
          </cell>
          <cell r="C304">
            <v>0</v>
          </cell>
          <cell r="D304">
            <v>0</v>
          </cell>
          <cell r="F304">
            <v>0</v>
          </cell>
          <cell r="G304">
            <v>0</v>
          </cell>
          <cell r="I304">
            <v>0</v>
          </cell>
          <cell r="J304">
            <v>0</v>
          </cell>
          <cell r="L304">
            <v>0</v>
          </cell>
          <cell r="M304">
            <v>0</v>
          </cell>
          <cell r="O304">
            <v>0</v>
          </cell>
          <cell r="P304">
            <v>0</v>
          </cell>
          <cell r="R304">
            <v>0</v>
          </cell>
          <cell r="S304">
            <v>0</v>
          </cell>
          <cell r="U304" t="e">
            <v>#VALUE!</v>
          </cell>
          <cell r="V304" t="e">
            <v>#VALUE!</v>
          </cell>
          <cell r="W304" t="e">
            <v>#VALUE!</v>
          </cell>
          <cell r="X304" t="e">
            <v>#VALUE!</v>
          </cell>
          <cell r="Y304" t="e">
            <v>#VALUE!</v>
          </cell>
          <cell r="Z304" t="e">
            <v>#VALUE!</v>
          </cell>
        </row>
        <row r="305">
          <cell r="A305" t="str">
            <v>N</v>
          </cell>
          <cell r="B305">
            <v>0</v>
          </cell>
          <cell r="C305">
            <v>0</v>
          </cell>
          <cell r="D305">
            <v>0</v>
          </cell>
          <cell r="F305">
            <v>0</v>
          </cell>
          <cell r="G305">
            <v>0</v>
          </cell>
          <cell r="I305">
            <v>0</v>
          </cell>
          <cell r="J305">
            <v>0</v>
          </cell>
          <cell r="L305">
            <v>0</v>
          </cell>
          <cell r="M305">
            <v>0</v>
          </cell>
          <cell r="O305">
            <v>0</v>
          </cell>
          <cell r="P305">
            <v>0</v>
          </cell>
          <cell r="R305">
            <v>0</v>
          </cell>
          <cell r="S305">
            <v>0</v>
          </cell>
          <cell r="U305" t="e">
            <v>#VALUE!</v>
          </cell>
          <cell r="V305" t="e">
            <v>#VALUE!</v>
          </cell>
          <cell r="W305" t="e">
            <v>#VALUE!</v>
          </cell>
          <cell r="X305" t="e">
            <v>#VALUE!</v>
          </cell>
          <cell r="Y305" t="e">
            <v>#VALUE!</v>
          </cell>
          <cell r="Z305" t="e">
            <v>#VALUE!</v>
          </cell>
        </row>
        <row r="306">
          <cell r="A306" t="str">
            <v>N</v>
          </cell>
          <cell r="B306">
            <v>0</v>
          </cell>
          <cell r="C306">
            <v>0</v>
          </cell>
          <cell r="D306">
            <v>0</v>
          </cell>
          <cell r="F306">
            <v>0</v>
          </cell>
          <cell r="G306">
            <v>0</v>
          </cell>
          <cell r="I306">
            <v>0</v>
          </cell>
          <cell r="J306">
            <v>0</v>
          </cell>
          <cell r="L306">
            <v>0</v>
          </cell>
          <cell r="M306">
            <v>0</v>
          </cell>
          <cell r="O306">
            <v>0</v>
          </cell>
          <cell r="P306">
            <v>0</v>
          </cell>
          <cell r="R306">
            <v>0</v>
          </cell>
          <cell r="S306">
            <v>0</v>
          </cell>
          <cell r="U306" t="e">
            <v>#VALUE!</v>
          </cell>
          <cell r="V306" t="e">
            <v>#VALUE!</v>
          </cell>
          <cell r="W306" t="e">
            <v>#VALUE!</v>
          </cell>
          <cell r="X306" t="e">
            <v>#VALUE!</v>
          </cell>
          <cell r="Y306" t="e">
            <v>#VALUE!</v>
          </cell>
          <cell r="Z306" t="e">
            <v>#VALUE!</v>
          </cell>
        </row>
        <row r="307">
          <cell r="A307" t="str">
            <v>N</v>
          </cell>
          <cell r="B307">
            <v>0</v>
          </cell>
          <cell r="C307">
            <v>0</v>
          </cell>
          <cell r="D307">
            <v>0</v>
          </cell>
          <cell r="F307">
            <v>0</v>
          </cell>
          <cell r="G307">
            <v>0</v>
          </cell>
          <cell r="I307">
            <v>0</v>
          </cell>
          <cell r="J307">
            <v>0</v>
          </cell>
          <cell r="L307">
            <v>0</v>
          </cell>
          <cell r="M307">
            <v>0</v>
          </cell>
          <cell r="O307">
            <v>0</v>
          </cell>
          <cell r="P307">
            <v>0</v>
          </cell>
          <cell r="R307">
            <v>0</v>
          </cell>
          <cell r="S307">
            <v>0</v>
          </cell>
          <cell r="U307" t="e">
            <v>#VALUE!</v>
          </cell>
          <cell r="V307" t="e">
            <v>#VALUE!</v>
          </cell>
          <cell r="W307" t="e">
            <v>#VALUE!</v>
          </cell>
          <cell r="X307" t="e">
            <v>#VALUE!</v>
          </cell>
          <cell r="Y307" t="e">
            <v>#VALUE!</v>
          </cell>
          <cell r="Z307" t="e">
            <v>#VALUE!</v>
          </cell>
        </row>
        <row r="308">
          <cell r="A308" t="str">
            <v>N</v>
          </cell>
          <cell r="B308">
            <v>0</v>
          </cell>
          <cell r="C308">
            <v>0</v>
          </cell>
          <cell r="D308">
            <v>0</v>
          </cell>
          <cell r="F308">
            <v>0</v>
          </cell>
          <cell r="G308">
            <v>0</v>
          </cell>
          <cell r="I308">
            <v>0</v>
          </cell>
          <cell r="J308">
            <v>0</v>
          </cell>
          <cell r="L308">
            <v>0</v>
          </cell>
          <cell r="M308">
            <v>0</v>
          </cell>
          <cell r="O308">
            <v>0</v>
          </cell>
          <cell r="P308">
            <v>0</v>
          </cell>
          <cell r="R308">
            <v>0</v>
          </cell>
          <cell r="S308">
            <v>0</v>
          </cell>
          <cell r="U308" t="e">
            <v>#VALUE!</v>
          </cell>
          <cell r="V308" t="e">
            <v>#VALUE!</v>
          </cell>
          <cell r="W308" t="e">
            <v>#VALUE!</v>
          </cell>
          <cell r="X308" t="e">
            <v>#VALUE!</v>
          </cell>
          <cell r="Y308" t="e">
            <v>#VALUE!</v>
          </cell>
          <cell r="Z308" t="e">
            <v>#VALUE!</v>
          </cell>
        </row>
        <row r="309">
          <cell r="A309" t="str">
            <v>N</v>
          </cell>
          <cell r="B309">
            <v>0</v>
          </cell>
          <cell r="C309">
            <v>0</v>
          </cell>
          <cell r="D309">
            <v>0</v>
          </cell>
          <cell r="F309">
            <v>0</v>
          </cell>
          <cell r="G309">
            <v>0</v>
          </cell>
          <cell r="I309">
            <v>0</v>
          </cell>
          <cell r="J309">
            <v>0</v>
          </cell>
          <cell r="L309">
            <v>0</v>
          </cell>
          <cell r="M309">
            <v>0</v>
          </cell>
          <cell r="O309">
            <v>0</v>
          </cell>
          <cell r="P309">
            <v>0</v>
          </cell>
          <cell r="R309">
            <v>0</v>
          </cell>
          <cell r="S309">
            <v>0</v>
          </cell>
          <cell r="U309" t="e">
            <v>#VALUE!</v>
          </cell>
          <cell r="V309" t="e">
            <v>#VALUE!</v>
          </cell>
          <cell r="W309" t="e">
            <v>#VALUE!</v>
          </cell>
          <cell r="X309" t="e">
            <v>#VALUE!</v>
          </cell>
          <cell r="Y309" t="e">
            <v>#VALUE!</v>
          </cell>
          <cell r="Z309" t="e">
            <v>#VALUE!</v>
          </cell>
        </row>
        <row r="310">
          <cell r="A310" t="str">
            <v>N</v>
          </cell>
          <cell r="B310">
            <v>0</v>
          </cell>
          <cell r="C310">
            <v>0</v>
          </cell>
          <cell r="D310">
            <v>0</v>
          </cell>
          <cell r="F310">
            <v>0</v>
          </cell>
          <cell r="G310">
            <v>0</v>
          </cell>
          <cell r="I310">
            <v>0</v>
          </cell>
          <cell r="J310">
            <v>0</v>
          </cell>
          <cell r="L310">
            <v>0</v>
          </cell>
          <cell r="M310">
            <v>0</v>
          </cell>
          <cell r="O310">
            <v>0</v>
          </cell>
          <cell r="P310">
            <v>0</v>
          </cell>
          <cell r="R310">
            <v>0</v>
          </cell>
          <cell r="S310">
            <v>0</v>
          </cell>
          <cell r="U310" t="e">
            <v>#VALUE!</v>
          </cell>
          <cell r="V310" t="e">
            <v>#VALUE!</v>
          </cell>
          <cell r="W310" t="e">
            <v>#VALUE!</v>
          </cell>
          <cell r="X310" t="e">
            <v>#VALUE!</v>
          </cell>
          <cell r="Y310" t="e">
            <v>#VALUE!</v>
          </cell>
          <cell r="Z310" t="e">
            <v>#VALUE!</v>
          </cell>
        </row>
        <row r="311">
          <cell r="A311" t="str">
            <v>N</v>
          </cell>
          <cell r="B311">
            <v>0</v>
          </cell>
          <cell r="C311">
            <v>0</v>
          </cell>
          <cell r="D311">
            <v>0</v>
          </cell>
          <cell r="F311">
            <v>0</v>
          </cell>
          <cell r="G311">
            <v>0</v>
          </cell>
          <cell r="I311">
            <v>0</v>
          </cell>
          <cell r="J311">
            <v>0</v>
          </cell>
          <cell r="L311">
            <v>0</v>
          </cell>
          <cell r="M311">
            <v>0</v>
          </cell>
          <cell r="O311">
            <v>0</v>
          </cell>
          <cell r="P311">
            <v>0</v>
          </cell>
          <cell r="R311">
            <v>0</v>
          </cell>
          <cell r="S311">
            <v>0</v>
          </cell>
          <cell r="U311" t="e">
            <v>#VALUE!</v>
          </cell>
          <cell r="V311" t="e">
            <v>#VALUE!</v>
          </cell>
          <cell r="W311" t="e">
            <v>#VALUE!</v>
          </cell>
          <cell r="X311" t="e">
            <v>#VALUE!</v>
          </cell>
          <cell r="Y311" t="e">
            <v>#VALUE!</v>
          </cell>
          <cell r="Z311" t="e">
            <v>#VALUE!</v>
          </cell>
        </row>
        <row r="312">
          <cell r="A312" t="str">
            <v>N</v>
          </cell>
          <cell r="B312">
            <v>0</v>
          </cell>
          <cell r="C312">
            <v>0</v>
          </cell>
          <cell r="D312">
            <v>0</v>
          </cell>
          <cell r="F312">
            <v>0</v>
          </cell>
          <cell r="G312">
            <v>0</v>
          </cell>
          <cell r="I312">
            <v>0</v>
          </cell>
          <cell r="J312">
            <v>0</v>
          </cell>
          <cell r="L312">
            <v>0</v>
          </cell>
          <cell r="M312">
            <v>0</v>
          </cell>
          <cell r="O312">
            <v>0</v>
          </cell>
          <cell r="P312">
            <v>0</v>
          </cell>
          <cell r="R312">
            <v>0</v>
          </cell>
          <cell r="S312">
            <v>0</v>
          </cell>
          <cell r="U312" t="e">
            <v>#VALUE!</v>
          </cell>
          <cell r="V312" t="e">
            <v>#VALUE!</v>
          </cell>
          <cell r="W312" t="e">
            <v>#VALUE!</v>
          </cell>
          <cell r="X312" t="e">
            <v>#VALUE!</v>
          </cell>
          <cell r="Y312" t="e">
            <v>#VALUE!</v>
          </cell>
          <cell r="Z312" t="e">
            <v>#VALUE!</v>
          </cell>
        </row>
        <row r="313">
          <cell r="A313" t="str">
            <v>N</v>
          </cell>
          <cell r="B313">
            <v>0</v>
          </cell>
          <cell r="C313">
            <v>0</v>
          </cell>
          <cell r="D313">
            <v>0</v>
          </cell>
          <cell r="F313">
            <v>0</v>
          </cell>
          <cell r="G313">
            <v>0</v>
          </cell>
          <cell r="I313">
            <v>0</v>
          </cell>
          <cell r="J313">
            <v>0</v>
          </cell>
          <cell r="L313">
            <v>0</v>
          </cell>
          <cell r="M313">
            <v>0</v>
          </cell>
          <cell r="O313">
            <v>0</v>
          </cell>
          <cell r="P313">
            <v>0</v>
          </cell>
          <cell r="R313">
            <v>0</v>
          </cell>
          <cell r="S313">
            <v>0</v>
          </cell>
          <cell r="U313" t="e">
            <v>#VALUE!</v>
          </cell>
          <cell r="V313" t="e">
            <v>#VALUE!</v>
          </cell>
          <cell r="W313" t="e">
            <v>#VALUE!</v>
          </cell>
          <cell r="X313" t="e">
            <v>#VALUE!</v>
          </cell>
          <cell r="Y313" t="e">
            <v>#VALUE!</v>
          </cell>
          <cell r="Z313" t="e">
            <v>#VALUE!</v>
          </cell>
        </row>
        <row r="314">
          <cell r="A314" t="str">
            <v>N</v>
          </cell>
          <cell r="B314">
            <v>0</v>
          </cell>
          <cell r="C314">
            <v>0</v>
          </cell>
          <cell r="D314">
            <v>0</v>
          </cell>
          <cell r="F314">
            <v>0</v>
          </cell>
          <cell r="G314">
            <v>0</v>
          </cell>
          <cell r="I314">
            <v>0</v>
          </cell>
          <cell r="J314">
            <v>0</v>
          </cell>
          <cell r="L314">
            <v>0</v>
          </cell>
          <cell r="M314">
            <v>0</v>
          </cell>
          <cell r="O314">
            <v>0</v>
          </cell>
          <cell r="P314">
            <v>0</v>
          </cell>
          <cell r="R314">
            <v>0</v>
          </cell>
          <cell r="S314">
            <v>0</v>
          </cell>
          <cell r="U314" t="e">
            <v>#VALUE!</v>
          </cell>
          <cell r="V314" t="e">
            <v>#VALUE!</v>
          </cell>
          <cell r="W314" t="e">
            <v>#VALUE!</v>
          </cell>
          <cell r="X314" t="e">
            <v>#VALUE!</v>
          </cell>
          <cell r="Y314" t="e">
            <v>#VALUE!</v>
          </cell>
          <cell r="Z314" t="e">
            <v>#VALUE!</v>
          </cell>
        </row>
        <row r="315">
          <cell r="A315" t="str">
            <v>N</v>
          </cell>
          <cell r="B315">
            <v>0</v>
          </cell>
          <cell r="C315">
            <v>0</v>
          </cell>
          <cell r="D315">
            <v>0</v>
          </cell>
          <cell r="F315">
            <v>0</v>
          </cell>
          <cell r="G315">
            <v>0</v>
          </cell>
          <cell r="I315">
            <v>0</v>
          </cell>
          <cell r="J315">
            <v>0</v>
          </cell>
          <cell r="L315">
            <v>0</v>
          </cell>
          <cell r="M315">
            <v>0</v>
          </cell>
          <cell r="O315">
            <v>0</v>
          </cell>
          <cell r="P315">
            <v>0</v>
          </cell>
          <cell r="R315">
            <v>0</v>
          </cell>
          <cell r="S315">
            <v>0</v>
          </cell>
          <cell r="U315" t="e">
            <v>#VALUE!</v>
          </cell>
          <cell r="V315" t="e">
            <v>#VALUE!</v>
          </cell>
          <cell r="W315" t="e">
            <v>#VALUE!</v>
          </cell>
          <cell r="X315" t="e">
            <v>#VALUE!</v>
          </cell>
          <cell r="Y315" t="e">
            <v>#VALUE!</v>
          </cell>
          <cell r="Z315" t="e">
            <v>#VALUE!</v>
          </cell>
        </row>
        <row r="316">
          <cell r="A316" t="str">
            <v>N</v>
          </cell>
          <cell r="B316">
            <v>0</v>
          </cell>
          <cell r="C316">
            <v>0</v>
          </cell>
          <cell r="D316">
            <v>0</v>
          </cell>
          <cell r="F316">
            <v>0</v>
          </cell>
          <cell r="G316">
            <v>0</v>
          </cell>
          <cell r="I316">
            <v>0</v>
          </cell>
          <cell r="J316">
            <v>0</v>
          </cell>
          <cell r="L316">
            <v>0</v>
          </cell>
          <cell r="M316">
            <v>0</v>
          </cell>
          <cell r="O316">
            <v>0</v>
          </cell>
          <cell r="P316">
            <v>0</v>
          </cell>
          <cell r="R316">
            <v>0</v>
          </cell>
          <cell r="S316">
            <v>0</v>
          </cell>
          <cell r="U316" t="e">
            <v>#VALUE!</v>
          </cell>
          <cell r="V316" t="e">
            <v>#VALUE!</v>
          </cell>
          <cell r="W316" t="e">
            <v>#VALUE!</v>
          </cell>
          <cell r="X316" t="e">
            <v>#VALUE!</v>
          </cell>
          <cell r="Y316" t="e">
            <v>#VALUE!</v>
          </cell>
          <cell r="Z316" t="e">
            <v>#VALUE!</v>
          </cell>
        </row>
        <row r="317">
          <cell r="A317" t="str">
            <v>N</v>
          </cell>
          <cell r="B317">
            <v>0</v>
          </cell>
          <cell r="C317">
            <v>0</v>
          </cell>
          <cell r="D317">
            <v>0</v>
          </cell>
          <cell r="F317">
            <v>0</v>
          </cell>
          <cell r="G317">
            <v>0</v>
          </cell>
          <cell r="I317">
            <v>0</v>
          </cell>
          <cell r="J317">
            <v>0</v>
          </cell>
          <cell r="L317">
            <v>0</v>
          </cell>
          <cell r="M317">
            <v>0</v>
          </cell>
          <cell r="O317">
            <v>0</v>
          </cell>
          <cell r="P317">
            <v>0</v>
          </cell>
          <cell r="R317">
            <v>0</v>
          </cell>
          <cell r="S317">
            <v>0</v>
          </cell>
          <cell r="U317" t="e">
            <v>#VALUE!</v>
          </cell>
          <cell r="V317" t="e">
            <v>#VALUE!</v>
          </cell>
          <cell r="W317" t="e">
            <v>#VALUE!</v>
          </cell>
          <cell r="X317" t="e">
            <v>#VALUE!</v>
          </cell>
          <cell r="Y317" t="e">
            <v>#VALUE!</v>
          </cell>
          <cell r="Z317" t="e">
            <v>#VALUE!</v>
          </cell>
        </row>
        <row r="318">
          <cell r="A318" t="str">
            <v>N</v>
          </cell>
          <cell r="B318">
            <v>0</v>
          </cell>
          <cell r="C318">
            <v>0</v>
          </cell>
          <cell r="D318">
            <v>0</v>
          </cell>
          <cell r="F318">
            <v>0</v>
          </cell>
          <cell r="G318">
            <v>0</v>
          </cell>
          <cell r="I318">
            <v>0</v>
          </cell>
          <cell r="J318">
            <v>0</v>
          </cell>
          <cell r="L318">
            <v>0</v>
          </cell>
          <cell r="M318">
            <v>0</v>
          </cell>
          <cell r="O318">
            <v>0</v>
          </cell>
          <cell r="P318">
            <v>0</v>
          </cell>
          <cell r="R318">
            <v>0</v>
          </cell>
          <cell r="S318">
            <v>0</v>
          </cell>
          <cell r="U318" t="e">
            <v>#VALUE!</v>
          </cell>
          <cell r="V318" t="e">
            <v>#VALUE!</v>
          </cell>
          <cell r="W318" t="e">
            <v>#VALUE!</v>
          </cell>
          <cell r="X318" t="e">
            <v>#VALUE!</v>
          </cell>
          <cell r="Y318" t="e">
            <v>#VALUE!</v>
          </cell>
          <cell r="Z318" t="e">
            <v>#VALUE!</v>
          </cell>
        </row>
        <row r="319">
          <cell r="A319" t="str">
            <v>N</v>
          </cell>
          <cell r="B319">
            <v>0</v>
          </cell>
          <cell r="C319">
            <v>0</v>
          </cell>
          <cell r="D319">
            <v>0</v>
          </cell>
          <cell r="F319">
            <v>0</v>
          </cell>
          <cell r="G319">
            <v>0</v>
          </cell>
          <cell r="I319">
            <v>0</v>
          </cell>
          <cell r="J319">
            <v>0</v>
          </cell>
          <cell r="L319">
            <v>0</v>
          </cell>
          <cell r="M319">
            <v>0</v>
          </cell>
          <cell r="O319">
            <v>0</v>
          </cell>
          <cell r="P319">
            <v>0</v>
          </cell>
          <cell r="R319">
            <v>0</v>
          </cell>
          <cell r="S319">
            <v>0</v>
          </cell>
          <cell r="U319" t="e">
            <v>#VALUE!</v>
          </cell>
          <cell r="V319" t="e">
            <v>#VALUE!</v>
          </cell>
          <cell r="W319" t="e">
            <v>#VALUE!</v>
          </cell>
          <cell r="X319" t="e">
            <v>#VALUE!</v>
          </cell>
          <cell r="Y319" t="e">
            <v>#VALUE!</v>
          </cell>
          <cell r="Z319" t="e">
            <v>#VALUE!</v>
          </cell>
        </row>
        <row r="320">
          <cell r="A320" t="str">
            <v>N</v>
          </cell>
          <cell r="B320">
            <v>0</v>
          </cell>
          <cell r="C320">
            <v>0</v>
          </cell>
          <cell r="D320">
            <v>0</v>
          </cell>
          <cell r="F320">
            <v>0</v>
          </cell>
          <cell r="G320">
            <v>0</v>
          </cell>
          <cell r="I320">
            <v>0</v>
          </cell>
          <cell r="J320">
            <v>0</v>
          </cell>
          <cell r="L320">
            <v>0</v>
          </cell>
          <cell r="M320">
            <v>0</v>
          </cell>
          <cell r="O320">
            <v>0</v>
          </cell>
          <cell r="P320">
            <v>0</v>
          </cell>
          <cell r="R320">
            <v>0</v>
          </cell>
          <cell r="S320">
            <v>0</v>
          </cell>
          <cell r="U320" t="e">
            <v>#VALUE!</v>
          </cell>
          <cell r="V320" t="e">
            <v>#VALUE!</v>
          </cell>
          <cell r="W320" t="e">
            <v>#VALUE!</v>
          </cell>
          <cell r="X320" t="e">
            <v>#VALUE!</v>
          </cell>
          <cell r="Y320" t="e">
            <v>#VALUE!</v>
          </cell>
          <cell r="Z320" t="e">
            <v>#VALUE!</v>
          </cell>
        </row>
        <row r="321">
          <cell r="A321" t="str">
            <v>N</v>
          </cell>
          <cell r="B321">
            <v>0</v>
          </cell>
          <cell r="C321">
            <v>0</v>
          </cell>
          <cell r="D321">
            <v>0</v>
          </cell>
          <cell r="F321">
            <v>0</v>
          </cell>
          <cell r="G321">
            <v>0</v>
          </cell>
          <cell r="I321">
            <v>0</v>
          </cell>
          <cell r="J321">
            <v>0</v>
          </cell>
          <cell r="L321">
            <v>0</v>
          </cell>
          <cell r="M321">
            <v>0</v>
          </cell>
          <cell r="O321">
            <v>0</v>
          </cell>
          <cell r="P321">
            <v>0</v>
          </cell>
          <cell r="R321">
            <v>0</v>
          </cell>
          <cell r="S321">
            <v>0</v>
          </cell>
          <cell r="U321" t="e">
            <v>#VALUE!</v>
          </cell>
          <cell r="V321" t="e">
            <v>#VALUE!</v>
          </cell>
          <cell r="W321" t="e">
            <v>#VALUE!</v>
          </cell>
          <cell r="X321" t="e">
            <v>#VALUE!</v>
          </cell>
          <cell r="Y321" t="e">
            <v>#VALUE!</v>
          </cell>
          <cell r="Z321" t="e">
            <v>#VALUE!</v>
          </cell>
        </row>
        <row r="322">
          <cell r="A322" t="str">
            <v>N</v>
          </cell>
          <cell r="B322">
            <v>0</v>
          </cell>
          <cell r="C322">
            <v>0</v>
          </cell>
          <cell r="D322">
            <v>0</v>
          </cell>
          <cell r="F322">
            <v>0</v>
          </cell>
          <cell r="G322">
            <v>0</v>
          </cell>
          <cell r="I322">
            <v>0</v>
          </cell>
          <cell r="J322">
            <v>0</v>
          </cell>
          <cell r="L322">
            <v>0</v>
          </cell>
          <cell r="M322">
            <v>0</v>
          </cell>
          <cell r="O322">
            <v>0</v>
          </cell>
          <cell r="P322">
            <v>0</v>
          </cell>
          <cell r="R322">
            <v>0</v>
          </cell>
          <cell r="S322">
            <v>0</v>
          </cell>
          <cell r="U322" t="e">
            <v>#VALUE!</v>
          </cell>
          <cell r="V322" t="e">
            <v>#VALUE!</v>
          </cell>
          <cell r="W322" t="e">
            <v>#VALUE!</v>
          </cell>
          <cell r="X322" t="e">
            <v>#VALUE!</v>
          </cell>
          <cell r="Y322" t="e">
            <v>#VALUE!</v>
          </cell>
          <cell r="Z322" t="e">
            <v>#VALUE!</v>
          </cell>
        </row>
        <row r="323">
          <cell r="A323" t="str">
            <v>N</v>
          </cell>
          <cell r="B323">
            <v>0</v>
          </cell>
          <cell r="C323">
            <v>0</v>
          </cell>
          <cell r="D323">
            <v>0</v>
          </cell>
          <cell r="F323">
            <v>0</v>
          </cell>
          <cell r="G323">
            <v>0</v>
          </cell>
          <cell r="I323">
            <v>0</v>
          </cell>
          <cell r="J323">
            <v>0</v>
          </cell>
          <cell r="L323">
            <v>0</v>
          </cell>
          <cell r="M323">
            <v>0</v>
          </cell>
          <cell r="O323">
            <v>0</v>
          </cell>
          <cell r="P323">
            <v>0</v>
          </cell>
          <cell r="R323">
            <v>0</v>
          </cell>
          <cell r="S323">
            <v>0</v>
          </cell>
          <cell r="U323" t="e">
            <v>#VALUE!</v>
          </cell>
          <cell r="V323" t="e">
            <v>#VALUE!</v>
          </cell>
          <cell r="W323" t="e">
            <v>#VALUE!</v>
          </cell>
          <cell r="X323" t="e">
            <v>#VALUE!</v>
          </cell>
          <cell r="Y323" t="e">
            <v>#VALUE!</v>
          </cell>
          <cell r="Z323" t="e">
            <v>#VALUE!</v>
          </cell>
        </row>
        <row r="324">
          <cell r="A324" t="str">
            <v>N</v>
          </cell>
          <cell r="B324">
            <v>0</v>
          </cell>
          <cell r="C324">
            <v>0</v>
          </cell>
          <cell r="D324">
            <v>0</v>
          </cell>
          <cell r="F324">
            <v>0</v>
          </cell>
          <cell r="G324">
            <v>0</v>
          </cell>
          <cell r="I324">
            <v>0</v>
          </cell>
          <cell r="J324">
            <v>0</v>
          </cell>
          <cell r="L324">
            <v>0</v>
          </cell>
          <cell r="M324">
            <v>0</v>
          </cell>
          <cell r="O324">
            <v>0</v>
          </cell>
          <cell r="P324">
            <v>0</v>
          </cell>
          <cell r="R324">
            <v>0</v>
          </cell>
          <cell r="S324">
            <v>0</v>
          </cell>
          <cell r="U324" t="e">
            <v>#VALUE!</v>
          </cell>
          <cell r="V324" t="e">
            <v>#VALUE!</v>
          </cell>
          <cell r="W324" t="e">
            <v>#VALUE!</v>
          </cell>
          <cell r="X324" t="e">
            <v>#VALUE!</v>
          </cell>
          <cell r="Y324" t="e">
            <v>#VALUE!</v>
          </cell>
          <cell r="Z324" t="e">
            <v>#VALUE!</v>
          </cell>
        </row>
        <row r="325">
          <cell r="A325" t="str">
            <v>N</v>
          </cell>
          <cell r="B325">
            <v>0</v>
          </cell>
          <cell r="C325">
            <v>0</v>
          </cell>
          <cell r="D325">
            <v>0</v>
          </cell>
          <cell r="F325">
            <v>0</v>
          </cell>
          <cell r="G325">
            <v>0</v>
          </cell>
          <cell r="I325">
            <v>0</v>
          </cell>
          <cell r="J325">
            <v>0</v>
          </cell>
          <cell r="L325">
            <v>0</v>
          </cell>
          <cell r="M325">
            <v>0</v>
          </cell>
          <cell r="O325">
            <v>0</v>
          </cell>
          <cell r="P325">
            <v>0</v>
          </cell>
          <cell r="R325">
            <v>0</v>
          </cell>
          <cell r="S325">
            <v>0</v>
          </cell>
          <cell r="U325" t="e">
            <v>#VALUE!</v>
          </cell>
          <cell r="V325" t="e">
            <v>#VALUE!</v>
          </cell>
          <cell r="W325" t="e">
            <v>#VALUE!</v>
          </cell>
          <cell r="X325" t="e">
            <v>#VALUE!</v>
          </cell>
          <cell r="Y325" t="e">
            <v>#VALUE!</v>
          </cell>
          <cell r="Z325" t="e">
            <v>#VALUE!</v>
          </cell>
        </row>
        <row r="326">
          <cell r="A326" t="str">
            <v>N</v>
          </cell>
          <cell r="B326">
            <v>0</v>
          </cell>
          <cell r="C326">
            <v>0</v>
          </cell>
          <cell r="D326">
            <v>0</v>
          </cell>
          <cell r="F326">
            <v>0</v>
          </cell>
          <cell r="G326">
            <v>0</v>
          </cell>
          <cell r="I326">
            <v>0</v>
          </cell>
          <cell r="J326">
            <v>0</v>
          </cell>
          <cell r="L326">
            <v>0</v>
          </cell>
          <cell r="M326">
            <v>0</v>
          </cell>
          <cell r="O326">
            <v>0</v>
          </cell>
          <cell r="P326">
            <v>0</v>
          </cell>
          <cell r="R326">
            <v>0</v>
          </cell>
          <cell r="S326">
            <v>0</v>
          </cell>
          <cell r="U326" t="e">
            <v>#VALUE!</v>
          </cell>
          <cell r="V326" t="e">
            <v>#VALUE!</v>
          </cell>
          <cell r="W326" t="e">
            <v>#VALUE!</v>
          </cell>
          <cell r="X326" t="e">
            <v>#VALUE!</v>
          </cell>
          <cell r="Y326" t="e">
            <v>#VALUE!</v>
          </cell>
          <cell r="Z326" t="e">
            <v>#VALUE!</v>
          </cell>
        </row>
        <row r="327">
          <cell r="A327" t="str">
            <v>N</v>
          </cell>
          <cell r="B327">
            <v>0</v>
          </cell>
          <cell r="C327">
            <v>0</v>
          </cell>
          <cell r="D327">
            <v>0</v>
          </cell>
          <cell r="F327">
            <v>0</v>
          </cell>
          <cell r="G327">
            <v>0</v>
          </cell>
          <cell r="I327">
            <v>0</v>
          </cell>
          <cell r="J327">
            <v>0</v>
          </cell>
          <cell r="L327">
            <v>0</v>
          </cell>
          <cell r="M327">
            <v>0</v>
          </cell>
          <cell r="O327">
            <v>0</v>
          </cell>
          <cell r="P327">
            <v>0</v>
          </cell>
          <cell r="R327">
            <v>0</v>
          </cell>
          <cell r="S327">
            <v>0</v>
          </cell>
          <cell r="U327" t="e">
            <v>#VALUE!</v>
          </cell>
          <cell r="V327" t="e">
            <v>#VALUE!</v>
          </cell>
          <cell r="W327" t="e">
            <v>#VALUE!</v>
          </cell>
          <cell r="X327" t="e">
            <v>#VALUE!</v>
          </cell>
          <cell r="Y327" t="e">
            <v>#VALUE!</v>
          </cell>
          <cell r="Z327" t="e">
            <v>#VALUE!</v>
          </cell>
        </row>
        <row r="328">
          <cell r="A328" t="str">
            <v>N</v>
          </cell>
          <cell r="B328">
            <v>0</v>
          </cell>
          <cell r="C328">
            <v>0</v>
          </cell>
          <cell r="D328">
            <v>0</v>
          </cell>
          <cell r="F328">
            <v>0</v>
          </cell>
          <cell r="G328">
            <v>0</v>
          </cell>
          <cell r="I328">
            <v>0</v>
          </cell>
          <cell r="J328">
            <v>0</v>
          </cell>
          <cell r="L328">
            <v>0</v>
          </cell>
          <cell r="M328">
            <v>0</v>
          </cell>
          <cell r="O328">
            <v>0</v>
          </cell>
          <cell r="P328">
            <v>0</v>
          </cell>
          <cell r="R328">
            <v>0</v>
          </cell>
          <cell r="S328">
            <v>0</v>
          </cell>
          <cell r="U328" t="e">
            <v>#VALUE!</v>
          </cell>
          <cell r="V328" t="e">
            <v>#VALUE!</v>
          </cell>
          <cell r="W328" t="e">
            <v>#VALUE!</v>
          </cell>
          <cell r="X328" t="e">
            <v>#VALUE!</v>
          </cell>
          <cell r="Y328" t="e">
            <v>#VALUE!</v>
          </cell>
          <cell r="Z328" t="e">
            <v>#VALUE!</v>
          </cell>
        </row>
        <row r="329">
          <cell r="A329" t="str">
            <v>N</v>
          </cell>
          <cell r="B329">
            <v>0</v>
          </cell>
          <cell r="C329">
            <v>0</v>
          </cell>
          <cell r="D329">
            <v>0</v>
          </cell>
          <cell r="F329">
            <v>0</v>
          </cell>
          <cell r="G329">
            <v>0</v>
          </cell>
          <cell r="I329">
            <v>0</v>
          </cell>
          <cell r="J329">
            <v>0</v>
          </cell>
          <cell r="L329">
            <v>0</v>
          </cell>
          <cell r="M329">
            <v>0</v>
          </cell>
          <cell r="O329">
            <v>0</v>
          </cell>
          <cell r="P329">
            <v>0</v>
          </cell>
          <cell r="R329">
            <v>0</v>
          </cell>
          <cell r="S329">
            <v>0</v>
          </cell>
          <cell r="U329" t="e">
            <v>#VALUE!</v>
          </cell>
          <cell r="V329" t="e">
            <v>#VALUE!</v>
          </cell>
          <cell r="W329" t="e">
            <v>#VALUE!</v>
          </cell>
          <cell r="X329" t="e">
            <v>#VALUE!</v>
          </cell>
          <cell r="Y329" t="e">
            <v>#VALUE!</v>
          </cell>
          <cell r="Z329" t="e">
            <v>#VALUE!</v>
          </cell>
        </row>
        <row r="330">
          <cell r="A330" t="str">
            <v>N</v>
          </cell>
          <cell r="B330">
            <v>0</v>
          </cell>
          <cell r="C330">
            <v>0</v>
          </cell>
          <cell r="D330">
            <v>0</v>
          </cell>
          <cell r="F330">
            <v>0</v>
          </cell>
          <cell r="G330">
            <v>0</v>
          </cell>
          <cell r="I330">
            <v>0</v>
          </cell>
          <cell r="J330">
            <v>0</v>
          </cell>
          <cell r="L330">
            <v>0</v>
          </cell>
          <cell r="M330">
            <v>0</v>
          </cell>
          <cell r="O330">
            <v>0</v>
          </cell>
          <cell r="P330">
            <v>0</v>
          </cell>
          <cell r="R330">
            <v>0</v>
          </cell>
          <cell r="S330">
            <v>0</v>
          </cell>
          <cell r="U330" t="e">
            <v>#VALUE!</v>
          </cell>
          <cell r="V330" t="e">
            <v>#VALUE!</v>
          </cell>
          <cell r="W330" t="e">
            <v>#VALUE!</v>
          </cell>
          <cell r="X330" t="e">
            <v>#VALUE!</v>
          </cell>
          <cell r="Y330" t="e">
            <v>#VALUE!</v>
          </cell>
          <cell r="Z330" t="e">
            <v>#VALUE!</v>
          </cell>
        </row>
        <row r="331">
          <cell r="A331" t="str">
            <v>N</v>
          </cell>
          <cell r="B331">
            <v>0</v>
          </cell>
          <cell r="C331">
            <v>0</v>
          </cell>
          <cell r="D331">
            <v>0</v>
          </cell>
          <cell r="F331">
            <v>0</v>
          </cell>
          <cell r="G331">
            <v>0</v>
          </cell>
          <cell r="I331">
            <v>0</v>
          </cell>
          <cell r="J331">
            <v>0</v>
          </cell>
          <cell r="L331">
            <v>0</v>
          </cell>
          <cell r="M331">
            <v>0</v>
          </cell>
          <cell r="O331">
            <v>0</v>
          </cell>
          <cell r="P331">
            <v>0</v>
          </cell>
          <cell r="R331">
            <v>0</v>
          </cell>
          <cell r="S331">
            <v>0</v>
          </cell>
          <cell r="U331" t="e">
            <v>#VALUE!</v>
          </cell>
          <cell r="V331" t="e">
            <v>#VALUE!</v>
          </cell>
          <cell r="W331" t="e">
            <v>#VALUE!</v>
          </cell>
          <cell r="X331" t="e">
            <v>#VALUE!</v>
          </cell>
          <cell r="Y331" t="e">
            <v>#VALUE!</v>
          </cell>
          <cell r="Z331" t="e">
            <v>#VALUE!</v>
          </cell>
        </row>
        <row r="332">
          <cell r="A332" t="str">
            <v>N</v>
          </cell>
          <cell r="B332">
            <v>0</v>
          </cell>
          <cell r="C332">
            <v>0</v>
          </cell>
          <cell r="D332">
            <v>0</v>
          </cell>
          <cell r="F332">
            <v>0</v>
          </cell>
          <cell r="G332">
            <v>0</v>
          </cell>
          <cell r="I332">
            <v>0</v>
          </cell>
          <cell r="J332">
            <v>0</v>
          </cell>
          <cell r="L332">
            <v>0</v>
          </cell>
          <cell r="M332">
            <v>0</v>
          </cell>
          <cell r="O332">
            <v>0</v>
          </cell>
          <cell r="P332">
            <v>0</v>
          </cell>
          <cell r="R332">
            <v>0</v>
          </cell>
          <cell r="S332">
            <v>0</v>
          </cell>
          <cell r="U332" t="e">
            <v>#VALUE!</v>
          </cell>
          <cell r="V332" t="e">
            <v>#VALUE!</v>
          </cell>
          <cell r="W332" t="e">
            <v>#VALUE!</v>
          </cell>
          <cell r="X332" t="e">
            <v>#VALUE!</v>
          </cell>
          <cell r="Y332" t="e">
            <v>#VALUE!</v>
          </cell>
          <cell r="Z332" t="e">
            <v>#VALUE!</v>
          </cell>
        </row>
        <row r="333">
          <cell r="A333" t="str">
            <v>N</v>
          </cell>
          <cell r="B333">
            <v>0</v>
          </cell>
          <cell r="C333">
            <v>0</v>
          </cell>
          <cell r="D333">
            <v>0</v>
          </cell>
          <cell r="F333">
            <v>0</v>
          </cell>
          <cell r="G333">
            <v>0</v>
          </cell>
          <cell r="I333">
            <v>0</v>
          </cell>
          <cell r="J333">
            <v>0</v>
          </cell>
          <cell r="L333">
            <v>0</v>
          </cell>
          <cell r="M333">
            <v>0</v>
          </cell>
          <cell r="O333">
            <v>0</v>
          </cell>
          <cell r="P333">
            <v>0</v>
          </cell>
          <cell r="R333">
            <v>0</v>
          </cell>
          <cell r="S333">
            <v>0</v>
          </cell>
          <cell r="U333" t="e">
            <v>#VALUE!</v>
          </cell>
          <cell r="V333" t="e">
            <v>#VALUE!</v>
          </cell>
          <cell r="W333" t="e">
            <v>#VALUE!</v>
          </cell>
          <cell r="X333" t="e">
            <v>#VALUE!</v>
          </cell>
          <cell r="Y333" t="e">
            <v>#VALUE!</v>
          </cell>
          <cell r="Z333" t="e">
            <v>#VALUE!</v>
          </cell>
        </row>
        <row r="334">
          <cell r="A334" t="str">
            <v>N</v>
          </cell>
          <cell r="B334">
            <v>0</v>
          </cell>
          <cell r="C334">
            <v>0</v>
          </cell>
          <cell r="D334">
            <v>0</v>
          </cell>
          <cell r="F334">
            <v>0</v>
          </cell>
          <cell r="G334">
            <v>0</v>
          </cell>
          <cell r="I334">
            <v>0</v>
          </cell>
          <cell r="J334">
            <v>0</v>
          </cell>
          <cell r="L334">
            <v>0</v>
          </cell>
          <cell r="M334">
            <v>0</v>
          </cell>
          <cell r="O334">
            <v>0</v>
          </cell>
          <cell r="P334">
            <v>0</v>
          </cell>
          <cell r="R334">
            <v>0</v>
          </cell>
          <cell r="S334">
            <v>0</v>
          </cell>
          <cell r="U334" t="e">
            <v>#VALUE!</v>
          </cell>
          <cell r="V334" t="e">
            <v>#VALUE!</v>
          </cell>
          <cell r="W334" t="e">
            <v>#VALUE!</v>
          </cell>
          <cell r="X334" t="e">
            <v>#VALUE!</v>
          </cell>
          <cell r="Y334" t="e">
            <v>#VALUE!</v>
          </cell>
          <cell r="Z334" t="e">
            <v>#VALUE!</v>
          </cell>
        </row>
        <row r="335">
          <cell r="A335" t="str">
            <v>N</v>
          </cell>
          <cell r="B335">
            <v>0</v>
          </cell>
          <cell r="C335">
            <v>0</v>
          </cell>
          <cell r="D335">
            <v>0</v>
          </cell>
          <cell r="F335">
            <v>0</v>
          </cell>
          <cell r="G335">
            <v>0</v>
          </cell>
          <cell r="I335">
            <v>0</v>
          </cell>
          <cell r="J335">
            <v>0</v>
          </cell>
          <cell r="L335">
            <v>0</v>
          </cell>
          <cell r="M335">
            <v>0</v>
          </cell>
          <cell r="O335">
            <v>0</v>
          </cell>
          <cell r="P335">
            <v>0</v>
          </cell>
          <cell r="R335">
            <v>0</v>
          </cell>
          <cell r="S335">
            <v>0</v>
          </cell>
          <cell r="U335" t="e">
            <v>#VALUE!</v>
          </cell>
          <cell r="V335" t="e">
            <v>#VALUE!</v>
          </cell>
          <cell r="W335" t="e">
            <v>#VALUE!</v>
          </cell>
          <cell r="X335" t="e">
            <v>#VALUE!</v>
          </cell>
          <cell r="Y335" t="e">
            <v>#VALUE!</v>
          </cell>
          <cell r="Z335" t="e">
            <v>#VALUE!</v>
          </cell>
        </row>
        <row r="336">
          <cell r="A336" t="str">
            <v>N</v>
          </cell>
          <cell r="B336">
            <v>0</v>
          </cell>
          <cell r="C336">
            <v>0</v>
          </cell>
          <cell r="D336">
            <v>0</v>
          </cell>
          <cell r="F336">
            <v>0</v>
          </cell>
          <cell r="G336">
            <v>0</v>
          </cell>
          <cell r="I336">
            <v>0</v>
          </cell>
          <cell r="J336">
            <v>0</v>
          </cell>
          <cell r="L336">
            <v>0</v>
          </cell>
          <cell r="M336">
            <v>0</v>
          </cell>
          <cell r="O336">
            <v>0</v>
          </cell>
          <cell r="P336">
            <v>0</v>
          </cell>
          <cell r="R336">
            <v>0</v>
          </cell>
          <cell r="S336">
            <v>0</v>
          </cell>
          <cell r="U336" t="e">
            <v>#VALUE!</v>
          </cell>
          <cell r="V336" t="e">
            <v>#VALUE!</v>
          </cell>
          <cell r="W336" t="e">
            <v>#VALUE!</v>
          </cell>
          <cell r="X336" t="e">
            <v>#VALUE!</v>
          </cell>
          <cell r="Y336" t="e">
            <v>#VALUE!</v>
          </cell>
          <cell r="Z336" t="e">
            <v>#VALUE!</v>
          </cell>
        </row>
        <row r="337">
          <cell r="A337" t="str">
            <v>N</v>
          </cell>
          <cell r="B337">
            <v>0</v>
          </cell>
          <cell r="C337">
            <v>0</v>
          </cell>
          <cell r="D337">
            <v>0</v>
          </cell>
          <cell r="F337">
            <v>0</v>
          </cell>
          <cell r="G337">
            <v>0</v>
          </cell>
          <cell r="I337">
            <v>0</v>
          </cell>
          <cell r="J337">
            <v>0</v>
          </cell>
          <cell r="L337">
            <v>0</v>
          </cell>
          <cell r="M337">
            <v>0</v>
          </cell>
          <cell r="O337">
            <v>0</v>
          </cell>
          <cell r="P337">
            <v>0</v>
          </cell>
          <cell r="R337">
            <v>0</v>
          </cell>
          <cell r="S337">
            <v>0</v>
          </cell>
          <cell r="U337" t="e">
            <v>#VALUE!</v>
          </cell>
          <cell r="V337" t="e">
            <v>#VALUE!</v>
          </cell>
          <cell r="W337" t="e">
            <v>#VALUE!</v>
          </cell>
          <cell r="X337" t="e">
            <v>#VALUE!</v>
          </cell>
          <cell r="Y337" t="e">
            <v>#VALUE!</v>
          </cell>
          <cell r="Z337" t="e">
            <v>#VALUE!</v>
          </cell>
        </row>
        <row r="338">
          <cell r="A338" t="str">
            <v>N</v>
          </cell>
          <cell r="B338">
            <v>0</v>
          </cell>
          <cell r="C338">
            <v>0</v>
          </cell>
          <cell r="D338">
            <v>0</v>
          </cell>
          <cell r="F338">
            <v>0</v>
          </cell>
          <cell r="G338">
            <v>0</v>
          </cell>
          <cell r="I338">
            <v>0</v>
          </cell>
          <cell r="J338">
            <v>0</v>
          </cell>
          <cell r="L338">
            <v>0</v>
          </cell>
          <cell r="M338">
            <v>0</v>
          </cell>
          <cell r="O338">
            <v>0</v>
          </cell>
          <cell r="P338">
            <v>0</v>
          </cell>
          <cell r="R338">
            <v>0</v>
          </cell>
          <cell r="S338">
            <v>0</v>
          </cell>
          <cell r="U338" t="e">
            <v>#VALUE!</v>
          </cell>
          <cell r="V338" t="e">
            <v>#VALUE!</v>
          </cell>
          <cell r="W338" t="e">
            <v>#VALUE!</v>
          </cell>
          <cell r="X338" t="e">
            <v>#VALUE!</v>
          </cell>
          <cell r="Y338" t="e">
            <v>#VALUE!</v>
          </cell>
          <cell r="Z338" t="e">
            <v>#VALUE!</v>
          </cell>
        </row>
        <row r="339">
          <cell r="A339" t="str">
            <v>N</v>
          </cell>
          <cell r="B339">
            <v>0</v>
          </cell>
          <cell r="C339">
            <v>0</v>
          </cell>
          <cell r="D339">
            <v>0</v>
          </cell>
          <cell r="F339">
            <v>0</v>
          </cell>
          <cell r="G339">
            <v>0</v>
          </cell>
          <cell r="I339">
            <v>0</v>
          </cell>
          <cell r="J339">
            <v>0</v>
          </cell>
          <cell r="L339">
            <v>0</v>
          </cell>
          <cell r="M339">
            <v>0</v>
          </cell>
          <cell r="O339">
            <v>0</v>
          </cell>
          <cell r="P339">
            <v>0</v>
          </cell>
          <cell r="R339">
            <v>0</v>
          </cell>
          <cell r="S339">
            <v>0</v>
          </cell>
          <cell r="U339" t="e">
            <v>#VALUE!</v>
          </cell>
          <cell r="V339" t="e">
            <v>#VALUE!</v>
          </cell>
          <cell r="W339" t="e">
            <v>#VALUE!</v>
          </cell>
          <cell r="X339" t="e">
            <v>#VALUE!</v>
          </cell>
          <cell r="Y339" t="e">
            <v>#VALUE!</v>
          </cell>
          <cell r="Z339" t="e">
            <v>#VALUE!</v>
          </cell>
        </row>
        <row r="340">
          <cell r="A340" t="str">
            <v>N</v>
          </cell>
          <cell r="B340">
            <v>0</v>
          </cell>
          <cell r="C340">
            <v>0</v>
          </cell>
          <cell r="D340">
            <v>0</v>
          </cell>
          <cell r="F340">
            <v>0</v>
          </cell>
          <cell r="G340">
            <v>0</v>
          </cell>
          <cell r="I340">
            <v>0</v>
          </cell>
          <cell r="J340">
            <v>0</v>
          </cell>
          <cell r="L340">
            <v>0</v>
          </cell>
          <cell r="M340">
            <v>0</v>
          </cell>
          <cell r="O340">
            <v>0</v>
          </cell>
          <cell r="P340">
            <v>0</v>
          </cell>
          <cell r="R340">
            <v>0</v>
          </cell>
          <cell r="S340">
            <v>0</v>
          </cell>
          <cell r="U340" t="e">
            <v>#VALUE!</v>
          </cell>
          <cell r="V340" t="e">
            <v>#VALUE!</v>
          </cell>
          <cell r="W340" t="e">
            <v>#VALUE!</v>
          </cell>
          <cell r="X340" t="e">
            <v>#VALUE!</v>
          </cell>
          <cell r="Y340" t="e">
            <v>#VALUE!</v>
          </cell>
          <cell r="Z340" t="e">
            <v>#VALUE!</v>
          </cell>
        </row>
        <row r="341">
          <cell r="A341" t="str">
            <v>N</v>
          </cell>
          <cell r="B341">
            <v>0</v>
          </cell>
          <cell r="C341">
            <v>0</v>
          </cell>
          <cell r="D341">
            <v>0</v>
          </cell>
          <cell r="F341">
            <v>0</v>
          </cell>
          <cell r="G341">
            <v>0</v>
          </cell>
          <cell r="I341">
            <v>0</v>
          </cell>
          <cell r="J341">
            <v>0</v>
          </cell>
          <cell r="L341">
            <v>0</v>
          </cell>
          <cell r="M341">
            <v>0</v>
          </cell>
          <cell r="O341">
            <v>0</v>
          </cell>
          <cell r="P341">
            <v>0</v>
          </cell>
          <cell r="R341">
            <v>0</v>
          </cell>
          <cell r="S341">
            <v>0</v>
          </cell>
          <cell r="U341" t="e">
            <v>#VALUE!</v>
          </cell>
          <cell r="V341" t="e">
            <v>#VALUE!</v>
          </cell>
          <cell r="W341" t="e">
            <v>#VALUE!</v>
          </cell>
          <cell r="X341" t="e">
            <v>#VALUE!</v>
          </cell>
          <cell r="Y341" t="e">
            <v>#VALUE!</v>
          </cell>
          <cell r="Z341" t="e">
            <v>#VALUE!</v>
          </cell>
        </row>
        <row r="342">
          <cell r="A342" t="str">
            <v>N</v>
          </cell>
          <cell r="B342">
            <v>0</v>
          </cell>
          <cell r="C342">
            <v>0</v>
          </cell>
          <cell r="D342">
            <v>0</v>
          </cell>
          <cell r="F342">
            <v>0</v>
          </cell>
          <cell r="G342">
            <v>0</v>
          </cell>
          <cell r="I342">
            <v>0</v>
          </cell>
          <cell r="J342">
            <v>0</v>
          </cell>
          <cell r="L342">
            <v>0</v>
          </cell>
          <cell r="M342">
            <v>0</v>
          </cell>
          <cell r="O342">
            <v>0</v>
          </cell>
          <cell r="P342">
            <v>0</v>
          </cell>
          <cell r="R342">
            <v>0</v>
          </cell>
          <cell r="S342">
            <v>0</v>
          </cell>
          <cell r="U342" t="e">
            <v>#VALUE!</v>
          </cell>
          <cell r="V342" t="e">
            <v>#VALUE!</v>
          </cell>
          <cell r="W342" t="e">
            <v>#VALUE!</v>
          </cell>
          <cell r="X342" t="e">
            <v>#VALUE!</v>
          </cell>
          <cell r="Y342" t="e">
            <v>#VALUE!</v>
          </cell>
          <cell r="Z342" t="e">
            <v>#VALUE!</v>
          </cell>
        </row>
        <row r="343">
          <cell r="A343" t="str">
            <v>N</v>
          </cell>
          <cell r="B343">
            <v>0</v>
          </cell>
          <cell r="C343">
            <v>0</v>
          </cell>
          <cell r="D343">
            <v>0</v>
          </cell>
          <cell r="F343">
            <v>0</v>
          </cell>
          <cell r="G343">
            <v>0</v>
          </cell>
          <cell r="I343">
            <v>0</v>
          </cell>
          <cell r="J343">
            <v>0</v>
          </cell>
          <cell r="L343">
            <v>0</v>
          </cell>
          <cell r="M343">
            <v>0</v>
          </cell>
          <cell r="O343">
            <v>0</v>
          </cell>
          <cell r="P343">
            <v>0</v>
          </cell>
          <cell r="R343">
            <v>0</v>
          </cell>
          <cell r="S343">
            <v>0</v>
          </cell>
          <cell r="U343" t="e">
            <v>#VALUE!</v>
          </cell>
          <cell r="V343" t="e">
            <v>#VALUE!</v>
          </cell>
          <cell r="W343" t="e">
            <v>#VALUE!</v>
          </cell>
          <cell r="X343" t="e">
            <v>#VALUE!</v>
          </cell>
          <cell r="Y343" t="e">
            <v>#VALUE!</v>
          </cell>
          <cell r="Z343" t="e">
            <v>#VALUE!</v>
          </cell>
        </row>
        <row r="344">
          <cell r="A344" t="str">
            <v>N</v>
          </cell>
          <cell r="B344">
            <v>0</v>
          </cell>
          <cell r="C344">
            <v>0</v>
          </cell>
          <cell r="D344">
            <v>0</v>
          </cell>
          <cell r="F344">
            <v>0</v>
          </cell>
          <cell r="G344">
            <v>0</v>
          </cell>
          <cell r="I344">
            <v>0</v>
          </cell>
          <cell r="J344">
            <v>0</v>
          </cell>
          <cell r="L344">
            <v>0</v>
          </cell>
          <cell r="M344">
            <v>0</v>
          </cell>
          <cell r="O344">
            <v>0</v>
          </cell>
          <cell r="P344">
            <v>0</v>
          </cell>
          <cell r="R344">
            <v>0</v>
          </cell>
          <cell r="S344">
            <v>0</v>
          </cell>
          <cell r="U344" t="e">
            <v>#VALUE!</v>
          </cell>
          <cell r="V344" t="e">
            <v>#VALUE!</v>
          </cell>
          <cell r="W344" t="e">
            <v>#VALUE!</v>
          </cell>
          <cell r="X344" t="e">
            <v>#VALUE!</v>
          </cell>
          <cell r="Y344" t="e">
            <v>#VALUE!</v>
          </cell>
          <cell r="Z344" t="e">
            <v>#VALUE!</v>
          </cell>
        </row>
        <row r="345">
          <cell r="A345" t="str">
            <v>N</v>
          </cell>
          <cell r="B345">
            <v>0</v>
          </cell>
          <cell r="C345">
            <v>0</v>
          </cell>
          <cell r="D345">
            <v>0</v>
          </cell>
          <cell r="F345">
            <v>0</v>
          </cell>
          <cell r="G345">
            <v>0</v>
          </cell>
          <cell r="I345">
            <v>0</v>
          </cell>
          <cell r="J345">
            <v>0</v>
          </cell>
          <cell r="L345">
            <v>0</v>
          </cell>
          <cell r="M345">
            <v>0</v>
          </cell>
          <cell r="O345">
            <v>0</v>
          </cell>
          <cell r="P345">
            <v>0</v>
          </cell>
          <cell r="R345">
            <v>0</v>
          </cell>
          <cell r="S345">
            <v>0</v>
          </cell>
          <cell r="U345" t="e">
            <v>#VALUE!</v>
          </cell>
          <cell r="V345" t="e">
            <v>#VALUE!</v>
          </cell>
          <cell r="W345" t="e">
            <v>#VALUE!</v>
          </cell>
          <cell r="X345" t="e">
            <v>#VALUE!</v>
          </cell>
          <cell r="Y345" t="e">
            <v>#VALUE!</v>
          </cell>
          <cell r="Z345" t="e">
            <v>#VALUE!</v>
          </cell>
        </row>
        <row r="346">
          <cell r="A346" t="str">
            <v>N</v>
          </cell>
          <cell r="B346">
            <v>0</v>
          </cell>
          <cell r="C346">
            <v>0</v>
          </cell>
          <cell r="D346">
            <v>0</v>
          </cell>
          <cell r="F346">
            <v>0</v>
          </cell>
          <cell r="G346">
            <v>0</v>
          </cell>
          <cell r="I346">
            <v>0</v>
          </cell>
          <cell r="J346">
            <v>0</v>
          </cell>
          <cell r="L346">
            <v>0</v>
          </cell>
          <cell r="M346">
            <v>0</v>
          </cell>
          <cell r="O346">
            <v>0</v>
          </cell>
          <cell r="P346">
            <v>0</v>
          </cell>
          <cell r="R346">
            <v>0</v>
          </cell>
          <cell r="S346">
            <v>0</v>
          </cell>
          <cell r="U346" t="e">
            <v>#VALUE!</v>
          </cell>
          <cell r="V346" t="e">
            <v>#VALUE!</v>
          </cell>
          <cell r="W346" t="e">
            <v>#VALUE!</v>
          </cell>
          <cell r="X346" t="e">
            <v>#VALUE!</v>
          </cell>
          <cell r="Y346" t="e">
            <v>#VALUE!</v>
          </cell>
          <cell r="Z346" t="e">
            <v>#VALUE!</v>
          </cell>
        </row>
        <row r="347">
          <cell r="A347" t="str">
            <v>N</v>
          </cell>
          <cell r="B347">
            <v>0</v>
          </cell>
          <cell r="C347">
            <v>0</v>
          </cell>
          <cell r="D347">
            <v>0</v>
          </cell>
          <cell r="F347">
            <v>0</v>
          </cell>
          <cell r="G347">
            <v>0</v>
          </cell>
          <cell r="I347">
            <v>0</v>
          </cell>
          <cell r="J347">
            <v>0</v>
          </cell>
          <cell r="L347">
            <v>0</v>
          </cell>
          <cell r="M347">
            <v>0</v>
          </cell>
          <cell r="O347">
            <v>0</v>
          </cell>
          <cell r="P347">
            <v>0</v>
          </cell>
          <cell r="R347">
            <v>0</v>
          </cell>
          <cell r="S347">
            <v>0</v>
          </cell>
          <cell r="U347" t="e">
            <v>#VALUE!</v>
          </cell>
          <cell r="V347" t="e">
            <v>#VALUE!</v>
          </cell>
          <cell r="W347" t="e">
            <v>#VALUE!</v>
          </cell>
          <cell r="X347" t="e">
            <v>#VALUE!</v>
          </cell>
          <cell r="Y347" t="e">
            <v>#VALUE!</v>
          </cell>
          <cell r="Z347" t="e">
            <v>#VALUE!</v>
          </cell>
        </row>
        <row r="348">
          <cell r="A348" t="str">
            <v>N</v>
          </cell>
          <cell r="B348">
            <v>0</v>
          </cell>
          <cell r="C348">
            <v>0</v>
          </cell>
          <cell r="D348">
            <v>0</v>
          </cell>
          <cell r="F348">
            <v>0</v>
          </cell>
          <cell r="G348">
            <v>0</v>
          </cell>
          <cell r="I348">
            <v>0</v>
          </cell>
          <cell r="J348">
            <v>0</v>
          </cell>
          <cell r="L348">
            <v>0</v>
          </cell>
          <cell r="M348">
            <v>0</v>
          </cell>
          <cell r="O348">
            <v>0</v>
          </cell>
          <cell r="P348">
            <v>0</v>
          </cell>
          <cell r="R348">
            <v>0</v>
          </cell>
          <cell r="S348">
            <v>0</v>
          </cell>
          <cell r="U348" t="e">
            <v>#VALUE!</v>
          </cell>
          <cell r="V348" t="e">
            <v>#VALUE!</v>
          </cell>
          <cell r="W348" t="e">
            <v>#VALUE!</v>
          </cell>
          <cell r="X348" t="e">
            <v>#VALUE!</v>
          </cell>
          <cell r="Y348" t="e">
            <v>#VALUE!</v>
          </cell>
          <cell r="Z348" t="e">
            <v>#VALUE!</v>
          </cell>
        </row>
        <row r="349">
          <cell r="A349" t="str">
            <v>N</v>
          </cell>
          <cell r="B349">
            <v>0</v>
          </cell>
          <cell r="C349">
            <v>0</v>
          </cell>
          <cell r="D349">
            <v>0</v>
          </cell>
          <cell r="F349">
            <v>0</v>
          </cell>
          <cell r="G349">
            <v>0</v>
          </cell>
          <cell r="I349">
            <v>0</v>
          </cell>
          <cell r="J349">
            <v>0</v>
          </cell>
          <cell r="L349">
            <v>0</v>
          </cell>
          <cell r="M349">
            <v>0</v>
          </cell>
          <cell r="O349">
            <v>0</v>
          </cell>
          <cell r="P349">
            <v>0</v>
          </cell>
          <cell r="R349">
            <v>0</v>
          </cell>
          <cell r="S349">
            <v>0</v>
          </cell>
          <cell r="U349" t="e">
            <v>#VALUE!</v>
          </cell>
          <cell r="V349" t="e">
            <v>#VALUE!</v>
          </cell>
          <cell r="W349" t="e">
            <v>#VALUE!</v>
          </cell>
          <cell r="X349" t="e">
            <v>#VALUE!</v>
          </cell>
          <cell r="Y349" t="e">
            <v>#VALUE!</v>
          </cell>
          <cell r="Z349" t="e">
            <v>#VALUE!</v>
          </cell>
        </row>
        <row r="350">
          <cell r="A350" t="str">
            <v>N</v>
          </cell>
          <cell r="B350">
            <v>0</v>
          </cell>
          <cell r="C350">
            <v>0</v>
          </cell>
          <cell r="D350">
            <v>0</v>
          </cell>
          <cell r="F350">
            <v>0</v>
          </cell>
          <cell r="G350">
            <v>0</v>
          </cell>
          <cell r="I350">
            <v>0</v>
          </cell>
          <cell r="J350">
            <v>0</v>
          </cell>
          <cell r="L350">
            <v>0</v>
          </cell>
          <cell r="M350">
            <v>0</v>
          </cell>
          <cell r="O350">
            <v>0</v>
          </cell>
          <cell r="P350">
            <v>0</v>
          </cell>
          <cell r="R350">
            <v>0</v>
          </cell>
          <cell r="S350">
            <v>0</v>
          </cell>
          <cell r="U350" t="e">
            <v>#VALUE!</v>
          </cell>
          <cell r="V350" t="e">
            <v>#VALUE!</v>
          </cell>
          <cell r="W350" t="e">
            <v>#VALUE!</v>
          </cell>
          <cell r="X350" t="e">
            <v>#VALUE!</v>
          </cell>
          <cell r="Y350" t="e">
            <v>#VALUE!</v>
          </cell>
          <cell r="Z350" t="e">
            <v>#VALUE!</v>
          </cell>
        </row>
        <row r="351">
          <cell r="A351" t="str">
            <v>N</v>
          </cell>
          <cell r="B351">
            <v>0</v>
          </cell>
          <cell r="C351">
            <v>0</v>
          </cell>
          <cell r="D351">
            <v>0</v>
          </cell>
          <cell r="F351">
            <v>0</v>
          </cell>
          <cell r="G351">
            <v>0</v>
          </cell>
          <cell r="I351">
            <v>0</v>
          </cell>
          <cell r="J351">
            <v>0</v>
          </cell>
          <cell r="L351">
            <v>0</v>
          </cell>
          <cell r="M351">
            <v>0</v>
          </cell>
          <cell r="O351">
            <v>0</v>
          </cell>
          <cell r="P351">
            <v>0</v>
          </cell>
          <cell r="R351">
            <v>0</v>
          </cell>
          <cell r="S351">
            <v>0</v>
          </cell>
          <cell r="U351" t="e">
            <v>#VALUE!</v>
          </cell>
          <cell r="V351" t="e">
            <v>#VALUE!</v>
          </cell>
          <cell r="W351" t="e">
            <v>#VALUE!</v>
          </cell>
          <cell r="X351" t="e">
            <v>#VALUE!</v>
          </cell>
          <cell r="Y351" t="e">
            <v>#VALUE!</v>
          </cell>
          <cell r="Z351" t="e">
            <v>#VALUE!</v>
          </cell>
        </row>
        <row r="352">
          <cell r="A352" t="str">
            <v>N</v>
          </cell>
          <cell r="B352">
            <v>0</v>
          </cell>
          <cell r="C352">
            <v>0</v>
          </cell>
          <cell r="D352">
            <v>0</v>
          </cell>
          <cell r="F352">
            <v>0</v>
          </cell>
          <cell r="G352">
            <v>0</v>
          </cell>
          <cell r="I352">
            <v>0</v>
          </cell>
          <cell r="J352">
            <v>0</v>
          </cell>
          <cell r="L352">
            <v>0</v>
          </cell>
          <cell r="M352">
            <v>0</v>
          </cell>
          <cell r="O352">
            <v>0</v>
          </cell>
          <cell r="P352">
            <v>0</v>
          </cell>
          <cell r="R352">
            <v>0</v>
          </cell>
          <cell r="S352">
            <v>0</v>
          </cell>
          <cell r="U352" t="e">
            <v>#VALUE!</v>
          </cell>
          <cell r="V352" t="e">
            <v>#VALUE!</v>
          </cell>
          <cell r="W352" t="e">
            <v>#VALUE!</v>
          </cell>
          <cell r="X352" t="e">
            <v>#VALUE!</v>
          </cell>
          <cell r="Y352" t="e">
            <v>#VALUE!</v>
          </cell>
          <cell r="Z352" t="e">
            <v>#VALUE!</v>
          </cell>
        </row>
        <row r="353">
          <cell r="A353" t="str">
            <v>N</v>
          </cell>
          <cell r="B353">
            <v>0</v>
          </cell>
          <cell r="C353">
            <v>0</v>
          </cell>
          <cell r="D353">
            <v>0</v>
          </cell>
          <cell r="F353">
            <v>0</v>
          </cell>
          <cell r="G353">
            <v>0</v>
          </cell>
          <cell r="I353">
            <v>0</v>
          </cell>
          <cell r="J353">
            <v>0</v>
          </cell>
          <cell r="L353">
            <v>0</v>
          </cell>
          <cell r="M353">
            <v>0</v>
          </cell>
          <cell r="O353">
            <v>0</v>
          </cell>
          <cell r="P353">
            <v>0</v>
          </cell>
          <cell r="R353">
            <v>0</v>
          </cell>
          <cell r="S353">
            <v>0</v>
          </cell>
          <cell r="U353" t="e">
            <v>#VALUE!</v>
          </cell>
          <cell r="V353" t="e">
            <v>#VALUE!</v>
          </cell>
          <cell r="W353" t="e">
            <v>#VALUE!</v>
          </cell>
          <cell r="X353" t="e">
            <v>#VALUE!</v>
          </cell>
          <cell r="Y353" t="e">
            <v>#VALUE!</v>
          </cell>
          <cell r="Z353" t="e">
            <v>#VALUE!</v>
          </cell>
        </row>
        <row r="354">
          <cell r="A354" t="str">
            <v>N</v>
          </cell>
          <cell r="B354">
            <v>0</v>
          </cell>
          <cell r="C354">
            <v>0</v>
          </cell>
          <cell r="D354">
            <v>0</v>
          </cell>
          <cell r="F354">
            <v>0</v>
          </cell>
          <cell r="G354">
            <v>0</v>
          </cell>
          <cell r="I354">
            <v>0</v>
          </cell>
          <cell r="J354">
            <v>0</v>
          </cell>
          <cell r="L354">
            <v>0</v>
          </cell>
          <cell r="M354">
            <v>0</v>
          </cell>
          <cell r="O354">
            <v>0</v>
          </cell>
          <cell r="P354">
            <v>0</v>
          </cell>
          <cell r="R354">
            <v>0</v>
          </cell>
          <cell r="S354">
            <v>0</v>
          </cell>
          <cell r="U354" t="e">
            <v>#VALUE!</v>
          </cell>
          <cell r="V354" t="e">
            <v>#VALUE!</v>
          </cell>
          <cell r="W354" t="e">
            <v>#VALUE!</v>
          </cell>
          <cell r="X354" t="e">
            <v>#VALUE!</v>
          </cell>
          <cell r="Y354" t="e">
            <v>#VALUE!</v>
          </cell>
          <cell r="Z354" t="e">
            <v>#VALUE!</v>
          </cell>
        </row>
        <row r="355">
          <cell r="A355" t="str">
            <v>N</v>
          </cell>
          <cell r="B355">
            <v>0</v>
          </cell>
          <cell r="C355">
            <v>0</v>
          </cell>
          <cell r="D355">
            <v>0</v>
          </cell>
          <cell r="F355">
            <v>0</v>
          </cell>
          <cell r="G355">
            <v>0</v>
          </cell>
          <cell r="I355">
            <v>0</v>
          </cell>
          <cell r="J355">
            <v>0</v>
          </cell>
          <cell r="L355">
            <v>0</v>
          </cell>
          <cell r="M355">
            <v>0</v>
          </cell>
          <cell r="O355">
            <v>0</v>
          </cell>
          <cell r="P355">
            <v>0</v>
          </cell>
          <cell r="R355">
            <v>0</v>
          </cell>
          <cell r="S355">
            <v>0</v>
          </cell>
          <cell r="U355" t="e">
            <v>#VALUE!</v>
          </cell>
          <cell r="V355" t="e">
            <v>#VALUE!</v>
          </cell>
          <cell r="W355" t="e">
            <v>#VALUE!</v>
          </cell>
          <cell r="X355" t="e">
            <v>#VALUE!</v>
          </cell>
          <cell r="Y355" t="e">
            <v>#VALUE!</v>
          </cell>
          <cell r="Z355" t="e">
            <v>#VALUE!</v>
          </cell>
        </row>
        <row r="356">
          <cell r="A356" t="str">
            <v>N</v>
          </cell>
          <cell r="B356">
            <v>0</v>
          </cell>
          <cell r="C356">
            <v>0</v>
          </cell>
          <cell r="D356">
            <v>0</v>
          </cell>
          <cell r="F356">
            <v>0</v>
          </cell>
          <cell r="G356">
            <v>0</v>
          </cell>
          <cell r="I356">
            <v>0</v>
          </cell>
          <cell r="J356">
            <v>0</v>
          </cell>
          <cell r="L356">
            <v>0</v>
          </cell>
          <cell r="M356">
            <v>0</v>
          </cell>
          <cell r="O356">
            <v>0</v>
          </cell>
          <cell r="P356">
            <v>0</v>
          </cell>
          <cell r="R356">
            <v>0</v>
          </cell>
          <cell r="S356">
            <v>0</v>
          </cell>
          <cell r="U356" t="e">
            <v>#VALUE!</v>
          </cell>
          <cell r="V356" t="e">
            <v>#VALUE!</v>
          </cell>
          <cell r="W356" t="e">
            <v>#VALUE!</v>
          </cell>
          <cell r="X356" t="e">
            <v>#VALUE!</v>
          </cell>
          <cell r="Y356" t="e">
            <v>#VALUE!</v>
          </cell>
          <cell r="Z356" t="e">
            <v>#VALUE!</v>
          </cell>
        </row>
        <row r="357">
          <cell r="A357" t="str">
            <v>N</v>
          </cell>
          <cell r="B357">
            <v>0</v>
          </cell>
          <cell r="C357">
            <v>0</v>
          </cell>
          <cell r="D357">
            <v>0</v>
          </cell>
          <cell r="F357">
            <v>0</v>
          </cell>
          <cell r="G357">
            <v>0</v>
          </cell>
          <cell r="I357">
            <v>0</v>
          </cell>
          <cell r="J357">
            <v>0</v>
          </cell>
          <cell r="L357">
            <v>0</v>
          </cell>
          <cell r="M357">
            <v>0</v>
          </cell>
          <cell r="O357">
            <v>0</v>
          </cell>
          <cell r="P357">
            <v>0</v>
          </cell>
          <cell r="R357">
            <v>0</v>
          </cell>
          <cell r="S357">
            <v>0</v>
          </cell>
          <cell r="U357" t="e">
            <v>#VALUE!</v>
          </cell>
          <cell r="V357" t="e">
            <v>#VALUE!</v>
          </cell>
          <cell r="W357" t="e">
            <v>#VALUE!</v>
          </cell>
          <cell r="X357" t="e">
            <v>#VALUE!</v>
          </cell>
          <cell r="Y357" t="e">
            <v>#VALUE!</v>
          </cell>
          <cell r="Z357" t="e">
            <v>#VALUE!</v>
          </cell>
        </row>
        <row r="358">
          <cell r="A358" t="str">
            <v>N</v>
          </cell>
          <cell r="B358">
            <v>0</v>
          </cell>
          <cell r="C358">
            <v>0</v>
          </cell>
          <cell r="D358">
            <v>0</v>
          </cell>
          <cell r="F358">
            <v>0</v>
          </cell>
          <cell r="G358">
            <v>0</v>
          </cell>
          <cell r="I358">
            <v>0</v>
          </cell>
          <cell r="J358">
            <v>0</v>
          </cell>
          <cell r="L358">
            <v>0</v>
          </cell>
          <cell r="M358">
            <v>0</v>
          </cell>
          <cell r="O358">
            <v>0</v>
          </cell>
          <cell r="P358">
            <v>0</v>
          </cell>
          <cell r="R358">
            <v>0</v>
          </cell>
          <cell r="S358">
            <v>0</v>
          </cell>
          <cell r="U358" t="e">
            <v>#VALUE!</v>
          </cell>
          <cell r="V358" t="e">
            <v>#VALUE!</v>
          </cell>
          <cell r="W358" t="e">
            <v>#VALUE!</v>
          </cell>
          <cell r="X358" t="e">
            <v>#VALUE!</v>
          </cell>
          <cell r="Y358" t="e">
            <v>#VALUE!</v>
          </cell>
          <cell r="Z358" t="e">
            <v>#VALUE!</v>
          </cell>
        </row>
        <row r="359">
          <cell r="A359" t="str">
            <v>N</v>
          </cell>
          <cell r="B359">
            <v>0</v>
          </cell>
          <cell r="C359">
            <v>0</v>
          </cell>
          <cell r="D359">
            <v>0</v>
          </cell>
          <cell r="F359">
            <v>0</v>
          </cell>
          <cell r="G359">
            <v>0</v>
          </cell>
          <cell r="I359">
            <v>0</v>
          </cell>
          <cell r="J359">
            <v>0</v>
          </cell>
          <cell r="L359">
            <v>0</v>
          </cell>
          <cell r="M359">
            <v>0</v>
          </cell>
          <cell r="O359">
            <v>0</v>
          </cell>
          <cell r="P359">
            <v>0</v>
          </cell>
          <cell r="R359">
            <v>0</v>
          </cell>
          <cell r="S359">
            <v>0</v>
          </cell>
          <cell r="U359" t="e">
            <v>#VALUE!</v>
          </cell>
          <cell r="V359" t="e">
            <v>#VALUE!</v>
          </cell>
          <cell r="W359" t="e">
            <v>#VALUE!</v>
          </cell>
          <cell r="X359" t="e">
            <v>#VALUE!</v>
          </cell>
          <cell r="Y359" t="e">
            <v>#VALUE!</v>
          </cell>
          <cell r="Z359" t="e">
            <v>#VALUE!</v>
          </cell>
        </row>
        <row r="360">
          <cell r="A360" t="str">
            <v>N</v>
          </cell>
          <cell r="B360">
            <v>0</v>
          </cell>
          <cell r="C360">
            <v>0</v>
          </cell>
          <cell r="D360">
            <v>0</v>
          </cell>
          <cell r="F360">
            <v>0</v>
          </cell>
          <cell r="G360">
            <v>0</v>
          </cell>
          <cell r="I360">
            <v>0</v>
          </cell>
          <cell r="J360">
            <v>0</v>
          </cell>
          <cell r="L360">
            <v>0</v>
          </cell>
          <cell r="M360">
            <v>0</v>
          </cell>
          <cell r="O360">
            <v>0</v>
          </cell>
          <cell r="P360">
            <v>0</v>
          </cell>
          <cell r="R360">
            <v>0</v>
          </cell>
          <cell r="S360">
            <v>0</v>
          </cell>
          <cell r="U360" t="e">
            <v>#VALUE!</v>
          </cell>
          <cell r="V360" t="e">
            <v>#VALUE!</v>
          </cell>
          <cell r="W360" t="e">
            <v>#VALUE!</v>
          </cell>
          <cell r="X360" t="e">
            <v>#VALUE!</v>
          </cell>
          <cell r="Y360" t="e">
            <v>#VALUE!</v>
          </cell>
          <cell r="Z360" t="e">
            <v>#VALUE!</v>
          </cell>
        </row>
        <row r="361">
          <cell r="A361" t="str">
            <v>N</v>
          </cell>
          <cell r="B361">
            <v>0</v>
          </cell>
          <cell r="C361">
            <v>0</v>
          </cell>
          <cell r="D361">
            <v>0</v>
          </cell>
          <cell r="F361">
            <v>0</v>
          </cell>
          <cell r="G361">
            <v>0</v>
          </cell>
          <cell r="I361">
            <v>0</v>
          </cell>
          <cell r="J361">
            <v>0</v>
          </cell>
          <cell r="L361">
            <v>0</v>
          </cell>
          <cell r="M361">
            <v>0</v>
          </cell>
          <cell r="O361">
            <v>0</v>
          </cell>
          <cell r="P361">
            <v>0</v>
          </cell>
          <cell r="R361">
            <v>0</v>
          </cell>
          <cell r="S361">
            <v>0</v>
          </cell>
          <cell r="U361" t="e">
            <v>#VALUE!</v>
          </cell>
          <cell r="V361" t="e">
            <v>#VALUE!</v>
          </cell>
          <cell r="W361" t="e">
            <v>#VALUE!</v>
          </cell>
          <cell r="X361" t="e">
            <v>#VALUE!</v>
          </cell>
          <cell r="Y361" t="e">
            <v>#VALUE!</v>
          </cell>
          <cell r="Z361" t="e">
            <v>#VALUE!</v>
          </cell>
        </row>
        <row r="362">
          <cell r="A362" t="str">
            <v>N</v>
          </cell>
          <cell r="B362">
            <v>0</v>
          </cell>
          <cell r="C362">
            <v>0</v>
          </cell>
          <cell r="D362">
            <v>0</v>
          </cell>
          <cell r="F362">
            <v>0</v>
          </cell>
          <cell r="G362">
            <v>0</v>
          </cell>
          <cell r="I362">
            <v>0</v>
          </cell>
          <cell r="J362">
            <v>0</v>
          </cell>
          <cell r="L362">
            <v>0</v>
          </cell>
          <cell r="M362">
            <v>0</v>
          </cell>
          <cell r="O362">
            <v>0</v>
          </cell>
          <cell r="P362">
            <v>0</v>
          </cell>
          <cell r="R362">
            <v>0</v>
          </cell>
          <cell r="S362">
            <v>0</v>
          </cell>
          <cell r="U362" t="e">
            <v>#VALUE!</v>
          </cell>
          <cell r="V362" t="e">
            <v>#VALUE!</v>
          </cell>
          <cell r="W362" t="e">
            <v>#VALUE!</v>
          </cell>
          <cell r="X362" t="e">
            <v>#VALUE!</v>
          </cell>
          <cell r="Y362" t="e">
            <v>#VALUE!</v>
          </cell>
          <cell r="Z362" t="e">
            <v>#VALUE!</v>
          </cell>
        </row>
        <row r="363">
          <cell r="A363" t="str">
            <v>N</v>
          </cell>
          <cell r="B363">
            <v>0</v>
          </cell>
          <cell r="C363">
            <v>0</v>
          </cell>
          <cell r="D363">
            <v>0</v>
          </cell>
          <cell r="F363">
            <v>0</v>
          </cell>
          <cell r="G363">
            <v>0</v>
          </cell>
          <cell r="I363">
            <v>0</v>
          </cell>
          <cell r="J363">
            <v>0</v>
          </cell>
          <cell r="L363">
            <v>0</v>
          </cell>
          <cell r="M363">
            <v>0</v>
          </cell>
          <cell r="O363">
            <v>0</v>
          </cell>
          <cell r="P363">
            <v>0</v>
          </cell>
          <cell r="R363">
            <v>0</v>
          </cell>
          <cell r="S363">
            <v>0</v>
          </cell>
          <cell r="U363" t="e">
            <v>#VALUE!</v>
          </cell>
          <cell r="V363" t="e">
            <v>#VALUE!</v>
          </cell>
          <cell r="W363" t="e">
            <v>#VALUE!</v>
          </cell>
          <cell r="X363" t="e">
            <v>#VALUE!</v>
          </cell>
          <cell r="Y363" t="e">
            <v>#VALUE!</v>
          </cell>
          <cell r="Z363" t="e">
            <v>#VALUE!</v>
          </cell>
        </row>
        <row r="364">
          <cell r="A364" t="str">
            <v>N</v>
          </cell>
          <cell r="B364">
            <v>0</v>
          </cell>
          <cell r="C364">
            <v>0</v>
          </cell>
          <cell r="D364">
            <v>0</v>
          </cell>
          <cell r="F364">
            <v>0</v>
          </cell>
          <cell r="G364">
            <v>0</v>
          </cell>
          <cell r="I364">
            <v>0</v>
          </cell>
          <cell r="J364">
            <v>0</v>
          </cell>
          <cell r="L364">
            <v>0</v>
          </cell>
          <cell r="M364">
            <v>0</v>
          </cell>
          <cell r="O364">
            <v>0</v>
          </cell>
          <cell r="P364">
            <v>0</v>
          </cell>
          <cell r="R364">
            <v>0</v>
          </cell>
          <cell r="S364">
            <v>0</v>
          </cell>
          <cell r="U364" t="e">
            <v>#VALUE!</v>
          </cell>
          <cell r="V364" t="e">
            <v>#VALUE!</v>
          </cell>
          <cell r="W364" t="e">
            <v>#VALUE!</v>
          </cell>
          <cell r="X364" t="e">
            <v>#VALUE!</v>
          </cell>
          <cell r="Y364" t="e">
            <v>#VALUE!</v>
          </cell>
          <cell r="Z364" t="e">
            <v>#VALUE!</v>
          </cell>
        </row>
        <row r="365">
          <cell r="A365" t="str">
            <v>N</v>
          </cell>
          <cell r="B365">
            <v>0</v>
          </cell>
          <cell r="C365">
            <v>0</v>
          </cell>
          <cell r="D365">
            <v>0</v>
          </cell>
          <cell r="F365">
            <v>0</v>
          </cell>
          <cell r="G365">
            <v>0</v>
          </cell>
          <cell r="I365">
            <v>0</v>
          </cell>
          <cell r="J365">
            <v>0</v>
          </cell>
          <cell r="L365">
            <v>0</v>
          </cell>
          <cell r="M365">
            <v>0</v>
          </cell>
          <cell r="O365">
            <v>0</v>
          </cell>
          <cell r="P365">
            <v>0</v>
          </cell>
          <cell r="R365">
            <v>0</v>
          </cell>
          <cell r="S365">
            <v>0</v>
          </cell>
          <cell r="U365" t="e">
            <v>#VALUE!</v>
          </cell>
          <cell r="V365" t="e">
            <v>#VALUE!</v>
          </cell>
          <cell r="W365" t="e">
            <v>#VALUE!</v>
          </cell>
          <cell r="X365" t="e">
            <v>#VALUE!</v>
          </cell>
          <cell r="Y365" t="e">
            <v>#VALUE!</v>
          </cell>
          <cell r="Z365" t="e">
            <v>#VALUE!</v>
          </cell>
        </row>
        <row r="366">
          <cell r="A366" t="str">
            <v>N</v>
          </cell>
          <cell r="B366">
            <v>0</v>
          </cell>
          <cell r="C366">
            <v>0</v>
          </cell>
          <cell r="D366">
            <v>0</v>
          </cell>
          <cell r="F366">
            <v>0</v>
          </cell>
          <cell r="G366">
            <v>0</v>
          </cell>
          <cell r="I366">
            <v>0</v>
          </cell>
          <cell r="J366">
            <v>0</v>
          </cell>
          <cell r="L366">
            <v>0</v>
          </cell>
          <cell r="M366">
            <v>0</v>
          </cell>
          <cell r="O366">
            <v>0</v>
          </cell>
          <cell r="P366">
            <v>0</v>
          </cell>
          <cell r="R366">
            <v>0</v>
          </cell>
          <cell r="S366">
            <v>0</v>
          </cell>
          <cell r="U366" t="e">
            <v>#VALUE!</v>
          </cell>
          <cell r="V366" t="e">
            <v>#VALUE!</v>
          </cell>
          <cell r="W366" t="e">
            <v>#VALUE!</v>
          </cell>
          <cell r="X366" t="e">
            <v>#VALUE!</v>
          </cell>
          <cell r="Y366" t="e">
            <v>#VALUE!</v>
          </cell>
          <cell r="Z366" t="e">
            <v>#VALUE!</v>
          </cell>
        </row>
        <row r="367">
          <cell r="A367" t="str">
            <v>N</v>
          </cell>
          <cell r="B367">
            <v>0</v>
          </cell>
          <cell r="C367">
            <v>0</v>
          </cell>
          <cell r="D367">
            <v>0</v>
          </cell>
          <cell r="F367">
            <v>0</v>
          </cell>
          <cell r="G367">
            <v>0</v>
          </cell>
          <cell r="I367">
            <v>0</v>
          </cell>
          <cell r="J367">
            <v>0</v>
          </cell>
          <cell r="L367">
            <v>0</v>
          </cell>
          <cell r="M367">
            <v>0</v>
          </cell>
          <cell r="O367">
            <v>0</v>
          </cell>
          <cell r="P367">
            <v>0</v>
          </cell>
          <cell r="R367">
            <v>0</v>
          </cell>
          <cell r="S367">
            <v>0</v>
          </cell>
          <cell r="U367" t="e">
            <v>#VALUE!</v>
          </cell>
          <cell r="V367" t="e">
            <v>#VALUE!</v>
          </cell>
          <cell r="W367" t="e">
            <v>#VALUE!</v>
          </cell>
          <cell r="X367" t="e">
            <v>#VALUE!</v>
          </cell>
          <cell r="Y367" t="e">
            <v>#VALUE!</v>
          </cell>
          <cell r="Z367" t="e">
            <v>#VALUE!</v>
          </cell>
        </row>
        <row r="368">
          <cell r="A368" t="str">
            <v>N</v>
          </cell>
          <cell r="B368">
            <v>0</v>
          </cell>
          <cell r="C368">
            <v>0</v>
          </cell>
          <cell r="D368">
            <v>0</v>
          </cell>
          <cell r="F368">
            <v>0</v>
          </cell>
          <cell r="G368">
            <v>0</v>
          </cell>
          <cell r="I368">
            <v>0</v>
          </cell>
          <cell r="J368">
            <v>0</v>
          </cell>
          <cell r="L368">
            <v>0</v>
          </cell>
          <cell r="M368">
            <v>0</v>
          </cell>
          <cell r="O368">
            <v>0</v>
          </cell>
          <cell r="P368">
            <v>0</v>
          </cell>
          <cell r="R368">
            <v>0</v>
          </cell>
          <cell r="S368">
            <v>0</v>
          </cell>
          <cell r="U368" t="e">
            <v>#VALUE!</v>
          </cell>
          <cell r="V368" t="e">
            <v>#VALUE!</v>
          </cell>
          <cell r="W368" t="e">
            <v>#VALUE!</v>
          </cell>
          <cell r="X368" t="e">
            <v>#VALUE!</v>
          </cell>
          <cell r="Y368" t="e">
            <v>#VALUE!</v>
          </cell>
          <cell r="Z368" t="e">
            <v>#VALUE!</v>
          </cell>
        </row>
        <row r="369">
          <cell r="A369" t="str">
            <v>N</v>
          </cell>
          <cell r="B369">
            <v>0</v>
          </cell>
          <cell r="C369">
            <v>0</v>
          </cell>
          <cell r="D369">
            <v>0</v>
          </cell>
          <cell r="F369">
            <v>0</v>
          </cell>
          <cell r="G369">
            <v>0</v>
          </cell>
          <cell r="I369">
            <v>0</v>
          </cell>
          <cell r="J369">
            <v>0</v>
          </cell>
          <cell r="L369">
            <v>0</v>
          </cell>
          <cell r="M369">
            <v>0</v>
          </cell>
          <cell r="O369">
            <v>0</v>
          </cell>
          <cell r="P369">
            <v>0</v>
          </cell>
          <cell r="R369">
            <v>0</v>
          </cell>
          <cell r="S369">
            <v>0</v>
          </cell>
          <cell r="U369" t="e">
            <v>#VALUE!</v>
          </cell>
          <cell r="V369" t="e">
            <v>#VALUE!</v>
          </cell>
          <cell r="W369" t="e">
            <v>#VALUE!</v>
          </cell>
          <cell r="X369" t="e">
            <v>#VALUE!</v>
          </cell>
          <cell r="Y369" t="e">
            <v>#VALUE!</v>
          </cell>
          <cell r="Z369" t="e">
            <v>#VALUE!</v>
          </cell>
        </row>
        <row r="370">
          <cell r="A370" t="str">
            <v>N</v>
          </cell>
          <cell r="B370">
            <v>0</v>
          </cell>
          <cell r="C370">
            <v>0</v>
          </cell>
          <cell r="D370">
            <v>0</v>
          </cell>
          <cell r="F370">
            <v>0</v>
          </cell>
          <cell r="G370">
            <v>0</v>
          </cell>
          <cell r="I370">
            <v>0</v>
          </cell>
          <cell r="J370">
            <v>0</v>
          </cell>
          <cell r="L370">
            <v>0</v>
          </cell>
          <cell r="M370">
            <v>0</v>
          </cell>
          <cell r="O370">
            <v>0</v>
          </cell>
          <cell r="P370">
            <v>0</v>
          </cell>
          <cell r="R370">
            <v>0</v>
          </cell>
          <cell r="S370">
            <v>0</v>
          </cell>
          <cell r="U370" t="e">
            <v>#VALUE!</v>
          </cell>
          <cell r="V370" t="e">
            <v>#VALUE!</v>
          </cell>
          <cell r="W370" t="e">
            <v>#VALUE!</v>
          </cell>
          <cell r="X370" t="e">
            <v>#VALUE!</v>
          </cell>
          <cell r="Y370" t="e">
            <v>#VALUE!</v>
          </cell>
          <cell r="Z370" t="e">
            <v>#VALUE!</v>
          </cell>
        </row>
        <row r="371">
          <cell r="A371" t="str">
            <v>N</v>
          </cell>
          <cell r="B371">
            <v>0</v>
          </cell>
          <cell r="C371">
            <v>0</v>
          </cell>
          <cell r="D371">
            <v>0</v>
          </cell>
          <cell r="F371">
            <v>0</v>
          </cell>
          <cell r="G371">
            <v>0</v>
          </cell>
          <cell r="I371">
            <v>0</v>
          </cell>
          <cell r="J371">
            <v>0</v>
          </cell>
          <cell r="L371">
            <v>0</v>
          </cell>
          <cell r="M371">
            <v>0</v>
          </cell>
          <cell r="O371">
            <v>0</v>
          </cell>
          <cell r="P371">
            <v>0</v>
          </cell>
          <cell r="R371">
            <v>0</v>
          </cell>
          <cell r="S371">
            <v>0</v>
          </cell>
          <cell r="U371" t="e">
            <v>#VALUE!</v>
          </cell>
          <cell r="V371" t="e">
            <v>#VALUE!</v>
          </cell>
          <cell r="W371" t="e">
            <v>#VALUE!</v>
          </cell>
          <cell r="X371" t="e">
            <v>#VALUE!</v>
          </cell>
          <cell r="Y371" t="e">
            <v>#VALUE!</v>
          </cell>
          <cell r="Z371" t="e">
            <v>#VALUE!</v>
          </cell>
        </row>
        <row r="372">
          <cell r="A372" t="str">
            <v>N</v>
          </cell>
          <cell r="B372">
            <v>0</v>
          </cell>
          <cell r="C372">
            <v>0</v>
          </cell>
          <cell r="D372">
            <v>0</v>
          </cell>
          <cell r="F372">
            <v>0</v>
          </cell>
          <cell r="G372">
            <v>0</v>
          </cell>
          <cell r="I372">
            <v>0</v>
          </cell>
          <cell r="J372">
            <v>0</v>
          </cell>
          <cell r="L372">
            <v>0</v>
          </cell>
          <cell r="M372">
            <v>0</v>
          </cell>
          <cell r="O372">
            <v>0</v>
          </cell>
          <cell r="P372">
            <v>0</v>
          </cell>
          <cell r="R372">
            <v>0</v>
          </cell>
          <cell r="S372">
            <v>0</v>
          </cell>
          <cell r="U372" t="e">
            <v>#VALUE!</v>
          </cell>
          <cell r="V372" t="e">
            <v>#VALUE!</v>
          </cell>
          <cell r="W372" t="e">
            <v>#VALUE!</v>
          </cell>
          <cell r="X372" t="e">
            <v>#VALUE!</v>
          </cell>
          <cell r="Y372" t="e">
            <v>#VALUE!</v>
          </cell>
          <cell r="Z372" t="e">
            <v>#VALUE!</v>
          </cell>
        </row>
        <row r="373">
          <cell r="A373" t="str">
            <v>N</v>
          </cell>
          <cell r="B373">
            <v>0</v>
          </cell>
          <cell r="C373">
            <v>0</v>
          </cell>
          <cell r="D373">
            <v>0</v>
          </cell>
          <cell r="F373">
            <v>0</v>
          </cell>
          <cell r="G373">
            <v>0</v>
          </cell>
          <cell r="I373">
            <v>0</v>
          </cell>
          <cell r="J373">
            <v>0</v>
          </cell>
          <cell r="L373">
            <v>0</v>
          </cell>
          <cell r="M373">
            <v>0</v>
          </cell>
          <cell r="O373">
            <v>0</v>
          </cell>
          <cell r="P373">
            <v>0</v>
          </cell>
          <cell r="R373">
            <v>0</v>
          </cell>
          <cell r="S373">
            <v>0</v>
          </cell>
          <cell r="U373" t="e">
            <v>#VALUE!</v>
          </cell>
          <cell r="V373" t="e">
            <v>#VALUE!</v>
          </cell>
          <cell r="W373" t="e">
            <v>#VALUE!</v>
          </cell>
          <cell r="X373" t="e">
            <v>#VALUE!</v>
          </cell>
          <cell r="Y373" t="e">
            <v>#VALUE!</v>
          </cell>
          <cell r="Z373" t="e">
            <v>#VALUE!</v>
          </cell>
        </row>
        <row r="374">
          <cell r="A374" t="str">
            <v>N</v>
          </cell>
          <cell r="B374">
            <v>0</v>
          </cell>
          <cell r="C374">
            <v>0</v>
          </cell>
          <cell r="D374">
            <v>0</v>
          </cell>
          <cell r="F374">
            <v>0</v>
          </cell>
          <cell r="G374">
            <v>0</v>
          </cell>
          <cell r="I374">
            <v>0</v>
          </cell>
          <cell r="J374">
            <v>0</v>
          </cell>
          <cell r="L374">
            <v>0</v>
          </cell>
          <cell r="M374">
            <v>0</v>
          </cell>
          <cell r="O374">
            <v>0</v>
          </cell>
          <cell r="P374">
            <v>0</v>
          </cell>
          <cell r="R374">
            <v>0</v>
          </cell>
          <cell r="S374">
            <v>0</v>
          </cell>
          <cell r="U374" t="e">
            <v>#VALUE!</v>
          </cell>
          <cell r="V374" t="e">
            <v>#VALUE!</v>
          </cell>
          <cell r="W374" t="e">
            <v>#VALUE!</v>
          </cell>
          <cell r="X374" t="e">
            <v>#VALUE!</v>
          </cell>
          <cell r="Y374" t="e">
            <v>#VALUE!</v>
          </cell>
          <cell r="Z374" t="e">
            <v>#VALUE!</v>
          </cell>
        </row>
        <row r="375">
          <cell r="A375" t="str">
            <v>N</v>
          </cell>
          <cell r="B375">
            <v>0</v>
          </cell>
          <cell r="C375">
            <v>0</v>
          </cell>
          <cell r="D375">
            <v>0</v>
          </cell>
          <cell r="F375">
            <v>0</v>
          </cell>
          <cell r="G375">
            <v>0</v>
          </cell>
          <cell r="I375">
            <v>0</v>
          </cell>
          <cell r="J375">
            <v>0</v>
          </cell>
          <cell r="L375">
            <v>0</v>
          </cell>
          <cell r="M375">
            <v>0</v>
          </cell>
          <cell r="O375">
            <v>0</v>
          </cell>
          <cell r="P375">
            <v>0</v>
          </cell>
          <cell r="R375">
            <v>0</v>
          </cell>
          <cell r="S375">
            <v>0</v>
          </cell>
          <cell r="U375" t="e">
            <v>#VALUE!</v>
          </cell>
          <cell r="V375" t="e">
            <v>#VALUE!</v>
          </cell>
          <cell r="W375" t="e">
            <v>#VALUE!</v>
          </cell>
          <cell r="X375" t="e">
            <v>#VALUE!</v>
          </cell>
          <cell r="Y375" t="e">
            <v>#VALUE!</v>
          </cell>
          <cell r="Z375" t="e">
            <v>#VALUE!</v>
          </cell>
        </row>
        <row r="376">
          <cell r="A376" t="str">
            <v>N</v>
          </cell>
          <cell r="B376">
            <v>0</v>
          </cell>
          <cell r="C376">
            <v>0</v>
          </cell>
          <cell r="D376">
            <v>0</v>
          </cell>
          <cell r="F376">
            <v>0</v>
          </cell>
          <cell r="G376">
            <v>0</v>
          </cell>
          <cell r="I376">
            <v>0</v>
          </cell>
          <cell r="J376">
            <v>0</v>
          </cell>
          <cell r="L376">
            <v>0</v>
          </cell>
          <cell r="M376">
            <v>0</v>
          </cell>
          <cell r="O376">
            <v>0</v>
          </cell>
          <cell r="P376">
            <v>0</v>
          </cell>
          <cell r="R376">
            <v>0</v>
          </cell>
          <cell r="S376">
            <v>0</v>
          </cell>
          <cell r="U376" t="e">
            <v>#VALUE!</v>
          </cell>
          <cell r="V376" t="e">
            <v>#VALUE!</v>
          </cell>
          <cell r="W376" t="e">
            <v>#VALUE!</v>
          </cell>
          <cell r="X376" t="e">
            <v>#VALUE!</v>
          </cell>
          <cell r="Y376" t="e">
            <v>#VALUE!</v>
          </cell>
          <cell r="Z376" t="e">
            <v>#VALUE!</v>
          </cell>
        </row>
        <row r="377">
          <cell r="A377" t="str">
            <v>N</v>
          </cell>
          <cell r="B377">
            <v>0</v>
          </cell>
          <cell r="C377">
            <v>0</v>
          </cell>
          <cell r="D377">
            <v>0</v>
          </cell>
          <cell r="F377">
            <v>0</v>
          </cell>
          <cell r="G377">
            <v>0</v>
          </cell>
          <cell r="I377">
            <v>0</v>
          </cell>
          <cell r="J377">
            <v>0</v>
          </cell>
          <cell r="L377">
            <v>0</v>
          </cell>
          <cell r="M377">
            <v>0</v>
          </cell>
          <cell r="O377">
            <v>0</v>
          </cell>
          <cell r="P377">
            <v>0</v>
          </cell>
          <cell r="R377">
            <v>0</v>
          </cell>
          <cell r="S377">
            <v>0</v>
          </cell>
          <cell r="U377" t="e">
            <v>#VALUE!</v>
          </cell>
          <cell r="V377" t="e">
            <v>#VALUE!</v>
          </cell>
          <cell r="W377" t="e">
            <v>#VALUE!</v>
          </cell>
          <cell r="X377" t="e">
            <v>#VALUE!</v>
          </cell>
          <cell r="Y377" t="e">
            <v>#VALUE!</v>
          </cell>
          <cell r="Z377" t="e">
            <v>#VALUE!</v>
          </cell>
        </row>
        <row r="378">
          <cell r="A378" t="str">
            <v>N</v>
          </cell>
          <cell r="B378">
            <v>0</v>
          </cell>
          <cell r="C378">
            <v>0</v>
          </cell>
          <cell r="D378">
            <v>0</v>
          </cell>
          <cell r="F378">
            <v>0</v>
          </cell>
          <cell r="G378">
            <v>0</v>
          </cell>
          <cell r="I378">
            <v>0</v>
          </cell>
          <cell r="J378">
            <v>0</v>
          </cell>
          <cell r="L378">
            <v>0</v>
          </cell>
          <cell r="M378">
            <v>0</v>
          </cell>
          <cell r="O378">
            <v>0</v>
          </cell>
          <cell r="P378">
            <v>0</v>
          </cell>
          <cell r="R378">
            <v>0</v>
          </cell>
          <cell r="S378">
            <v>0</v>
          </cell>
          <cell r="U378" t="e">
            <v>#VALUE!</v>
          </cell>
          <cell r="V378" t="e">
            <v>#VALUE!</v>
          </cell>
          <cell r="W378" t="e">
            <v>#VALUE!</v>
          </cell>
          <cell r="X378" t="e">
            <v>#VALUE!</v>
          </cell>
          <cell r="Y378" t="e">
            <v>#VALUE!</v>
          </cell>
          <cell r="Z378" t="e">
            <v>#VALUE!</v>
          </cell>
        </row>
        <row r="379">
          <cell r="A379" t="str">
            <v>N</v>
          </cell>
          <cell r="B379">
            <v>0</v>
          </cell>
          <cell r="C379">
            <v>0</v>
          </cell>
          <cell r="D379">
            <v>0</v>
          </cell>
          <cell r="F379">
            <v>0</v>
          </cell>
          <cell r="G379">
            <v>0</v>
          </cell>
          <cell r="I379">
            <v>0</v>
          </cell>
          <cell r="J379">
            <v>0</v>
          </cell>
          <cell r="L379">
            <v>0</v>
          </cell>
          <cell r="M379">
            <v>0</v>
          </cell>
          <cell r="O379">
            <v>0</v>
          </cell>
          <cell r="P379">
            <v>0</v>
          </cell>
          <cell r="R379">
            <v>0</v>
          </cell>
          <cell r="S379">
            <v>0</v>
          </cell>
          <cell r="U379" t="e">
            <v>#VALUE!</v>
          </cell>
          <cell r="V379" t="e">
            <v>#VALUE!</v>
          </cell>
          <cell r="W379" t="e">
            <v>#VALUE!</v>
          </cell>
          <cell r="X379" t="e">
            <v>#VALUE!</v>
          </cell>
          <cell r="Y379" t="e">
            <v>#VALUE!</v>
          </cell>
          <cell r="Z379" t="e">
            <v>#VALUE!</v>
          </cell>
        </row>
        <row r="380">
          <cell r="A380" t="str">
            <v>N</v>
          </cell>
          <cell r="B380">
            <v>0</v>
          </cell>
          <cell r="C380">
            <v>0</v>
          </cell>
          <cell r="D380">
            <v>0</v>
          </cell>
          <cell r="F380">
            <v>0</v>
          </cell>
          <cell r="G380">
            <v>0</v>
          </cell>
          <cell r="I380">
            <v>0</v>
          </cell>
          <cell r="J380">
            <v>0</v>
          </cell>
          <cell r="L380">
            <v>0</v>
          </cell>
          <cell r="M380">
            <v>0</v>
          </cell>
          <cell r="O380">
            <v>0</v>
          </cell>
          <cell r="P380">
            <v>0</v>
          </cell>
          <cell r="R380">
            <v>0</v>
          </cell>
          <cell r="S380">
            <v>0</v>
          </cell>
          <cell r="U380" t="e">
            <v>#VALUE!</v>
          </cell>
          <cell r="V380" t="e">
            <v>#VALUE!</v>
          </cell>
          <cell r="W380" t="e">
            <v>#VALUE!</v>
          </cell>
          <cell r="X380" t="e">
            <v>#VALUE!</v>
          </cell>
          <cell r="Y380" t="e">
            <v>#VALUE!</v>
          </cell>
          <cell r="Z380" t="e">
            <v>#VALUE!</v>
          </cell>
        </row>
        <row r="381">
          <cell r="A381" t="str">
            <v>N</v>
          </cell>
          <cell r="B381">
            <v>0</v>
          </cell>
          <cell r="C381">
            <v>0</v>
          </cell>
          <cell r="D381">
            <v>0</v>
          </cell>
          <cell r="F381">
            <v>0</v>
          </cell>
          <cell r="G381">
            <v>0</v>
          </cell>
          <cell r="I381">
            <v>0</v>
          </cell>
          <cell r="J381">
            <v>0</v>
          </cell>
          <cell r="L381">
            <v>0</v>
          </cell>
          <cell r="M381">
            <v>0</v>
          </cell>
          <cell r="O381">
            <v>0</v>
          </cell>
          <cell r="P381">
            <v>0</v>
          </cell>
          <cell r="R381">
            <v>0</v>
          </cell>
          <cell r="S381">
            <v>0</v>
          </cell>
          <cell r="U381" t="e">
            <v>#VALUE!</v>
          </cell>
          <cell r="V381" t="e">
            <v>#VALUE!</v>
          </cell>
          <cell r="W381" t="e">
            <v>#VALUE!</v>
          </cell>
          <cell r="X381" t="e">
            <v>#VALUE!</v>
          </cell>
          <cell r="Y381" t="e">
            <v>#VALUE!</v>
          </cell>
          <cell r="Z381" t="e">
            <v>#VALUE!</v>
          </cell>
        </row>
        <row r="382">
          <cell r="A382" t="str">
            <v>N</v>
          </cell>
          <cell r="B382">
            <v>0</v>
          </cell>
          <cell r="C382">
            <v>0</v>
          </cell>
          <cell r="D382">
            <v>0</v>
          </cell>
          <cell r="F382">
            <v>0</v>
          </cell>
          <cell r="G382">
            <v>0</v>
          </cell>
          <cell r="I382">
            <v>0</v>
          </cell>
          <cell r="J382">
            <v>0</v>
          </cell>
          <cell r="L382">
            <v>0</v>
          </cell>
          <cell r="M382">
            <v>0</v>
          </cell>
          <cell r="O382">
            <v>0</v>
          </cell>
          <cell r="P382">
            <v>0</v>
          </cell>
          <cell r="R382">
            <v>0</v>
          </cell>
          <cell r="S382">
            <v>0</v>
          </cell>
          <cell r="U382" t="e">
            <v>#VALUE!</v>
          </cell>
          <cell r="V382" t="e">
            <v>#VALUE!</v>
          </cell>
          <cell r="W382" t="e">
            <v>#VALUE!</v>
          </cell>
          <cell r="X382" t="e">
            <v>#VALUE!</v>
          </cell>
          <cell r="Y382" t="e">
            <v>#VALUE!</v>
          </cell>
          <cell r="Z382" t="e">
            <v>#VALUE!</v>
          </cell>
        </row>
        <row r="383">
          <cell r="A383" t="str">
            <v>N</v>
          </cell>
          <cell r="B383">
            <v>0</v>
          </cell>
          <cell r="C383">
            <v>0</v>
          </cell>
          <cell r="D383">
            <v>0</v>
          </cell>
          <cell r="F383">
            <v>0</v>
          </cell>
          <cell r="G383">
            <v>0</v>
          </cell>
          <cell r="I383">
            <v>0</v>
          </cell>
          <cell r="J383">
            <v>0</v>
          </cell>
          <cell r="L383">
            <v>0</v>
          </cell>
          <cell r="M383">
            <v>0</v>
          </cell>
          <cell r="O383">
            <v>0</v>
          </cell>
          <cell r="P383">
            <v>0</v>
          </cell>
          <cell r="R383">
            <v>0</v>
          </cell>
          <cell r="S383">
            <v>0</v>
          </cell>
          <cell r="U383" t="e">
            <v>#VALUE!</v>
          </cell>
          <cell r="V383" t="e">
            <v>#VALUE!</v>
          </cell>
          <cell r="W383" t="e">
            <v>#VALUE!</v>
          </cell>
          <cell r="X383" t="e">
            <v>#VALUE!</v>
          </cell>
          <cell r="Y383" t="e">
            <v>#VALUE!</v>
          </cell>
          <cell r="Z383" t="e">
            <v>#VALUE!</v>
          </cell>
        </row>
        <row r="384">
          <cell r="A384" t="str">
            <v>N</v>
          </cell>
          <cell r="B384">
            <v>0</v>
          </cell>
          <cell r="C384">
            <v>0</v>
          </cell>
          <cell r="D384">
            <v>0</v>
          </cell>
          <cell r="F384">
            <v>0</v>
          </cell>
          <cell r="G384">
            <v>0</v>
          </cell>
          <cell r="I384">
            <v>0</v>
          </cell>
          <cell r="J384">
            <v>0</v>
          </cell>
          <cell r="L384">
            <v>0</v>
          </cell>
          <cell r="M384">
            <v>0</v>
          </cell>
          <cell r="O384">
            <v>0</v>
          </cell>
          <cell r="P384">
            <v>0</v>
          </cell>
          <cell r="R384">
            <v>0</v>
          </cell>
          <cell r="S384">
            <v>0</v>
          </cell>
          <cell r="U384" t="e">
            <v>#VALUE!</v>
          </cell>
          <cell r="V384" t="e">
            <v>#VALUE!</v>
          </cell>
          <cell r="W384" t="e">
            <v>#VALUE!</v>
          </cell>
          <cell r="X384" t="e">
            <v>#VALUE!</v>
          </cell>
          <cell r="Y384" t="e">
            <v>#VALUE!</v>
          </cell>
          <cell r="Z384" t="e">
            <v>#VALUE!</v>
          </cell>
        </row>
        <row r="385">
          <cell r="A385" t="str">
            <v>N</v>
          </cell>
          <cell r="B385">
            <v>0</v>
          </cell>
          <cell r="C385">
            <v>0</v>
          </cell>
          <cell r="D385">
            <v>0</v>
          </cell>
          <cell r="F385">
            <v>0</v>
          </cell>
          <cell r="G385">
            <v>0</v>
          </cell>
          <cell r="I385">
            <v>0</v>
          </cell>
          <cell r="J385">
            <v>0</v>
          </cell>
          <cell r="L385">
            <v>0</v>
          </cell>
          <cell r="M385">
            <v>0</v>
          </cell>
          <cell r="O385">
            <v>0</v>
          </cell>
          <cell r="P385">
            <v>0</v>
          </cell>
          <cell r="R385">
            <v>0</v>
          </cell>
          <cell r="S385">
            <v>0</v>
          </cell>
          <cell r="U385" t="e">
            <v>#VALUE!</v>
          </cell>
          <cell r="V385" t="e">
            <v>#VALUE!</v>
          </cell>
          <cell r="W385" t="e">
            <v>#VALUE!</v>
          </cell>
          <cell r="X385" t="e">
            <v>#VALUE!</v>
          </cell>
          <cell r="Y385" t="e">
            <v>#VALUE!</v>
          </cell>
          <cell r="Z385" t="e">
            <v>#VALUE!</v>
          </cell>
        </row>
        <row r="386">
          <cell r="A386" t="str">
            <v>N</v>
          </cell>
          <cell r="B386">
            <v>0</v>
          </cell>
          <cell r="C386">
            <v>0</v>
          </cell>
          <cell r="D386">
            <v>0</v>
          </cell>
          <cell r="F386">
            <v>0</v>
          </cell>
          <cell r="G386">
            <v>0</v>
          </cell>
          <cell r="I386">
            <v>0</v>
          </cell>
          <cell r="J386">
            <v>0</v>
          </cell>
          <cell r="L386">
            <v>0</v>
          </cell>
          <cell r="M386">
            <v>0</v>
          </cell>
          <cell r="O386">
            <v>0</v>
          </cell>
          <cell r="P386">
            <v>0</v>
          </cell>
          <cell r="R386">
            <v>0</v>
          </cell>
          <cell r="S386">
            <v>0</v>
          </cell>
          <cell r="U386" t="e">
            <v>#VALUE!</v>
          </cell>
          <cell r="V386" t="e">
            <v>#VALUE!</v>
          </cell>
          <cell r="W386" t="e">
            <v>#VALUE!</v>
          </cell>
          <cell r="X386" t="e">
            <v>#VALUE!</v>
          </cell>
          <cell r="Y386" t="e">
            <v>#VALUE!</v>
          </cell>
          <cell r="Z386" t="e">
            <v>#VALUE!</v>
          </cell>
        </row>
        <row r="387">
          <cell r="A387" t="str">
            <v>N</v>
          </cell>
          <cell r="B387">
            <v>0</v>
          </cell>
          <cell r="C387">
            <v>0</v>
          </cell>
          <cell r="D387">
            <v>0</v>
          </cell>
          <cell r="F387">
            <v>0</v>
          </cell>
          <cell r="G387">
            <v>0</v>
          </cell>
          <cell r="I387">
            <v>0</v>
          </cell>
          <cell r="J387">
            <v>0</v>
          </cell>
          <cell r="L387">
            <v>0</v>
          </cell>
          <cell r="M387">
            <v>0</v>
          </cell>
          <cell r="O387">
            <v>0</v>
          </cell>
          <cell r="P387">
            <v>0</v>
          </cell>
          <cell r="R387">
            <v>0</v>
          </cell>
          <cell r="S387">
            <v>0</v>
          </cell>
          <cell r="U387" t="e">
            <v>#VALUE!</v>
          </cell>
          <cell r="V387" t="e">
            <v>#VALUE!</v>
          </cell>
          <cell r="W387" t="e">
            <v>#VALUE!</v>
          </cell>
          <cell r="X387" t="e">
            <v>#VALUE!</v>
          </cell>
          <cell r="Y387" t="e">
            <v>#VALUE!</v>
          </cell>
          <cell r="Z387" t="e">
            <v>#VALUE!</v>
          </cell>
        </row>
        <row r="388">
          <cell r="A388" t="str">
            <v>N</v>
          </cell>
          <cell r="B388">
            <v>0</v>
          </cell>
          <cell r="C388">
            <v>0</v>
          </cell>
          <cell r="D388">
            <v>0</v>
          </cell>
          <cell r="F388">
            <v>0</v>
          </cell>
          <cell r="G388">
            <v>0</v>
          </cell>
          <cell r="I388">
            <v>0</v>
          </cell>
          <cell r="J388">
            <v>0</v>
          </cell>
          <cell r="L388">
            <v>0</v>
          </cell>
          <cell r="M388">
            <v>0</v>
          </cell>
          <cell r="O388">
            <v>0</v>
          </cell>
          <cell r="P388">
            <v>0</v>
          </cell>
          <cell r="R388">
            <v>0</v>
          </cell>
          <cell r="S388">
            <v>0</v>
          </cell>
          <cell r="U388" t="e">
            <v>#VALUE!</v>
          </cell>
          <cell r="V388" t="e">
            <v>#VALUE!</v>
          </cell>
          <cell r="W388" t="e">
            <v>#VALUE!</v>
          </cell>
          <cell r="X388" t="e">
            <v>#VALUE!</v>
          </cell>
          <cell r="Y388" t="e">
            <v>#VALUE!</v>
          </cell>
          <cell r="Z388" t="e">
            <v>#VALUE!</v>
          </cell>
        </row>
        <row r="389">
          <cell r="A389" t="str">
            <v>N</v>
          </cell>
          <cell r="B389">
            <v>0</v>
          </cell>
          <cell r="C389">
            <v>0</v>
          </cell>
          <cell r="D389">
            <v>0</v>
          </cell>
          <cell r="F389">
            <v>0</v>
          </cell>
          <cell r="G389">
            <v>0</v>
          </cell>
          <cell r="I389">
            <v>0</v>
          </cell>
          <cell r="J389">
            <v>0</v>
          </cell>
          <cell r="L389">
            <v>0</v>
          </cell>
          <cell r="M389">
            <v>0</v>
          </cell>
          <cell r="O389">
            <v>0</v>
          </cell>
          <cell r="P389">
            <v>0</v>
          </cell>
          <cell r="R389">
            <v>0</v>
          </cell>
          <cell r="S389">
            <v>0</v>
          </cell>
          <cell r="U389" t="e">
            <v>#VALUE!</v>
          </cell>
          <cell r="V389" t="e">
            <v>#VALUE!</v>
          </cell>
          <cell r="W389" t="e">
            <v>#VALUE!</v>
          </cell>
          <cell r="X389" t="e">
            <v>#VALUE!</v>
          </cell>
          <cell r="Y389" t="e">
            <v>#VALUE!</v>
          </cell>
          <cell r="Z389" t="e">
            <v>#VALUE!</v>
          </cell>
        </row>
        <row r="390">
          <cell r="A390" t="str">
            <v>N</v>
          </cell>
          <cell r="B390">
            <v>0</v>
          </cell>
          <cell r="C390">
            <v>0</v>
          </cell>
          <cell r="D390">
            <v>0</v>
          </cell>
          <cell r="F390">
            <v>0</v>
          </cell>
          <cell r="G390">
            <v>0</v>
          </cell>
          <cell r="I390">
            <v>0</v>
          </cell>
          <cell r="J390">
            <v>0</v>
          </cell>
          <cell r="L390">
            <v>0</v>
          </cell>
          <cell r="M390">
            <v>0</v>
          </cell>
          <cell r="O390">
            <v>0</v>
          </cell>
          <cell r="P390">
            <v>0</v>
          </cell>
          <cell r="R390">
            <v>0</v>
          </cell>
          <cell r="S390">
            <v>0</v>
          </cell>
          <cell r="U390" t="e">
            <v>#VALUE!</v>
          </cell>
          <cell r="V390" t="e">
            <v>#VALUE!</v>
          </cell>
          <cell r="W390" t="e">
            <v>#VALUE!</v>
          </cell>
          <cell r="X390" t="e">
            <v>#VALUE!</v>
          </cell>
          <cell r="Y390" t="e">
            <v>#VALUE!</v>
          </cell>
          <cell r="Z390" t="e">
            <v>#VALUE!</v>
          </cell>
        </row>
        <row r="391">
          <cell r="A391" t="str">
            <v>N</v>
          </cell>
          <cell r="B391">
            <v>0</v>
          </cell>
          <cell r="C391">
            <v>0</v>
          </cell>
          <cell r="D391">
            <v>0</v>
          </cell>
          <cell r="F391">
            <v>0</v>
          </cell>
          <cell r="G391">
            <v>0</v>
          </cell>
          <cell r="I391">
            <v>0</v>
          </cell>
          <cell r="J391">
            <v>0</v>
          </cell>
          <cell r="L391">
            <v>0</v>
          </cell>
          <cell r="M391">
            <v>0</v>
          </cell>
          <cell r="O391">
            <v>0</v>
          </cell>
          <cell r="P391">
            <v>0</v>
          </cell>
          <cell r="R391">
            <v>0</v>
          </cell>
          <cell r="S391">
            <v>0</v>
          </cell>
          <cell r="U391" t="e">
            <v>#VALUE!</v>
          </cell>
          <cell r="V391" t="e">
            <v>#VALUE!</v>
          </cell>
          <cell r="W391" t="e">
            <v>#VALUE!</v>
          </cell>
          <cell r="X391" t="e">
            <v>#VALUE!</v>
          </cell>
          <cell r="Y391" t="e">
            <v>#VALUE!</v>
          </cell>
          <cell r="Z391" t="e">
            <v>#VALUE!</v>
          </cell>
        </row>
        <row r="392">
          <cell r="A392" t="str">
            <v>N</v>
          </cell>
          <cell r="B392">
            <v>0</v>
          </cell>
          <cell r="C392">
            <v>0</v>
          </cell>
          <cell r="D392">
            <v>0</v>
          </cell>
          <cell r="F392">
            <v>0</v>
          </cell>
          <cell r="G392">
            <v>0</v>
          </cell>
          <cell r="I392">
            <v>0</v>
          </cell>
          <cell r="J392">
            <v>0</v>
          </cell>
          <cell r="L392">
            <v>0</v>
          </cell>
          <cell r="M392">
            <v>0</v>
          </cell>
          <cell r="O392">
            <v>0</v>
          </cell>
          <cell r="P392">
            <v>0</v>
          </cell>
          <cell r="R392">
            <v>0</v>
          </cell>
          <cell r="S392">
            <v>0</v>
          </cell>
          <cell r="U392" t="e">
            <v>#VALUE!</v>
          </cell>
          <cell r="V392" t="e">
            <v>#VALUE!</v>
          </cell>
          <cell r="W392" t="e">
            <v>#VALUE!</v>
          </cell>
          <cell r="X392" t="e">
            <v>#VALUE!</v>
          </cell>
          <cell r="Y392" t="e">
            <v>#VALUE!</v>
          </cell>
          <cell r="Z392" t="e">
            <v>#VALUE!</v>
          </cell>
        </row>
        <row r="393">
          <cell r="A393" t="str">
            <v>N</v>
          </cell>
          <cell r="B393">
            <v>0</v>
          </cell>
          <cell r="C393">
            <v>0</v>
          </cell>
          <cell r="D393">
            <v>0</v>
          </cell>
          <cell r="F393">
            <v>0</v>
          </cell>
          <cell r="G393">
            <v>0</v>
          </cell>
          <cell r="I393">
            <v>0</v>
          </cell>
          <cell r="J393">
            <v>0</v>
          </cell>
          <cell r="L393">
            <v>0</v>
          </cell>
          <cell r="M393">
            <v>0</v>
          </cell>
          <cell r="O393">
            <v>0</v>
          </cell>
          <cell r="P393">
            <v>0</v>
          </cell>
          <cell r="R393">
            <v>0</v>
          </cell>
          <cell r="S393">
            <v>0</v>
          </cell>
          <cell r="U393" t="e">
            <v>#VALUE!</v>
          </cell>
          <cell r="V393" t="e">
            <v>#VALUE!</v>
          </cell>
          <cell r="W393" t="e">
            <v>#VALUE!</v>
          </cell>
          <cell r="X393" t="e">
            <v>#VALUE!</v>
          </cell>
          <cell r="Y393" t="e">
            <v>#VALUE!</v>
          </cell>
          <cell r="Z393" t="e">
            <v>#VALUE!</v>
          </cell>
        </row>
        <row r="394">
          <cell r="A394" t="str">
            <v>N</v>
          </cell>
          <cell r="B394">
            <v>0</v>
          </cell>
          <cell r="C394">
            <v>0</v>
          </cell>
          <cell r="D394">
            <v>0</v>
          </cell>
          <cell r="F394">
            <v>0</v>
          </cell>
          <cell r="G394">
            <v>0</v>
          </cell>
          <cell r="I394">
            <v>0</v>
          </cell>
          <cell r="J394">
            <v>0</v>
          </cell>
          <cell r="L394">
            <v>0</v>
          </cell>
          <cell r="M394">
            <v>0</v>
          </cell>
          <cell r="O394">
            <v>0</v>
          </cell>
          <cell r="P394">
            <v>0</v>
          </cell>
          <cell r="R394">
            <v>0</v>
          </cell>
          <cell r="S394">
            <v>0</v>
          </cell>
          <cell r="U394" t="e">
            <v>#VALUE!</v>
          </cell>
          <cell r="V394" t="e">
            <v>#VALUE!</v>
          </cell>
          <cell r="W394" t="e">
            <v>#VALUE!</v>
          </cell>
          <cell r="X394" t="e">
            <v>#VALUE!</v>
          </cell>
          <cell r="Y394" t="e">
            <v>#VALUE!</v>
          </cell>
          <cell r="Z394" t="e">
            <v>#VALUE!</v>
          </cell>
        </row>
        <row r="395">
          <cell r="A395" t="str">
            <v>N</v>
          </cell>
          <cell r="B395">
            <v>0</v>
          </cell>
          <cell r="C395">
            <v>0</v>
          </cell>
          <cell r="D395">
            <v>0</v>
          </cell>
          <cell r="F395">
            <v>0</v>
          </cell>
          <cell r="G395">
            <v>0</v>
          </cell>
          <cell r="I395">
            <v>0</v>
          </cell>
          <cell r="J395">
            <v>0</v>
          </cell>
          <cell r="L395">
            <v>0</v>
          </cell>
          <cell r="M395">
            <v>0</v>
          </cell>
          <cell r="O395">
            <v>0</v>
          </cell>
          <cell r="P395">
            <v>0</v>
          </cell>
          <cell r="R395">
            <v>0</v>
          </cell>
          <cell r="S395">
            <v>0</v>
          </cell>
          <cell r="U395" t="e">
            <v>#VALUE!</v>
          </cell>
          <cell r="V395" t="e">
            <v>#VALUE!</v>
          </cell>
          <cell r="W395" t="e">
            <v>#VALUE!</v>
          </cell>
          <cell r="X395" t="e">
            <v>#VALUE!</v>
          </cell>
          <cell r="Y395" t="e">
            <v>#VALUE!</v>
          </cell>
          <cell r="Z395" t="e">
            <v>#VALUE!</v>
          </cell>
        </row>
        <row r="396">
          <cell r="A396" t="str">
            <v>N</v>
          </cell>
          <cell r="B396">
            <v>0</v>
          </cell>
          <cell r="C396">
            <v>0</v>
          </cell>
          <cell r="D396">
            <v>0</v>
          </cell>
          <cell r="F396">
            <v>0</v>
          </cell>
          <cell r="G396">
            <v>0</v>
          </cell>
          <cell r="I396">
            <v>0</v>
          </cell>
          <cell r="J396">
            <v>0</v>
          </cell>
          <cell r="L396">
            <v>0</v>
          </cell>
          <cell r="M396">
            <v>0</v>
          </cell>
          <cell r="O396">
            <v>0</v>
          </cell>
          <cell r="P396">
            <v>0</v>
          </cell>
          <cell r="R396">
            <v>0</v>
          </cell>
          <cell r="S396">
            <v>0</v>
          </cell>
          <cell r="U396" t="e">
            <v>#VALUE!</v>
          </cell>
          <cell r="V396" t="e">
            <v>#VALUE!</v>
          </cell>
          <cell r="W396" t="e">
            <v>#VALUE!</v>
          </cell>
          <cell r="X396" t="e">
            <v>#VALUE!</v>
          </cell>
          <cell r="Y396" t="e">
            <v>#VALUE!</v>
          </cell>
          <cell r="Z396" t="e">
            <v>#VALUE!</v>
          </cell>
        </row>
        <row r="397">
          <cell r="A397" t="str">
            <v>N</v>
          </cell>
          <cell r="B397">
            <v>0</v>
          </cell>
          <cell r="C397">
            <v>0</v>
          </cell>
          <cell r="D397">
            <v>0</v>
          </cell>
          <cell r="F397">
            <v>0</v>
          </cell>
          <cell r="G397">
            <v>0</v>
          </cell>
          <cell r="I397">
            <v>0</v>
          </cell>
          <cell r="J397">
            <v>0</v>
          </cell>
          <cell r="L397">
            <v>0</v>
          </cell>
          <cell r="M397">
            <v>0</v>
          </cell>
          <cell r="O397">
            <v>0</v>
          </cell>
          <cell r="P397">
            <v>0</v>
          </cell>
          <cell r="R397">
            <v>0</v>
          </cell>
          <cell r="S397">
            <v>0</v>
          </cell>
          <cell r="U397" t="e">
            <v>#VALUE!</v>
          </cell>
          <cell r="V397" t="e">
            <v>#VALUE!</v>
          </cell>
          <cell r="W397" t="e">
            <v>#VALUE!</v>
          </cell>
          <cell r="X397" t="e">
            <v>#VALUE!</v>
          </cell>
          <cell r="Y397" t="e">
            <v>#VALUE!</v>
          </cell>
          <cell r="Z397" t="e">
            <v>#VALUE!</v>
          </cell>
        </row>
        <row r="398">
          <cell r="A398" t="str">
            <v>N</v>
          </cell>
          <cell r="B398">
            <v>0</v>
          </cell>
          <cell r="C398">
            <v>0</v>
          </cell>
          <cell r="D398">
            <v>0</v>
          </cell>
          <cell r="F398">
            <v>0</v>
          </cell>
          <cell r="G398">
            <v>0</v>
          </cell>
          <cell r="I398">
            <v>0</v>
          </cell>
          <cell r="J398">
            <v>0</v>
          </cell>
          <cell r="L398">
            <v>0</v>
          </cell>
          <cell r="M398">
            <v>0</v>
          </cell>
          <cell r="O398">
            <v>0</v>
          </cell>
          <cell r="P398">
            <v>0</v>
          </cell>
          <cell r="R398">
            <v>0</v>
          </cell>
          <cell r="S398">
            <v>0</v>
          </cell>
          <cell r="U398" t="e">
            <v>#VALUE!</v>
          </cell>
          <cell r="V398" t="e">
            <v>#VALUE!</v>
          </cell>
          <cell r="W398" t="e">
            <v>#VALUE!</v>
          </cell>
          <cell r="X398" t="e">
            <v>#VALUE!</v>
          </cell>
          <cell r="Y398" t="e">
            <v>#VALUE!</v>
          </cell>
          <cell r="Z398" t="e">
            <v>#VALUE!</v>
          </cell>
        </row>
        <row r="399">
          <cell r="A399" t="str">
            <v>N</v>
          </cell>
          <cell r="B399">
            <v>0</v>
          </cell>
          <cell r="C399">
            <v>0</v>
          </cell>
          <cell r="D399">
            <v>0</v>
          </cell>
          <cell r="F399">
            <v>0</v>
          </cell>
          <cell r="G399">
            <v>0</v>
          </cell>
          <cell r="I399">
            <v>0</v>
          </cell>
          <cell r="J399">
            <v>0</v>
          </cell>
          <cell r="L399">
            <v>0</v>
          </cell>
          <cell r="M399">
            <v>0</v>
          </cell>
          <cell r="O399">
            <v>0</v>
          </cell>
          <cell r="P399">
            <v>0</v>
          </cell>
          <cell r="R399">
            <v>0</v>
          </cell>
          <cell r="S399">
            <v>0</v>
          </cell>
          <cell r="U399" t="e">
            <v>#VALUE!</v>
          </cell>
          <cell r="V399" t="e">
            <v>#VALUE!</v>
          </cell>
          <cell r="W399" t="e">
            <v>#VALUE!</v>
          </cell>
          <cell r="X399" t="e">
            <v>#VALUE!</v>
          </cell>
          <cell r="Y399" t="e">
            <v>#VALUE!</v>
          </cell>
          <cell r="Z399" t="e">
            <v>#VALUE!</v>
          </cell>
        </row>
        <row r="400">
          <cell r="A400" t="str">
            <v>N</v>
          </cell>
          <cell r="B400">
            <v>0</v>
          </cell>
          <cell r="C400">
            <v>0</v>
          </cell>
          <cell r="D400">
            <v>0</v>
          </cell>
          <cell r="F400">
            <v>0</v>
          </cell>
          <cell r="G400">
            <v>0</v>
          </cell>
          <cell r="I400">
            <v>0</v>
          </cell>
          <cell r="J400">
            <v>0</v>
          </cell>
          <cell r="L400">
            <v>0</v>
          </cell>
          <cell r="M400">
            <v>0</v>
          </cell>
          <cell r="O400">
            <v>0</v>
          </cell>
          <cell r="P400">
            <v>0</v>
          </cell>
          <cell r="R400">
            <v>0</v>
          </cell>
          <cell r="S400">
            <v>0</v>
          </cell>
          <cell r="U400" t="e">
            <v>#VALUE!</v>
          </cell>
          <cell r="V400" t="e">
            <v>#VALUE!</v>
          </cell>
          <cell r="W400" t="e">
            <v>#VALUE!</v>
          </cell>
          <cell r="X400" t="e">
            <v>#VALUE!</v>
          </cell>
          <cell r="Y400" t="e">
            <v>#VALUE!</v>
          </cell>
          <cell r="Z400" t="e">
            <v>#VALUE!</v>
          </cell>
        </row>
        <row r="401">
          <cell r="A401" t="str">
            <v>N</v>
          </cell>
          <cell r="B401">
            <v>0</v>
          </cell>
          <cell r="C401">
            <v>0</v>
          </cell>
          <cell r="D401">
            <v>0</v>
          </cell>
          <cell r="F401">
            <v>0</v>
          </cell>
          <cell r="G401">
            <v>0</v>
          </cell>
          <cell r="I401">
            <v>0</v>
          </cell>
          <cell r="J401">
            <v>0</v>
          </cell>
          <cell r="L401">
            <v>0</v>
          </cell>
          <cell r="M401">
            <v>0</v>
          </cell>
          <cell r="O401">
            <v>0</v>
          </cell>
          <cell r="P401">
            <v>0</v>
          </cell>
          <cell r="R401">
            <v>0</v>
          </cell>
          <cell r="S401">
            <v>0</v>
          </cell>
          <cell r="U401" t="e">
            <v>#VALUE!</v>
          </cell>
          <cell r="V401" t="e">
            <v>#VALUE!</v>
          </cell>
          <cell r="W401" t="e">
            <v>#VALUE!</v>
          </cell>
          <cell r="X401" t="e">
            <v>#VALUE!</v>
          </cell>
          <cell r="Y401" t="e">
            <v>#VALUE!</v>
          </cell>
          <cell r="Z401" t="e">
            <v>#VALUE!</v>
          </cell>
        </row>
        <row r="402">
          <cell r="A402" t="str">
            <v>N</v>
          </cell>
          <cell r="B402">
            <v>0</v>
          </cell>
          <cell r="C402">
            <v>0</v>
          </cell>
          <cell r="D402">
            <v>0</v>
          </cell>
          <cell r="F402">
            <v>0</v>
          </cell>
          <cell r="G402">
            <v>0</v>
          </cell>
          <cell r="I402">
            <v>0</v>
          </cell>
          <cell r="J402">
            <v>0</v>
          </cell>
          <cell r="L402">
            <v>0</v>
          </cell>
          <cell r="M402">
            <v>0</v>
          </cell>
          <cell r="O402">
            <v>0</v>
          </cell>
          <cell r="P402">
            <v>0</v>
          </cell>
          <cell r="R402">
            <v>0</v>
          </cell>
          <cell r="S402">
            <v>0</v>
          </cell>
          <cell r="U402" t="e">
            <v>#VALUE!</v>
          </cell>
          <cell r="V402" t="e">
            <v>#VALUE!</v>
          </cell>
          <cell r="W402" t="e">
            <v>#VALUE!</v>
          </cell>
          <cell r="X402" t="e">
            <v>#VALUE!</v>
          </cell>
          <cell r="Y402" t="e">
            <v>#VALUE!</v>
          </cell>
          <cell r="Z402" t="e">
            <v>#VALUE!</v>
          </cell>
        </row>
        <row r="403">
          <cell r="A403" t="str">
            <v>N</v>
          </cell>
          <cell r="B403">
            <v>0</v>
          </cell>
          <cell r="C403">
            <v>0</v>
          </cell>
          <cell r="D403">
            <v>0</v>
          </cell>
          <cell r="F403">
            <v>0</v>
          </cell>
          <cell r="G403">
            <v>0</v>
          </cell>
          <cell r="I403">
            <v>0</v>
          </cell>
          <cell r="J403">
            <v>0</v>
          </cell>
          <cell r="L403">
            <v>0</v>
          </cell>
          <cell r="M403">
            <v>0</v>
          </cell>
          <cell r="O403">
            <v>0</v>
          </cell>
          <cell r="P403">
            <v>0</v>
          </cell>
          <cell r="R403">
            <v>0</v>
          </cell>
          <cell r="S403">
            <v>0</v>
          </cell>
          <cell r="U403" t="e">
            <v>#VALUE!</v>
          </cell>
          <cell r="V403" t="e">
            <v>#VALUE!</v>
          </cell>
          <cell r="W403" t="e">
            <v>#VALUE!</v>
          </cell>
          <cell r="X403" t="e">
            <v>#VALUE!</v>
          </cell>
          <cell r="Y403" t="e">
            <v>#VALUE!</v>
          </cell>
          <cell r="Z403" t="e">
            <v>#VALUE!</v>
          </cell>
        </row>
        <row r="404">
          <cell r="A404" t="str">
            <v>N</v>
          </cell>
          <cell r="B404">
            <v>0</v>
          </cell>
          <cell r="C404">
            <v>0</v>
          </cell>
          <cell r="D404">
            <v>0</v>
          </cell>
          <cell r="F404">
            <v>0</v>
          </cell>
          <cell r="G404">
            <v>0</v>
          </cell>
          <cell r="I404">
            <v>0</v>
          </cell>
          <cell r="J404">
            <v>0</v>
          </cell>
          <cell r="L404">
            <v>0</v>
          </cell>
          <cell r="M404">
            <v>0</v>
          </cell>
          <cell r="O404">
            <v>0</v>
          </cell>
          <cell r="P404">
            <v>0</v>
          </cell>
          <cell r="R404">
            <v>0</v>
          </cell>
          <cell r="S404">
            <v>0</v>
          </cell>
          <cell r="U404" t="e">
            <v>#VALUE!</v>
          </cell>
          <cell r="V404" t="e">
            <v>#VALUE!</v>
          </cell>
          <cell r="W404" t="e">
            <v>#VALUE!</v>
          </cell>
          <cell r="X404" t="e">
            <v>#VALUE!</v>
          </cell>
          <cell r="Y404" t="e">
            <v>#VALUE!</v>
          </cell>
          <cell r="Z404" t="e">
            <v>#VALUE!</v>
          </cell>
        </row>
        <row r="405">
          <cell r="A405" t="str">
            <v>N</v>
          </cell>
          <cell r="B405">
            <v>0</v>
          </cell>
          <cell r="C405">
            <v>0</v>
          </cell>
          <cell r="D405">
            <v>0</v>
          </cell>
          <cell r="F405">
            <v>0</v>
          </cell>
          <cell r="G405">
            <v>0</v>
          </cell>
          <cell r="I405">
            <v>0</v>
          </cell>
          <cell r="J405">
            <v>0</v>
          </cell>
          <cell r="L405">
            <v>0</v>
          </cell>
          <cell r="M405">
            <v>0</v>
          </cell>
          <cell r="O405">
            <v>0</v>
          </cell>
          <cell r="P405">
            <v>0</v>
          </cell>
          <cell r="R405">
            <v>0</v>
          </cell>
          <cell r="S405">
            <v>0</v>
          </cell>
          <cell r="U405" t="e">
            <v>#VALUE!</v>
          </cell>
          <cell r="V405" t="e">
            <v>#VALUE!</v>
          </cell>
          <cell r="W405" t="e">
            <v>#VALUE!</v>
          </cell>
          <cell r="X405" t="e">
            <v>#VALUE!</v>
          </cell>
          <cell r="Y405" t="e">
            <v>#VALUE!</v>
          </cell>
          <cell r="Z405" t="e">
            <v>#VALUE!</v>
          </cell>
        </row>
        <row r="406">
          <cell r="A406" t="str">
            <v>N</v>
          </cell>
          <cell r="B406">
            <v>0</v>
          </cell>
          <cell r="C406">
            <v>0</v>
          </cell>
          <cell r="D406">
            <v>0</v>
          </cell>
          <cell r="F406">
            <v>0</v>
          </cell>
          <cell r="G406">
            <v>0</v>
          </cell>
          <cell r="I406">
            <v>0</v>
          </cell>
          <cell r="J406">
            <v>0</v>
          </cell>
          <cell r="L406">
            <v>0</v>
          </cell>
          <cell r="M406">
            <v>0</v>
          </cell>
          <cell r="O406">
            <v>0</v>
          </cell>
          <cell r="P406">
            <v>0</v>
          </cell>
          <cell r="R406">
            <v>0</v>
          </cell>
          <cell r="S406">
            <v>0</v>
          </cell>
          <cell r="U406" t="e">
            <v>#VALUE!</v>
          </cell>
          <cell r="V406" t="e">
            <v>#VALUE!</v>
          </cell>
          <cell r="W406" t="e">
            <v>#VALUE!</v>
          </cell>
          <cell r="X406" t="e">
            <v>#VALUE!</v>
          </cell>
          <cell r="Y406" t="e">
            <v>#VALUE!</v>
          </cell>
          <cell r="Z406" t="e">
            <v>#VALUE!</v>
          </cell>
        </row>
        <row r="407">
          <cell r="A407" t="str">
            <v>N</v>
          </cell>
          <cell r="B407">
            <v>0</v>
          </cell>
          <cell r="C407">
            <v>0</v>
          </cell>
          <cell r="D407">
            <v>0</v>
          </cell>
          <cell r="F407">
            <v>0</v>
          </cell>
          <cell r="G407">
            <v>0</v>
          </cell>
          <cell r="I407">
            <v>0</v>
          </cell>
          <cell r="J407">
            <v>0</v>
          </cell>
          <cell r="L407">
            <v>0</v>
          </cell>
          <cell r="M407">
            <v>0</v>
          </cell>
          <cell r="O407">
            <v>0</v>
          </cell>
          <cell r="P407">
            <v>0</v>
          </cell>
          <cell r="R407">
            <v>0</v>
          </cell>
          <cell r="S407">
            <v>0</v>
          </cell>
          <cell r="U407" t="e">
            <v>#VALUE!</v>
          </cell>
          <cell r="V407" t="e">
            <v>#VALUE!</v>
          </cell>
          <cell r="W407" t="e">
            <v>#VALUE!</v>
          </cell>
          <cell r="X407" t="e">
            <v>#VALUE!</v>
          </cell>
          <cell r="Y407" t="e">
            <v>#VALUE!</v>
          </cell>
          <cell r="Z407" t="e">
            <v>#VALUE!</v>
          </cell>
        </row>
        <row r="408">
          <cell r="A408" t="str">
            <v>N</v>
          </cell>
          <cell r="B408">
            <v>0</v>
          </cell>
          <cell r="C408">
            <v>0</v>
          </cell>
          <cell r="D408">
            <v>0</v>
          </cell>
          <cell r="F408">
            <v>0</v>
          </cell>
          <cell r="G408">
            <v>0</v>
          </cell>
          <cell r="I408">
            <v>0</v>
          </cell>
          <cell r="J408">
            <v>0</v>
          </cell>
          <cell r="L408">
            <v>0</v>
          </cell>
          <cell r="M408">
            <v>0</v>
          </cell>
          <cell r="O408">
            <v>0</v>
          </cell>
          <cell r="P408">
            <v>0</v>
          </cell>
          <cell r="R408">
            <v>0</v>
          </cell>
          <cell r="S408">
            <v>0</v>
          </cell>
          <cell r="U408" t="e">
            <v>#VALUE!</v>
          </cell>
          <cell r="V408" t="e">
            <v>#VALUE!</v>
          </cell>
          <cell r="W408" t="e">
            <v>#VALUE!</v>
          </cell>
          <cell r="X408" t="e">
            <v>#VALUE!</v>
          </cell>
          <cell r="Y408" t="e">
            <v>#VALUE!</v>
          </cell>
          <cell r="Z408" t="e">
            <v>#VALUE!</v>
          </cell>
        </row>
        <row r="409">
          <cell r="A409" t="str">
            <v>N</v>
          </cell>
          <cell r="B409">
            <v>0</v>
          </cell>
          <cell r="C409">
            <v>0</v>
          </cell>
          <cell r="D409">
            <v>0</v>
          </cell>
          <cell r="F409">
            <v>0</v>
          </cell>
          <cell r="G409">
            <v>0</v>
          </cell>
          <cell r="I409">
            <v>0</v>
          </cell>
          <cell r="J409">
            <v>0</v>
          </cell>
          <cell r="L409">
            <v>0</v>
          </cell>
          <cell r="M409">
            <v>0</v>
          </cell>
          <cell r="O409">
            <v>0</v>
          </cell>
          <cell r="P409">
            <v>0</v>
          </cell>
          <cell r="R409">
            <v>0</v>
          </cell>
          <cell r="S409">
            <v>0</v>
          </cell>
          <cell r="U409" t="e">
            <v>#VALUE!</v>
          </cell>
          <cell r="V409" t="e">
            <v>#VALUE!</v>
          </cell>
          <cell r="W409" t="e">
            <v>#VALUE!</v>
          </cell>
          <cell r="X409" t="e">
            <v>#VALUE!</v>
          </cell>
          <cell r="Y409" t="e">
            <v>#VALUE!</v>
          </cell>
          <cell r="Z409" t="e">
            <v>#VALUE!</v>
          </cell>
        </row>
        <row r="410">
          <cell r="A410" t="str">
            <v>N</v>
          </cell>
          <cell r="B410">
            <v>0</v>
          </cell>
          <cell r="C410">
            <v>0</v>
          </cell>
          <cell r="D410">
            <v>0</v>
          </cell>
          <cell r="F410">
            <v>0</v>
          </cell>
          <cell r="G410">
            <v>0</v>
          </cell>
          <cell r="I410">
            <v>0</v>
          </cell>
          <cell r="J410">
            <v>0</v>
          </cell>
          <cell r="L410">
            <v>0</v>
          </cell>
          <cell r="M410">
            <v>0</v>
          </cell>
          <cell r="O410">
            <v>0</v>
          </cell>
          <cell r="P410">
            <v>0</v>
          </cell>
          <cell r="R410">
            <v>0</v>
          </cell>
          <cell r="S410">
            <v>0</v>
          </cell>
          <cell r="U410" t="e">
            <v>#VALUE!</v>
          </cell>
          <cell r="V410" t="e">
            <v>#VALUE!</v>
          </cell>
          <cell r="W410" t="e">
            <v>#VALUE!</v>
          </cell>
          <cell r="X410" t="e">
            <v>#VALUE!</v>
          </cell>
          <cell r="Y410" t="e">
            <v>#VALUE!</v>
          </cell>
          <cell r="Z410" t="e">
            <v>#VALUE!</v>
          </cell>
        </row>
        <row r="411">
          <cell r="A411" t="str">
            <v>N</v>
          </cell>
          <cell r="B411">
            <v>0</v>
          </cell>
          <cell r="C411">
            <v>0</v>
          </cell>
          <cell r="D411">
            <v>0</v>
          </cell>
          <cell r="F411">
            <v>0</v>
          </cell>
          <cell r="G411">
            <v>0</v>
          </cell>
          <cell r="I411">
            <v>0</v>
          </cell>
          <cell r="J411">
            <v>0</v>
          </cell>
          <cell r="L411">
            <v>0</v>
          </cell>
          <cell r="M411">
            <v>0</v>
          </cell>
          <cell r="O411">
            <v>0</v>
          </cell>
          <cell r="P411">
            <v>0</v>
          </cell>
          <cell r="R411">
            <v>0</v>
          </cell>
          <cell r="S411">
            <v>0</v>
          </cell>
          <cell r="U411" t="e">
            <v>#VALUE!</v>
          </cell>
          <cell r="V411" t="e">
            <v>#VALUE!</v>
          </cell>
          <cell r="W411" t="e">
            <v>#VALUE!</v>
          </cell>
          <cell r="X411" t="e">
            <v>#VALUE!</v>
          </cell>
          <cell r="Y411" t="e">
            <v>#VALUE!</v>
          </cell>
          <cell r="Z411" t="e">
            <v>#VALUE!</v>
          </cell>
        </row>
        <row r="412">
          <cell r="A412" t="str">
            <v>N</v>
          </cell>
          <cell r="B412">
            <v>0</v>
          </cell>
          <cell r="C412">
            <v>0</v>
          </cell>
          <cell r="D412">
            <v>0</v>
          </cell>
          <cell r="F412">
            <v>0</v>
          </cell>
          <cell r="G412">
            <v>0</v>
          </cell>
          <cell r="I412">
            <v>0</v>
          </cell>
          <cell r="J412">
            <v>0</v>
          </cell>
          <cell r="L412">
            <v>0</v>
          </cell>
          <cell r="M412">
            <v>0</v>
          </cell>
          <cell r="O412">
            <v>0</v>
          </cell>
          <cell r="P412">
            <v>0</v>
          </cell>
          <cell r="R412">
            <v>0</v>
          </cell>
          <cell r="S412">
            <v>0</v>
          </cell>
          <cell r="U412" t="e">
            <v>#VALUE!</v>
          </cell>
          <cell r="V412" t="e">
            <v>#VALUE!</v>
          </cell>
          <cell r="W412" t="e">
            <v>#VALUE!</v>
          </cell>
          <cell r="X412" t="e">
            <v>#VALUE!</v>
          </cell>
          <cell r="Y412" t="e">
            <v>#VALUE!</v>
          </cell>
          <cell r="Z412" t="e">
            <v>#VALUE!</v>
          </cell>
        </row>
        <row r="413">
          <cell r="A413" t="str">
            <v>N</v>
          </cell>
          <cell r="B413">
            <v>0</v>
          </cell>
          <cell r="C413">
            <v>0</v>
          </cell>
          <cell r="D413">
            <v>0</v>
          </cell>
          <cell r="F413">
            <v>0</v>
          </cell>
          <cell r="G413">
            <v>0</v>
          </cell>
          <cell r="I413">
            <v>0</v>
          </cell>
          <cell r="J413">
            <v>0</v>
          </cell>
          <cell r="L413">
            <v>0</v>
          </cell>
          <cell r="M413">
            <v>0</v>
          </cell>
          <cell r="O413">
            <v>0</v>
          </cell>
          <cell r="P413">
            <v>0</v>
          </cell>
          <cell r="R413">
            <v>0</v>
          </cell>
          <cell r="S413">
            <v>0</v>
          </cell>
          <cell r="U413" t="e">
            <v>#VALUE!</v>
          </cell>
          <cell r="V413" t="e">
            <v>#VALUE!</v>
          </cell>
          <cell r="W413" t="e">
            <v>#VALUE!</v>
          </cell>
          <cell r="X413" t="e">
            <v>#VALUE!</v>
          </cell>
          <cell r="Y413" t="e">
            <v>#VALUE!</v>
          </cell>
          <cell r="Z413" t="e">
            <v>#VALUE!</v>
          </cell>
        </row>
        <row r="414">
          <cell r="A414" t="str">
            <v>N</v>
          </cell>
          <cell r="B414">
            <v>0</v>
          </cell>
          <cell r="C414">
            <v>0</v>
          </cell>
          <cell r="D414">
            <v>0</v>
          </cell>
          <cell r="F414">
            <v>0</v>
          </cell>
          <cell r="G414">
            <v>0</v>
          </cell>
          <cell r="I414">
            <v>0</v>
          </cell>
          <cell r="J414">
            <v>0</v>
          </cell>
          <cell r="L414">
            <v>0</v>
          </cell>
          <cell r="M414">
            <v>0</v>
          </cell>
          <cell r="O414">
            <v>0</v>
          </cell>
          <cell r="P414">
            <v>0</v>
          </cell>
          <cell r="R414">
            <v>0</v>
          </cell>
          <cell r="S414">
            <v>0</v>
          </cell>
          <cell r="U414" t="e">
            <v>#VALUE!</v>
          </cell>
          <cell r="V414" t="e">
            <v>#VALUE!</v>
          </cell>
          <cell r="W414" t="e">
            <v>#VALUE!</v>
          </cell>
          <cell r="X414" t="e">
            <v>#VALUE!</v>
          </cell>
          <cell r="Y414" t="e">
            <v>#VALUE!</v>
          </cell>
          <cell r="Z414" t="e">
            <v>#VALUE!</v>
          </cell>
        </row>
        <row r="415">
          <cell r="A415" t="str">
            <v>N</v>
          </cell>
          <cell r="B415">
            <v>0</v>
          </cell>
          <cell r="C415">
            <v>0</v>
          </cell>
          <cell r="D415">
            <v>0</v>
          </cell>
          <cell r="F415">
            <v>0</v>
          </cell>
          <cell r="G415">
            <v>0</v>
          </cell>
          <cell r="I415">
            <v>0</v>
          </cell>
          <cell r="J415">
            <v>0</v>
          </cell>
          <cell r="L415">
            <v>0</v>
          </cell>
          <cell r="M415">
            <v>0</v>
          </cell>
          <cell r="O415">
            <v>0</v>
          </cell>
          <cell r="P415">
            <v>0</v>
          </cell>
          <cell r="R415">
            <v>0</v>
          </cell>
          <cell r="S415">
            <v>0</v>
          </cell>
          <cell r="U415" t="e">
            <v>#VALUE!</v>
          </cell>
          <cell r="V415" t="e">
            <v>#VALUE!</v>
          </cell>
          <cell r="W415" t="e">
            <v>#VALUE!</v>
          </cell>
          <cell r="X415" t="e">
            <v>#VALUE!</v>
          </cell>
          <cell r="Y415" t="e">
            <v>#VALUE!</v>
          </cell>
          <cell r="Z415" t="e">
            <v>#VALUE!</v>
          </cell>
        </row>
        <row r="416">
          <cell r="A416" t="str">
            <v>N</v>
          </cell>
          <cell r="B416">
            <v>0</v>
          </cell>
          <cell r="C416">
            <v>0</v>
          </cell>
          <cell r="D416">
            <v>0</v>
          </cell>
          <cell r="F416">
            <v>0</v>
          </cell>
          <cell r="G416">
            <v>0</v>
          </cell>
          <cell r="I416">
            <v>0</v>
          </cell>
          <cell r="J416">
            <v>0</v>
          </cell>
          <cell r="L416">
            <v>0</v>
          </cell>
          <cell r="M416">
            <v>0</v>
          </cell>
          <cell r="O416">
            <v>0</v>
          </cell>
          <cell r="P416">
            <v>0</v>
          </cell>
          <cell r="R416">
            <v>0</v>
          </cell>
          <cell r="S416">
            <v>0</v>
          </cell>
          <cell r="U416" t="e">
            <v>#VALUE!</v>
          </cell>
          <cell r="V416" t="e">
            <v>#VALUE!</v>
          </cell>
          <cell r="W416" t="e">
            <v>#VALUE!</v>
          </cell>
          <cell r="X416" t="e">
            <v>#VALUE!</v>
          </cell>
          <cell r="Y416" t="e">
            <v>#VALUE!</v>
          </cell>
          <cell r="Z416" t="e">
            <v>#VALUE!</v>
          </cell>
        </row>
        <row r="417">
          <cell r="A417" t="str">
            <v>N</v>
          </cell>
          <cell r="B417">
            <v>0</v>
          </cell>
          <cell r="C417">
            <v>0</v>
          </cell>
          <cell r="D417">
            <v>0</v>
          </cell>
          <cell r="F417">
            <v>0</v>
          </cell>
          <cell r="G417">
            <v>0</v>
          </cell>
          <cell r="I417">
            <v>0</v>
          </cell>
          <cell r="J417">
            <v>0</v>
          </cell>
          <cell r="L417">
            <v>0</v>
          </cell>
          <cell r="M417">
            <v>0</v>
          </cell>
          <cell r="O417">
            <v>0</v>
          </cell>
          <cell r="P417">
            <v>0</v>
          </cell>
          <cell r="R417">
            <v>0</v>
          </cell>
          <cell r="S417">
            <v>0</v>
          </cell>
          <cell r="U417" t="e">
            <v>#VALUE!</v>
          </cell>
          <cell r="V417" t="e">
            <v>#VALUE!</v>
          </cell>
          <cell r="W417" t="e">
            <v>#VALUE!</v>
          </cell>
          <cell r="X417" t="e">
            <v>#VALUE!</v>
          </cell>
          <cell r="Y417" t="e">
            <v>#VALUE!</v>
          </cell>
          <cell r="Z417" t="e">
            <v>#VALUE!</v>
          </cell>
        </row>
        <row r="418">
          <cell r="A418" t="str">
            <v>N</v>
          </cell>
          <cell r="B418">
            <v>0</v>
          </cell>
          <cell r="C418">
            <v>0</v>
          </cell>
          <cell r="D418">
            <v>0</v>
          </cell>
          <cell r="F418">
            <v>0</v>
          </cell>
          <cell r="G418">
            <v>0</v>
          </cell>
          <cell r="I418">
            <v>0</v>
          </cell>
          <cell r="J418">
            <v>0</v>
          </cell>
          <cell r="L418">
            <v>0</v>
          </cell>
          <cell r="M418">
            <v>0</v>
          </cell>
          <cell r="O418">
            <v>0</v>
          </cell>
          <cell r="P418">
            <v>0</v>
          </cell>
          <cell r="R418">
            <v>0</v>
          </cell>
          <cell r="S418">
            <v>0</v>
          </cell>
          <cell r="U418" t="e">
            <v>#VALUE!</v>
          </cell>
          <cell r="V418" t="e">
            <v>#VALUE!</v>
          </cell>
          <cell r="W418" t="e">
            <v>#VALUE!</v>
          </cell>
          <cell r="X418" t="e">
            <v>#VALUE!</v>
          </cell>
          <cell r="Y418" t="e">
            <v>#VALUE!</v>
          </cell>
          <cell r="Z418" t="e">
            <v>#VALUE!</v>
          </cell>
        </row>
        <row r="419">
          <cell r="A419" t="str">
            <v>N</v>
          </cell>
          <cell r="B419">
            <v>0</v>
          </cell>
          <cell r="C419">
            <v>0</v>
          </cell>
          <cell r="D419">
            <v>0</v>
          </cell>
          <cell r="F419">
            <v>0</v>
          </cell>
          <cell r="G419">
            <v>0</v>
          </cell>
          <cell r="I419">
            <v>0</v>
          </cell>
          <cell r="J419">
            <v>0</v>
          </cell>
          <cell r="L419">
            <v>0</v>
          </cell>
          <cell r="M419">
            <v>0</v>
          </cell>
          <cell r="O419">
            <v>0</v>
          </cell>
          <cell r="P419">
            <v>0</v>
          </cell>
          <cell r="R419">
            <v>0</v>
          </cell>
          <cell r="S419">
            <v>0</v>
          </cell>
          <cell r="U419" t="e">
            <v>#VALUE!</v>
          </cell>
          <cell r="V419" t="e">
            <v>#VALUE!</v>
          </cell>
          <cell r="W419" t="e">
            <v>#VALUE!</v>
          </cell>
          <cell r="X419" t="e">
            <v>#VALUE!</v>
          </cell>
          <cell r="Y419" t="e">
            <v>#VALUE!</v>
          </cell>
          <cell r="Z419" t="e">
            <v>#VALUE!</v>
          </cell>
        </row>
        <row r="420">
          <cell r="A420" t="str">
            <v>N</v>
          </cell>
          <cell r="B420">
            <v>0</v>
          </cell>
          <cell r="C420">
            <v>0</v>
          </cell>
          <cell r="D420">
            <v>0</v>
          </cell>
          <cell r="F420">
            <v>0</v>
          </cell>
          <cell r="G420">
            <v>0</v>
          </cell>
          <cell r="I420">
            <v>0</v>
          </cell>
          <cell r="J420">
            <v>0</v>
          </cell>
          <cell r="L420">
            <v>0</v>
          </cell>
          <cell r="M420">
            <v>0</v>
          </cell>
          <cell r="O420">
            <v>0</v>
          </cell>
          <cell r="P420">
            <v>0</v>
          </cell>
          <cell r="R420">
            <v>0</v>
          </cell>
          <cell r="S420">
            <v>0</v>
          </cell>
          <cell r="U420" t="e">
            <v>#VALUE!</v>
          </cell>
          <cell r="V420" t="e">
            <v>#VALUE!</v>
          </cell>
          <cell r="W420" t="e">
            <v>#VALUE!</v>
          </cell>
          <cell r="X420" t="e">
            <v>#VALUE!</v>
          </cell>
          <cell r="Y420" t="e">
            <v>#VALUE!</v>
          </cell>
          <cell r="Z420" t="e">
            <v>#VALUE!</v>
          </cell>
        </row>
        <row r="421">
          <cell r="A421" t="str">
            <v>N</v>
          </cell>
          <cell r="B421">
            <v>0</v>
          </cell>
          <cell r="C421">
            <v>0</v>
          </cell>
          <cell r="D421">
            <v>0</v>
          </cell>
          <cell r="F421">
            <v>0</v>
          </cell>
          <cell r="G421">
            <v>0</v>
          </cell>
          <cell r="I421">
            <v>0</v>
          </cell>
          <cell r="J421">
            <v>0</v>
          </cell>
          <cell r="L421">
            <v>0</v>
          </cell>
          <cell r="M421">
            <v>0</v>
          </cell>
          <cell r="O421">
            <v>0</v>
          </cell>
          <cell r="P421">
            <v>0</v>
          </cell>
          <cell r="R421">
            <v>0</v>
          </cell>
          <cell r="S421">
            <v>0</v>
          </cell>
          <cell r="U421" t="e">
            <v>#VALUE!</v>
          </cell>
          <cell r="V421" t="e">
            <v>#VALUE!</v>
          </cell>
          <cell r="W421" t="e">
            <v>#VALUE!</v>
          </cell>
          <cell r="X421" t="e">
            <v>#VALUE!</v>
          </cell>
          <cell r="Y421" t="e">
            <v>#VALUE!</v>
          </cell>
          <cell r="Z421" t="e">
            <v>#VALUE!</v>
          </cell>
        </row>
        <row r="422">
          <cell r="A422" t="str">
            <v>N</v>
          </cell>
          <cell r="B422">
            <v>0</v>
          </cell>
          <cell r="C422">
            <v>0</v>
          </cell>
          <cell r="D422">
            <v>0</v>
          </cell>
          <cell r="F422">
            <v>0</v>
          </cell>
          <cell r="G422">
            <v>0</v>
          </cell>
          <cell r="I422">
            <v>0</v>
          </cell>
          <cell r="J422">
            <v>0</v>
          </cell>
          <cell r="L422">
            <v>0</v>
          </cell>
          <cell r="M422">
            <v>0</v>
          </cell>
          <cell r="O422">
            <v>0</v>
          </cell>
          <cell r="P422">
            <v>0</v>
          </cell>
          <cell r="R422">
            <v>0</v>
          </cell>
          <cell r="S422">
            <v>0</v>
          </cell>
          <cell r="U422" t="e">
            <v>#VALUE!</v>
          </cell>
          <cell r="V422" t="e">
            <v>#VALUE!</v>
          </cell>
          <cell r="W422" t="e">
            <v>#VALUE!</v>
          </cell>
          <cell r="X422" t="e">
            <v>#VALUE!</v>
          </cell>
          <cell r="Y422" t="e">
            <v>#VALUE!</v>
          </cell>
          <cell r="Z422" t="e">
            <v>#VALUE!</v>
          </cell>
        </row>
        <row r="423">
          <cell r="A423" t="str">
            <v>N</v>
          </cell>
          <cell r="B423">
            <v>0</v>
          </cell>
          <cell r="C423">
            <v>0</v>
          </cell>
          <cell r="D423">
            <v>0</v>
          </cell>
          <cell r="F423">
            <v>0</v>
          </cell>
          <cell r="G423">
            <v>0</v>
          </cell>
          <cell r="I423">
            <v>0</v>
          </cell>
          <cell r="J423">
            <v>0</v>
          </cell>
          <cell r="L423">
            <v>0</v>
          </cell>
          <cell r="M423">
            <v>0</v>
          </cell>
          <cell r="O423">
            <v>0</v>
          </cell>
          <cell r="P423">
            <v>0</v>
          </cell>
          <cell r="R423">
            <v>0</v>
          </cell>
          <cell r="S423">
            <v>0</v>
          </cell>
          <cell r="U423" t="e">
            <v>#VALUE!</v>
          </cell>
          <cell r="V423" t="e">
            <v>#VALUE!</v>
          </cell>
          <cell r="W423" t="e">
            <v>#VALUE!</v>
          </cell>
          <cell r="X423" t="e">
            <v>#VALUE!</v>
          </cell>
          <cell r="Y423" t="e">
            <v>#VALUE!</v>
          </cell>
          <cell r="Z423" t="e">
            <v>#VALUE!</v>
          </cell>
        </row>
        <row r="424">
          <cell r="A424" t="str">
            <v>N</v>
          </cell>
          <cell r="B424">
            <v>0</v>
          </cell>
          <cell r="C424">
            <v>0</v>
          </cell>
          <cell r="D424">
            <v>0</v>
          </cell>
          <cell r="F424">
            <v>0</v>
          </cell>
          <cell r="G424">
            <v>0</v>
          </cell>
          <cell r="I424">
            <v>0</v>
          </cell>
          <cell r="J424">
            <v>0</v>
          </cell>
          <cell r="L424">
            <v>0</v>
          </cell>
          <cell r="M424">
            <v>0</v>
          </cell>
          <cell r="O424">
            <v>0</v>
          </cell>
          <cell r="P424">
            <v>0</v>
          </cell>
          <cell r="R424">
            <v>0</v>
          </cell>
          <cell r="S424">
            <v>0</v>
          </cell>
          <cell r="U424" t="e">
            <v>#VALUE!</v>
          </cell>
          <cell r="V424" t="e">
            <v>#VALUE!</v>
          </cell>
          <cell r="W424" t="e">
            <v>#VALUE!</v>
          </cell>
          <cell r="X424" t="e">
            <v>#VALUE!</v>
          </cell>
          <cell r="Y424" t="e">
            <v>#VALUE!</v>
          </cell>
          <cell r="Z424" t="e">
            <v>#VALUE!</v>
          </cell>
        </row>
        <row r="425">
          <cell r="A425" t="str">
            <v>N</v>
          </cell>
          <cell r="B425">
            <v>0</v>
          </cell>
          <cell r="C425">
            <v>0</v>
          </cell>
          <cell r="D425">
            <v>0</v>
          </cell>
          <cell r="F425">
            <v>0</v>
          </cell>
          <cell r="G425">
            <v>0</v>
          </cell>
          <cell r="I425">
            <v>0</v>
          </cell>
          <cell r="J425">
            <v>0</v>
          </cell>
          <cell r="L425">
            <v>0</v>
          </cell>
          <cell r="M425">
            <v>0</v>
          </cell>
          <cell r="O425">
            <v>0</v>
          </cell>
          <cell r="P425">
            <v>0</v>
          </cell>
          <cell r="R425">
            <v>0</v>
          </cell>
          <cell r="S425">
            <v>0</v>
          </cell>
          <cell r="U425" t="e">
            <v>#VALUE!</v>
          </cell>
          <cell r="V425" t="e">
            <v>#VALUE!</v>
          </cell>
          <cell r="W425" t="e">
            <v>#VALUE!</v>
          </cell>
          <cell r="X425" t="e">
            <v>#VALUE!</v>
          </cell>
          <cell r="Y425" t="e">
            <v>#VALUE!</v>
          </cell>
          <cell r="Z425" t="e">
            <v>#VALUE!</v>
          </cell>
        </row>
        <row r="426">
          <cell r="A426" t="str">
            <v>N</v>
          </cell>
          <cell r="B426">
            <v>0</v>
          </cell>
          <cell r="C426">
            <v>0</v>
          </cell>
          <cell r="D426">
            <v>0</v>
          </cell>
          <cell r="F426">
            <v>0</v>
          </cell>
          <cell r="G426">
            <v>0</v>
          </cell>
          <cell r="I426">
            <v>0</v>
          </cell>
          <cell r="J426">
            <v>0</v>
          </cell>
          <cell r="L426">
            <v>0</v>
          </cell>
          <cell r="M426">
            <v>0</v>
          </cell>
          <cell r="O426">
            <v>0</v>
          </cell>
          <cell r="P426">
            <v>0</v>
          </cell>
          <cell r="R426">
            <v>0</v>
          </cell>
          <cell r="S426">
            <v>0</v>
          </cell>
          <cell r="U426" t="e">
            <v>#VALUE!</v>
          </cell>
          <cell r="V426" t="e">
            <v>#VALUE!</v>
          </cell>
          <cell r="W426" t="e">
            <v>#VALUE!</v>
          </cell>
          <cell r="X426" t="e">
            <v>#VALUE!</v>
          </cell>
          <cell r="Y426" t="e">
            <v>#VALUE!</v>
          </cell>
          <cell r="Z426" t="e">
            <v>#VALUE!</v>
          </cell>
        </row>
        <row r="427">
          <cell r="A427" t="str">
            <v>N</v>
          </cell>
          <cell r="B427">
            <v>0</v>
          </cell>
          <cell r="C427">
            <v>0</v>
          </cell>
          <cell r="D427">
            <v>0</v>
          </cell>
          <cell r="F427">
            <v>0</v>
          </cell>
          <cell r="G427">
            <v>0</v>
          </cell>
          <cell r="I427">
            <v>0</v>
          </cell>
          <cell r="J427">
            <v>0</v>
          </cell>
          <cell r="L427">
            <v>0</v>
          </cell>
          <cell r="M427">
            <v>0</v>
          </cell>
          <cell r="O427">
            <v>0</v>
          </cell>
          <cell r="P427">
            <v>0</v>
          </cell>
          <cell r="R427">
            <v>0</v>
          </cell>
          <cell r="S427">
            <v>0</v>
          </cell>
          <cell r="U427" t="e">
            <v>#VALUE!</v>
          </cell>
          <cell r="V427" t="e">
            <v>#VALUE!</v>
          </cell>
          <cell r="W427" t="e">
            <v>#VALUE!</v>
          </cell>
          <cell r="X427" t="e">
            <v>#VALUE!</v>
          </cell>
          <cell r="Y427" t="e">
            <v>#VALUE!</v>
          </cell>
          <cell r="Z427" t="e">
            <v>#VALUE!</v>
          </cell>
        </row>
        <row r="428">
          <cell r="A428" t="str">
            <v>N</v>
          </cell>
          <cell r="B428">
            <v>0</v>
          </cell>
          <cell r="C428">
            <v>0</v>
          </cell>
          <cell r="D428">
            <v>0</v>
          </cell>
          <cell r="F428">
            <v>0</v>
          </cell>
          <cell r="G428">
            <v>0</v>
          </cell>
          <cell r="I428">
            <v>0</v>
          </cell>
          <cell r="J428">
            <v>0</v>
          </cell>
          <cell r="L428">
            <v>0</v>
          </cell>
          <cell r="M428">
            <v>0</v>
          </cell>
          <cell r="O428">
            <v>0</v>
          </cell>
          <cell r="P428">
            <v>0</v>
          </cell>
          <cell r="R428">
            <v>0</v>
          </cell>
          <cell r="S428">
            <v>0</v>
          </cell>
          <cell r="U428" t="e">
            <v>#VALUE!</v>
          </cell>
          <cell r="V428" t="e">
            <v>#VALUE!</v>
          </cell>
          <cell r="W428" t="e">
            <v>#VALUE!</v>
          </cell>
          <cell r="X428" t="e">
            <v>#VALUE!</v>
          </cell>
          <cell r="Y428" t="e">
            <v>#VALUE!</v>
          </cell>
          <cell r="Z428" t="e">
            <v>#VALUE!</v>
          </cell>
        </row>
        <row r="429">
          <cell r="A429" t="str">
            <v>N</v>
          </cell>
          <cell r="B429">
            <v>0</v>
          </cell>
          <cell r="C429">
            <v>0</v>
          </cell>
          <cell r="D429">
            <v>0</v>
          </cell>
          <cell r="F429">
            <v>0</v>
          </cell>
          <cell r="G429">
            <v>0</v>
          </cell>
          <cell r="I429">
            <v>0</v>
          </cell>
          <cell r="J429">
            <v>0</v>
          </cell>
          <cell r="L429">
            <v>0</v>
          </cell>
          <cell r="M429">
            <v>0</v>
          </cell>
          <cell r="O429">
            <v>0</v>
          </cell>
          <cell r="P429">
            <v>0</v>
          </cell>
          <cell r="R429">
            <v>0</v>
          </cell>
          <cell r="S429">
            <v>0</v>
          </cell>
          <cell r="U429" t="e">
            <v>#VALUE!</v>
          </cell>
          <cell r="V429" t="e">
            <v>#VALUE!</v>
          </cell>
          <cell r="W429" t="e">
            <v>#VALUE!</v>
          </cell>
          <cell r="X429" t="e">
            <v>#VALUE!</v>
          </cell>
          <cell r="Y429" t="e">
            <v>#VALUE!</v>
          </cell>
          <cell r="Z429" t="e">
            <v>#VALUE!</v>
          </cell>
        </row>
        <row r="430">
          <cell r="A430" t="str">
            <v>N</v>
          </cell>
          <cell r="B430">
            <v>0</v>
          </cell>
          <cell r="C430">
            <v>0</v>
          </cell>
          <cell r="D430">
            <v>0</v>
          </cell>
          <cell r="F430">
            <v>0</v>
          </cell>
          <cell r="G430">
            <v>0</v>
          </cell>
          <cell r="I430">
            <v>0</v>
          </cell>
          <cell r="J430">
            <v>0</v>
          </cell>
          <cell r="L430">
            <v>0</v>
          </cell>
          <cell r="M430">
            <v>0</v>
          </cell>
          <cell r="O430">
            <v>0</v>
          </cell>
          <cell r="P430">
            <v>0</v>
          </cell>
          <cell r="R430">
            <v>0</v>
          </cell>
          <cell r="S430">
            <v>0</v>
          </cell>
          <cell r="U430" t="e">
            <v>#VALUE!</v>
          </cell>
          <cell r="V430" t="e">
            <v>#VALUE!</v>
          </cell>
          <cell r="W430" t="e">
            <v>#VALUE!</v>
          </cell>
          <cell r="X430" t="e">
            <v>#VALUE!</v>
          </cell>
          <cell r="Y430" t="e">
            <v>#VALUE!</v>
          </cell>
          <cell r="Z430" t="e">
            <v>#VALUE!</v>
          </cell>
        </row>
        <row r="431">
          <cell r="A431" t="str">
            <v>N</v>
          </cell>
          <cell r="B431">
            <v>0</v>
          </cell>
          <cell r="C431">
            <v>0</v>
          </cell>
          <cell r="D431">
            <v>0</v>
          </cell>
          <cell r="F431">
            <v>0</v>
          </cell>
          <cell r="G431">
            <v>0</v>
          </cell>
          <cell r="I431">
            <v>0</v>
          </cell>
          <cell r="J431">
            <v>0</v>
          </cell>
          <cell r="L431">
            <v>0</v>
          </cell>
          <cell r="M431">
            <v>0</v>
          </cell>
          <cell r="O431">
            <v>0</v>
          </cell>
          <cell r="P431">
            <v>0</v>
          </cell>
          <cell r="R431">
            <v>0</v>
          </cell>
          <cell r="S431">
            <v>0</v>
          </cell>
          <cell r="U431" t="e">
            <v>#VALUE!</v>
          </cell>
          <cell r="V431" t="e">
            <v>#VALUE!</v>
          </cell>
          <cell r="W431" t="e">
            <v>#VALUE!</v>
          </cell>
          <cell r="X431" t="e">
            <v>#VALUE!</v>
          </cell>
          <cell r="Y431" t="e">
            <v>#VALUE!</v>
          </cell>
          <cell r="Z431" t="e">
            <v>#VALUE!</v>
          </cell>
        </row>
        <row r="432">
          <cell r="A432" t="str">
            <v>N</v>
          </cell>
          <cell r="B432">
            <v>0</v>
          </cell>
          <cell r="C432">
            <v>0</v>
          </cell>
          <cell r="D432">
            <v>0</v>
          </cell>
          <cell r="F432">
            <v>0</v>
          </cell>
          <cell r="G432">
            <v>0</v>
          </cell>
          <cell r="I432">
            <v>0</v>
          </cell>
          <cell r="J432">
            <v>0</v>
          </cell>
          <cell r="L432">
            <v>0</v>
          </cell>
          <cell r="M432">
            <v>0</v>
          </cell>
          <cell r="O432">
            <v>0</v>
          </cell>
          <cell r="P432">
            <v>0</v>
          </cell>
          <cell r="R432">
            <v>0</v>
          </cell>
          <cell r="S432">
            <v>0</v>
          </cell>
          <cell r="U432" t="e">
            <v>#VALUE!</v>
          </cell>
          <cell r="V432" t="e">
            <v>#VALUE!</v>
          </cell>
          <cell r="W432" t="e">
            <v>#VALUE!</v>
          </cell>
          <cell r="X432" t="e">
            <v>#VALUE!</v>
          </cell>
          <cell r="Y432" t="e">
            <v>#VALUE!</v>
          </cell>
          <cell r="Z432" t="e">
            <v>#VALUE!</v>
          </cell>
        </row>
        <row r="433">
          <cell r="A433" t="str">
            <v>N</v>
          </cell>
          <cell r="B433">
            <v>0</v>
          </cell>
          <cell r="C433">
            <v>0</v>
          </cell>
          <cell r="D433">
            <v>0</v>
          </cell>
          <cell r="F433">
            <v>0</v>
          </cell>
          <cell r="G433">
            <v>0</v>
          </cell>
          <cell r="I433">
            <v>0</v>
          </cell>
          <cell r="J433">
            <v>0</v>
          </cell>
          <cell r="L433">
            <v>0</v>
          </cell>
          <cell r="M433">
            <v>0</v>
          </cell>
          <cell r="O433">
            <v>0</v>
          </cell>
          <cell r="P433">
            <v>0</v>
          </cell>
          <cell r="R433">
            <v>0</v>
          </cell>
          <cell r="S433">
            <v>0</v>
          </cell>
          <cell r="U433" t="e">
            <v>#VALUE!</v>
          </cell>
          <cell r="V433" t="e">
            <v>#VALUE!</v>
          </cell>
          <cell r="W433" t="e">
            <v>#VALUE!</v>
          </cell>
          <cell r="X433" t="e">
            <v>#VALUE!</v>
          </cell>
          <cell r="Y433" t="e">
            <v>#VALUE!</v>
          </cell>
          <cell r="Z433" t="e">
            <v>#VALUE!</v>
          </cell>
        </row>
        <row r="434">
          <cell r="A434" t="str">
            <v>N</v>
          </cell>
          <cell r="B434">
            <v>0</v>
          </cell>
          <cell r="C434">
            <v>0</v>
          </cell>
          <cell r="D434">
            <v>0</v>
          </cell>
          <cell r="F434">
            <v>0</v>
          </cell>
          <cell r="G434">
            <v>0</v>
          </cell>
          <cell r="I434">
            <v>0</v>
          </cell>
          <cell r="J434">
            <v>0</v>
          </cell>
          <cell r="L434">
            <v>0</v>
          </cell>
          <cell r="M434">
            <v>0</v>
          </cell>
          <cell r="O434">
            <v>0</v>
          </cell>
          <cell r="P434">
            <v>0</v>
          </cell>
          <cell r="R434">
            <v>0</v>
          </cell>
          <cell r="S434">
            <v>0</v>
          </cell>
          <cell r="U434" t="e">
            <v>#VALUE!</v>
          </cell>
          <cell r="V434" t="e">
            <v>#VALUE!</v>
          </cell>
          <cell r="W434" t="e">
            <v>#VALUE!</v>
          </cell>
          <cell r="X434" t="e">
            <v>#VALUE!</v>
          </cell>
          <cell r="Y434" t="e">
            <v>#VALUE!</v>
          </cell>
          <cell r="Z434" t="e">
            <v>#VALUE!</v>
          </cell>
        </row>
        <row r="435">
          <cell r="A435" t="str">
            <v>N</v>
          </cell>
          <cell r="B435">
            <v>0</v>
          </cell>
          <cell r="C435">
            <v>0</v>
          </cell>
          <cell r="D435">
            <v>0</v>
          </cell>
          <cell r="F435">
            <v>0</v>
          </cell>
          <cell r="G435">
            <v>0</v>
          </cell>
          <cell r="I435">
            <v>0</v>
          </cell>
          <cell r="J435">
            <v>0</v>
          </cell>
          <cell r="L435">
            <v>0</v>
          </cell>
          <cell r="M435">
            <v>0</v>
          </cell>
          <cell r="O435">
            <v>0</v>
          </cell>
          <cell r="P435">
            <v>0</v>
          </cell>
          <cell r="R435">
            <v>0</v>
          </cell>
          <cell r="S435">
            <v>0</v>
          </cell>
          <cell r="U435" t="e">
            <v>#VALUE!</v>
          </cell>
          <cell r="V435" t="e">
            <v>#VALUE!</v>
          </cell>
          <cell r="W435" t="e">
            <v>#VALUE!</v>
          </cell>
          <cell r="X435" t="e">
            <v>#VALUE!</v>
          </cell>
          <cell r="Y435" t="e">
            <v>#VALUE!</v>
          </cell>
          <cell r="Z435" t="e">
            <v>#VALUE!</v>
          </cell>
        </row>
        <row r="436">
          <cell r="A436" t="str">
            <v>N</v>
          </cell>
          <cell r="B436">
            <v>0</v>
          </cell>
          <cell r="C436">
            <v>0</v>
          </cell>
          <cell r="D436">
            <v>0</v>
          </cell>
          <cell r="F436">
            <v>0</v>
          </cell>
          <cell r="G436">
            <v>0</v>
          </cell>
          <cell r="I436">
            <v>0</v>
          </cell>
          <cell r="J436">
            <v>0</v>
          </cell>
          <cell r="L436">
            <v>0</v>
          </cell>
          <cell r="M436">
            <v>0</v>
          </cell>
          <cell r="O436">
            <v>0</v>
          </cell>
          <cell r="P436">
            <v>0</v>
          </cell>
          <cell r="R436">
            <v>0</v>
          </cell>
          <cell r="S436">
            <v>0</v>
          </cell>
          <cell r="U436" t="e">
            <v>#VALUE!</v>
          </cell>
          <cell r="V436" t="e">
            <v>#VALUE!</v>
          </cell>
          <cell r="W436" t="e">
            <v>#VALUE!</v>
          </cell>
          <cell r="X436" t="e">
            <v>#VALUE!</v>
          </cell>
          <cell r="Y436" t="e">
            <v>#VALUE!</v>
          </cell>
          <cell r="Z436" t="e">
            <v>#VALUE!</v>
          </cell>
        </row>
        <row r="437">
          <cell r="A437" t="str">
            <v>N</v>
          </cell>
          <cell r="B437">
            <v>0</v>
          </cell>
          <cell r="C437">
            <v>0</v>
          </cell>
          <cell r="D437">
            <v>0</v>
          </cell>
          <cell r="F437">
            <v>0</v>
          </cell>
          <cell r="G437">
            <v>0</v>
          </cell>
          <cell r="I437">
            <v>0</v>
          </cell>
          <cell r="J437">
            <v>0</v>
          </cell>
          <cell r="L437">
            <v>0</v>
          </cell>
          <cell r="M437">
            <v>0</v>
          </cell>
          <cell r="O437">
            <v>0</v>
          </cell>
          <cell r="P437">
            <v>0</v>
          </cell>
          <cell r="R437">
            <v>0</v>
          </cell>
          <cell r="S437">
            <v>0</v>
          </cell>
          <cell r="U437" t="e">
            <v>#VALUE!</v>
          </cell>
          <cell r="V437" t="e">
            <v>#VALUE!</v>
          </cell>
          <cell r="W437" t="e">
            <v>#VALUE!</v>
          </cell>
          <cell r="X437" t="e">
            <v>#VALUE!</v>
          </cell>
          <cell r="Y437" t="e">
            <v>#VALUE!</v>
          </cell>
          <cell r="Z437" t="e">
            <v>#VALUE!</v>
          </cell>
        </row>
        <row r="438">
          <cell r="A438" t="str">
            <v>N</v>
          </cell>
          <cell r="B438">
            <v>0</v>
          </cell>
          <cell r="C438">
            <v>0</v>
          </cell>
          <cell r="D438">
            <v>0</v>
          </cell>
          <cell r="F438">
            <v>0</v>
          </cell>
          <cell r="G438">
            <v>0</v>
          </cell>
          <cell r="I438">
            <v>0</v>
          </cell>
          <cell r="J438">
            <v>0</v>
          </cell>
          <cell r="L438">
            <v>0</v>
          </cell>
          <cell r="M438">
            <v>0</v>
          </cell>
          <cell r="O438">
            <v>0</v>
          </cell>
          <cell r="P438">
            <v>0</v>
          </cell>
          <cell r="R438">
            <v>0</v>
          </cell>
          <cell r="S438">
            <v>0</v>
          </cell>
          <cell r="U438" t="e">
            <v>#VALUE!</v>
          </cell>
          <cell r="V438" t="e">
            <v>#VALUE!</v>
          </cell>
          <cell r="W438" t="e">
            <v>#VALUE!</v>
          </cell>
          <cell r="X438" t="e">
            <v>#VALUE!</v>
          </cell>
          <cell r="Y438" t="e">
            <v>#VALUE!</v>
          </cell>
          <cell r="Z438" t="e">
            <v>#VALUE!</v>
          </cell>
        </row>
        <row r="439">
          <cell r="A439" t="str">
            <v>N</v>
          </cell>
          <cell r="B439">
            <v>0</v>
          </cell>
          <cell r="C439">
            <v>0</v>
          </cell>
          <cell r="D439">
            <v>0</v>
          </cell>
          <cell r="F439">
            <v>0</v>
          </cell>
          <cell r="G439">
            <v>0</v>
          </cell>
          <cell r="I439">
            <v>0</v>
          </cell>
          <cell r="J439">
            <v>0</v>
          </cell>
          <cell r="L439">
            <v>0</v>
          </cell>
          <cell r="M439">
            <v>0</v>
          </cell>
          <cell r="O439">
            <v>0</v>
          </cell>
          <cell r="P439">
            <v>0</v>
          </cell>
          <cell r="R439">
            <v>0</v>
          </cell>
          <cell r="S439">
            <v>0</v>
          </cell>
          <cell r="U439" t="e">
            <v>#VALUE!</v>
          </cell>
          <cell r="V439" t="e">
            <v>#VALUE!</v>
          </cell>
          <cell r="W439" t="e">
            <v>#VALUE!</v>
          </cell>
          <cell r="X439" t="e">
            <v>#VALUE!</v>
          </cell>
          <cell r="Y439" t="e">
            <v>#VALUE!</v>
          </cell>
          <cell r="Z439" t="e">
            <v>#VALUE!</v>
          </cell>
        </row>
        <row r="440">
          <cell r="A440" t="str">
            <v>N</v>
          </cell>
          <cell r="B440">
            <v>0</v>
          </cell>
          <cell r="C440">
            <v>0</v>
          </cell>
          <cell r="D440">
            <v>0</v>
          </cell>
          <cell r="F440">
            <v>0</v>
          </cell>
          <cell r="G440">
            <v>0</v>
          </cell>
          <cell r="I440">
            <v>0</v>
          </cell>
          <cell r="J440">
            <v>0</v>
          </cell>
          <cell r="L440">
            <v>0</v>
          </cell>
          <cell r="M440">
            <v>0</v>
          </cell>
          <cell r="O440">
            <v>0</v>
          </cell>
          <cell r="P440">
            <v>0</v>
          </cell>
          <cell r="R440">
            <v>0</v>
          </cell>
          <cell r="S440">
            <v>0</v>
          </cell>
          <cell r="U440" t="e">
            <v>#VALUE!</v>
          </cell>
          <cell r="V440" t="e">
            <v>#VALUE!</v>
          </cell>
          <cell r="W440" t="e">
            <v>#VALUE!</v>
          </cell>
          <cell r="X440" t="e">
            <v>#VALUE!</v>
          </cell>
          <cell r="Y440" t="e">
            <v>#VALUE!</v>
          </cell>
          <cell r="Z440" t="e">
            <v>#VALUE!</v>
          </cell>
        </row>
        <row r="441">
          <cell r="A441" t="str">
            <v>N</v>
          </cell>
          <cell r="B441">
            <v>0</v>
          </cell>
          <cell r="C441">
            <v>0</v>
          </cell>
          <cell r="D441">
            <v>0</v>
          </cell>
          <cell r="F441">
            <v>0</v>
          </cell>
          <cell r="G441">
            <v>0</v>
          </cell>
          <cell r="I441">
            <v>0</v>
          </cell>
          <cell r="J441">
            <v>0</v>
          </cell>
          <cell r="L441">
            <v>0</v>
          </cell>
          <cell r="M441">
            <v>0</v>
          </cell>
          <cell r="O441">
            <v>0</v>
          </cell>
          <cell r="P441">
            <v>0</v>
          </cell>
          <cell r="R441">
            <v>0</v>
          </cell>
          <cell r="S441">
            <v>0</v>
          </cell>
          <cell r="U441" t="e">
            <v>#VALUE!</v>
          </cell>
          <cell r="V441" t="e">
            <v>#VALUE!</v>
          </cell>
          <cell r="W441" t="e">
            <v>#VALUE!</v>
          </cell>
          <cell r="X441" t="e">
            <v>#VALUE!</v>
          </cell>
          <cell r="Y441" t="e">
            <v>#VALUE!</v>
          </cell>
          <cell r="Z441" t="e">
            <v>#VALUE!</v>
          </cell>
        </row>
        <row r="442">
          <cell r="A442" t="str">
            <v>N</v>
          </cell>
          <cell r="B442">
            <v>0</v>
          </cell>
          <cell r="C442">
            <v>0</v>
          </cell>
          <cell r="D442">
            <v>0</v>
          </cell>
          <cell r="F442">
            <v>0</v>
          </cell>
          <cell r="G442">
            <v>0</v>
          </cell>
          <cell r="I442">
            <v>0</v>
          </cell>
          <cell r="J442">
            <v>0</v>
          </cell>
          <cell r="L442">
            <v>0</v>
          </cell>
          <cell r="M442">
            <v>0</v>
          </cell>
          <cell r="O442">
            <v>0</v>
          </cell>
          <cell r="P442">
            <v>0</v>
          </cell>
          <cell r="R442">
            <v>0</v>
          </cell>
          <cell r="S442">
            <v>0</v>
          </cell>
          <cell r="U442" t="e">
            <v>#VALUE!</v>
          </cell>
          <cell r="V442" t="e">
            <v>#VALUE!</v>
          </cell>
          <cell r="W442" t="e">
            <v>#VALUE!</v>
          </cell>
          <cell r="X442" t="e">
            <v>#VALUE!</v>
          </cell>
          <cell r="Y442" t="e">
            <v>#VALUE!</v>
          </cell>
          <cell r="Z442" t="e">
            <v>#VALUE!</v>
          </cell>
        </row>
        <row r="443">
          <cell r="A443" t="str">
            <v>N</v>
          </cell>
          <cell r="B443">
            <v>0</v>
          </cell>
          <cell r="C443">
            <v>0</v>
          </cell>
          <cell r="D443">
            <v>0</v>
          </cell>
          <cell r="F443">
            <v>0</v>
          </cell>
          <cell r="G443">
            <v>0</v>
          </cell>
          <cell r="I443">
            <v>0</v>
          </cell>
          <cell r="J443">
            <v>0</v>
          </cell>
          <cell r="L443">
            <v>0</v>
          </cell>
          <cell r="M443">
            <v>0</v>
          </cell>
          <cell r="O443">
            <v>0</v>
          </cell>
          <cell r="P443">
            <v>0</v>
          </cell>
          <cell r="R443">
            <v>0</v>
          </cell>
          <cell r="S443">
            <v>0</v>
          </cell>
          <cell r="U443" t="e">
            <v>#VALUE!</v>
          </cell>
          <cell r="V443" t="e">
            <v>#VALUE!</v>
          </cell>
          <cell r="W443" t="e">
            <v>#VALUE!</v>
          </cell>
          <cell r="X443" t="e">
            <v>#VALUE!</v>
          </cell>
          <cell r="Y443" t="e">
            <v>#VALUE!</v>
          </cell>
          <cell r="Z443" t="e">
            <v>#VALUE!</v>
          </cell>
        </row>
        <row r="444">
          <cell r="A444" t="str">
            <v>N</v>
          </cell>
          <cell r="B444">
            <v>0</v>
          </cell>
          <cell r="C444">
            <v>0</v>
          </cell>
          <cell r="D444">
            <v>0</v>
          </cell>
          <cell r="F444">
            <v>0</v>
          </cell>
          <cell r="G444">
            <v>0</v>
          </cell>
          <cell r="I444">
            <v>0</v>
          </cell>
          <cell r="J444">
            <v>0</v>
          </cell>
          <cell r="L444">
            <v>0</v>
          </cell>
          <cell r="M444">
            <v>0</v>
          </cell>
          <cell r="O444">
            <v>0</v>
          </cell>
          <cell r="P444">
            <v>0</v>
          </cell>
          <cell r="R444">
            <v>0</v>
          </cell>
          <cell r="S444">
            <v>0</v>
          </cell>
          <cell r="U444" t="e">
            <v>#VALUE!</v>
          </cell>
          <cell r="V444" t="e">
            <v>#VALUE!</v>
          </cell>
          <cell r="W444" t="e">
            <v>#VALUE!</v>
          </cell>
          <cell r="X444" t="e">
            <v>#VALUE!</v>
          </cell>
          <cell r="Y444" t="e">
            <v>#VALUE!</v>
          </cell>
          <cell r="Z444" t="e">
            <v>#VALUE!</v>
          </cell>
        </row>
        <row r="445">
          <cell r="A445" t="str">
            <v>N</v>
          </cell>
          <cell r="B445">
            <v>0</v>
          </cell>
          <cell r="C445">
            <v>0</v>
          </cell>
          <cell r="D445">
            <v>0</v>
          </cell>
          <cell r="F445">
            <v>0</v>
          </cell>
          <cell r="G445">
            <v>0</v>
          </cell>
          <cell r="I445">
            <v>0</v>
          </cell>
          <cell r="J445">
            <v>0</v>
          </cell>
          <cell r="L445">
            <v>0</v>
          </cell>
          <cell r="M445">
            <v>0</v>
          </cell>
          <cell r="O445">
            <v>0</v>
          </cell>
          <cell r="P445">
            <v>0</v>
          </cell>
          <cell r="R445">
            <v>0</v>
          </cell>
          <cell r="S445">
            <v>0</v>
          </cell>
          <cell r="U445" t="e">
            <v>#VALUE!</v>
          </cell>
          <cell r="V445" t="e">
            <v>#VALUE!</v>
          </cell>
          <cell r="W445" t="e">
            <v>#VALUE!</v>
          </cell>
          <cell r="X445" t="e">
            <v>#VALUE!</v>
          </cell>
          <cell r="Y445" t="e">
            <v>#VALUE!</v>
          </cell>
          <cell r="Z445" t="e">
            <v>#VALUE!</v>
          </cell>
        </row>
        <row r="446">
          <cell r="A446" t="str">
            <v>N</v>
          </cell>
          <cell r="B446">
            <v>0</v>
          </cell>
          <cell r="C446">
            <v>0</v>
          </cell>
          <cell r="D446">
            <v>0</v>
          </cell>
          <cell r="F446">
            <v>0</v>
          </cell>
          <cell r="G446">
            <v>0</v>
          </cell>
          <cell r="I446">
            <v>0</v>
          </cell>
          <cell r="J446">
            <v>0</v>
          </cell>
          <cell r="L446">
            <v>0</v>
          </cell>
          <cell r="M446">
            <v>0</v>
          </cell>
          <cell r="O446">
            <v>0</v>
          </cell>
          <cell r="P446">
            <v>0</v>
          </cell>
          <cell r="R446">
            <v>0</v>
          </cell>
          <cell r="S446">
            <v>0</v>
          </cell>
          <cell r="U446" t="e">
            <v>#VALUE!</v>
          </cell>
          <cell r="V446" t="e">
            <v>#VALUE!</v>
          </cell>
          <cell r="W446" t="e">
            <v>#VALUE!</v>
          </cell>
          <cell r="X446" t="e">
            <v>#VALUE!</v>
          </cell>
          <cell r="Y446" t="e">
            <v>#VALUE!</v>
          </cell>
          <cell r="Z446" t="e">
            <v>#VALUE!</v>
          </cell>
        </row>
        <row r="447">
          <cell r="A447" t="str">
            <v>N</v>
          </cell>
          <cell r="B447">
            <v>0</v>
          </cell>
          <cell r="C447">
            <v>0</v>
          </cell>
          <cell r="D447">
            <v>0</v>
          </cell>
          <cell r="F447">
            <v>0</v>
          </cell>
          <cell r="G447">
            <v>0</v>
          </cell>
          <cell r="I447">
            <v>0</v>
          </cell>
          <cell r="J447">
            <v>0</v>
          </cell>
          <cell r="L447">
            <v>0</v>
          </cell>
          <cell r="M447">
            <v>0</v>
          </cell>
          <cell r="O447">
            <v>0</v>
          </cell>
          <cell r="P447">
            <v>0</v>
          </cell>
          <cell r="R447">
            <v>0</v>
          </cell>
          <cell r="S447">
            <v>0</v>
          </cell>
          <cell r="U447" t="e">
            <v>#VALUE!</v>
          </cell>
          <cell r="V447" t="e">
            <v>#VALUE!</v>
          </cell>
          <cell r="W447" t="e">
            <v>#VALUE!</v>
          </cell>
          <cell r="X447" t="e">
            <v>#VALUE!</v>
          </cell>
          <cell r="Y447" t="e">
            <v>#VALUE!</v>
          </cell>
          <cell r="Z447" t="e">
            <v>#VALUE!</v>
          </cell>
        </row>
        <row r="448">
          <cell r="A448" t="str">
            <v>N</v>
          </cell>
          <cell r="B448">
            <v>0</v>
          </cell>
          <cell r="C448">
            <v>0</v>
          </cell>
          <cell r="D448">
            <v>0</v>
          </cell>
          <cell r="F448">
            <v>0</v>
          </cell>
          <cell r="G448">
            <v>0</v>
          </cell>
          <cell r="I448">
            <v>0</v>
          </cell>
          <cell r="J448">
            <v>0</v>
          </cell>
          <cell r="L448">
            <v>0</v>
          </cell>
          <cell r="M448">
            <v>0</v>
          </cell>
          <cell r="O448">
            <v>0</v>
          </cell>
          <cell r="P448">
            <v>0</v>
          </cell>
          <cell r="R448">
            <v>0</v>
          </cell>
          <cell r="S448">
            <v>0</v>
          </cell>
          <cell r="U448" t="e">
            <v>#VALUE!</v>
          </cell>
          <cell r="V448" t="e">
            <v>#VALUE!</v>
          </cell>
          <cell r="W448" t="e">
            <v>#VALUE!</v>
          </cell>
          <cell r="X448" t="e">
            <v>#VALUE!</v>
          </cell>
          <cell r="Y448" t="e">
            <v>#VALUE!</v>
          </cell>
          <cell r="Z448" t="e">
            <v>#VALUE!</v>
          </cell>
        </row>
        <row r="449">
          <cell r="A449" t="str">
            <v>N</v>
          </cell>
          <cell r="B449">
            <v>0</v>
          </cell>
          <cell r="C449">
            <v>0</v>
          </cell>
          <cell r="D449">
            <v>0</v>
          </cell>
          <cell r="F449">
            <v>0</v>
          </cell>
          <cell r="G449">
            <v>0</v>
          </cell>
          <cell r="I449">
            <v>0</v>
          </cell>
          <cell r="J449">
            <v>0</v>
          </cell>
          <cell r="L449">
            <v>0</v>
          </cell>
          <cell r="M449">
            <v>0</v>
          </cell>
          <cell r="O449">
            <v>0</v>
          </cell>
          <cell r="P449">
            <v>0</v>
          </cell>
          <cell r="R449">
            <v>0</v>
          </cell>
          <cell r="S449">
            <v>0</v>
          </cell>
          <cell r="U449" t="e">
            <v>#VALUE!</v>
          </cell>
          <cell r="V449" t="e">
            <v>#VALUE!</v>
          </cell>
          <cell r="W449" t="e">
            <v>#VALUE!</v>
          </cell>
          <cell r="X449" t="e">
            <v>#VALUE!</v>
          </cell>
          <cell r="Y449" t="e">
            <v>#VALUE!</v>
          </cell>
          <cell r="Z449" t="e">
            <v>#VALUE!</v>
          </cell>
        </row>
        <row r="450">
          <cell r="A450" t="str">
            <v>N</v>
          </cell>
          <cell r="B450">
            <v>0</v>
          </cell>
          <cell r="C450">
            <v>0</v>
          </cell>
          <cell r="D450">
            <v>0</v>
          </cell>
          <cell r="F450">
            <v>0</v>
          </cell>
          <cell r="G450">
            <v>0</v>
          </cell>
          <cell r="I450">
            <v>0</v>
          </cell>
          <cell r="J450">
            <v>0</v>
          </cell>
          <cell r="L450">
            <v>0</v>
          </cell>
          <cell r="M450">
            <v>0</v>
          </cell>
          <cell r="O450">
            <v>0</v>
          </cell>
          <cell r="P450">
            <v>0</v>
          </cell>
          <cell r="R450">
            <v>0</v>
          </cell>
          <cell r="S450">
            <v>0</v>
          </cell>
          <cell r="U450" t="e">
            <v>#VALUE!</v>
          </cell>
          <cell r="V450" t="e">
            <v>#VALUE!</v>
          </cell>
          <cell r="W450" t="e">
            <v>#VALUE!</v>
          </cell>
          <cell r="X450" t="e">
            <v>#VALUE!</v>
          </cell>
          <cell r="Y450" t="e">
            <v>#VALUE!</v>
          </cell>
          <cell r="Z450" t="e">
            <v>#VALUE!</v>
          </cell>
        </row>
        <row r="451">
          <cell r="A451" t="str">
            <v>N</v>
          </cell>
          <cell r="B451">
            <v>0</v>
          </cell>
          <cell r="C451">
            <v>0</v>
          </cell>
          <cell r="D451">
            <v>0</v>
          </cell>
          <cell r="F451">
            <v>0</v>
          </cell>
          <cell r="G451">
            <v>0</v>
          </cell>
          <cell r="I451">
            <v>0</v>
          </cell>
          <cell r="J451">
            <v>0</v>
          </cell>
          <cell r="L451">
            <v>0</v>
          </cell>
          <cell r="M451">
            <v>0</v>
          </cell>
          <cell r="O451">
            <v>0</v>
          </cell>
          <cell r="P451">
            <v>0</v>
          </cell>
          <cell r="R451">
            <v>0</v>
          </cell>
          <cell r="S451">
            <v>0</v>
          </cell>
          <cell r="U451" t="e">
            <v>#VALUE!</v>
          </cell>
          <cell r="V451" t="e">
            <v>#VALUE!</v>
          </cell>
          <cell r="W451" t="e">
            <v>#VALUE!</v>
          </cell>
          <cell r="X451" t="e">
            <v>#VALUE!</v>
          </cell>
          <cell r="Y451" t="e">
            <v>#VALUE!</v>
          </cell>
          <cell r="Z451" t="e">
            <v>#VALUE!</v>
          </cell>
        </row>
        <row r="452">
          <cell r="A452" t="str">
            <v>N</v>
          </cell>
          <cell r="B452">
            <v>0</v>
          </cell>
          <cell r="C452">
            <v>0</v>
          </cell>
          <cell r="D452">
            <v>0</v>
          </cell>
          <cell r="F452">
            <v>0</v>
          </cell>
          <cell r="G452">
            <v>0</v>
          </cell>
          <cell r="I452">
            <v>0</v>
          </cell>
          <cell r="J452">
            <v>0</v>
          </cell>
          <cell r="L452">
            <v>0</v>
          </cell>
          <cell r="M452">
            <v>0</v>
          </cell>
          <cell r="O452">
            <v>0</v>
          </cell>
          <cell r="P452">
            <v>0</v>
          </cell>
          <cell r="R452">
            <v>0</v>
          </cell>
          <cell r="S452">
            <v>0</v>
          </cell>
          <cell r="U452" t="e">
            <v>#VALUE!</v>
          </cell>
          <cell r="V452" t="e">
            <v>#VALUE!</v>
          </cell>
          <cell r="W452" t="e">
            <v>#VALUE!</v>
          </cell>
          <cell r="X452" t="e">
            <v>#VALUE!</v>
          </cell>
          <cell r="Y452" t="e">
            <v>#VALUE!</v>
          </cell>
          <cell r="Z452" t="e">
            <v>#VALUE!</v>
          </cell>
        </row>
        <row r="453">
          <cell r="A453" t="str">
            <v>N</v>
          </cell>
          <cell r="B453">
            <v>0</v>
          </cell>
          <cell r="C453">
            <v>0</v>
          </cell>
          <cell r="D453">
            <v>0</v>
          </cell>
          <cell r="F453">
            <v>0</v>
          </cell>
          <cell r="G453">
            <v>0</v>
          </cell>
          <cell r="I453">
            <v>0</v>
          </cell>
          <cell r="J453">
            <v>0</v>
          </cell>
          <cell r="L453">
            <v>0</v>
          </cell>
          <cell r="M453">
            <v>0</v>
          </cell>
          <cell r="O453">
            <v>0</v>
          </cell>
          <cell r="P453">
            <v>0</v>
          </cell>
          <cell r="R453">
            <v>0</v>
          </cell>
          <cell r="S453">
            <v>0</v>
          </cell>
          <cell r="U453" t="e">
            <v>#VALUE!</v>
          </cell>
          <cell r="V453" t="e">
            <v>#VALUE!</v>
          </cell>
          <cell r="W453" t="e">
            <v>#VALUE!</v>
          </cell>
          <cell r="X453" t="e">
            <v>#VALUE!</v>
          </cell>
          <cell r="Y453" t="e">
            <v>#VALUE!</v>
          </cell>
          <cell r="Z453" t="e">
            <v>#VALUE!</v>
          </cell>
        </row>
        <row r="454">
          <cell r="A454" t="str">
            <v>N</v>
          </cell>
          <cell r="B454">
            <v>0</v>
          </cell>
          <cell r="C454">
            <v>0</v>
          </cell>
          <cell r="D454">
            <v>0</v>
          </cell>
          <cell r="F454">
            <v>0</v>
          </cell>
          <cell r="G454">
            <v>0</v>
          </cell>
          <cell r="I454">
            <v>0</v>
          </cell>
          <cell r="J454">
            <v>0</v>
          </cell>
          <cell r="L454">
            <v>0</v>
          </cell>
          <cell r="M454">
            <v>0</v>
          </cell>
          <cell r="O454">
            <v>0</v>
          </cell>
          <cell r="P454">
            <v>0</v>
          </cell>
          <cell r="R454">
            <v>0</v>
          </cell>
          <cell r="S454">
            <v>0</v>
          </cell>
          <cell r="U454" t="e">
            <v>#VALUE!</v>
          </cell>
          <cell r="V454" t="e">
            <v>#VALUE!</v>
          </cell>
          <cell r="W454" t="e">
            <v>#VALUE!</v>
          </cell>
          <cell r="X454" t="e">
            <v>#VALUE!</v>
          </cell>
          <cell r="Y454" t="e">
            <v>#VALUE!</v>
          </cell>
          <cell r="Z454" t="e">
            <v>#VALUE!</v>
          </cell>
        </row>
        <row r="455">
          <cell r="A455" t="str">
            <v>N</v>
          </cell>
          <cell r="B455">
            <v>0</v>
          </cell>
          <cell r="C455">
            <v>0</v>
          </cell>
          <cell r="D455">
            <v>0</v>
          </cell>
          <cell r="F455">
            <v>0</v>
          </cell>
          <cell r="G455">
            <v>0</v>
          </cell>
          <cell r="I455">
            <v>0</v>
          </cell>
          <cell r="J455">
            <v>0</v>
          </cell>
          <cell r="L455">
            <v>0</v>
          </cell>
          <cell r="M455">
            <v>0</v>
          </cell>
          <cell r="O455">
            <v>0</v>
          </cell>
          <cell r="P455">
            <v>0</v>
          </cell>
          <cell r="R455">
            <v>0</v>
          </cell>
          <cell r="S455">
            <v>0</v>
          </cell>
          <cell r="U455" t="e">
            <v>#VALUE!</v>
          </cell>
          <cell r="V455" t="e">
            <v>#VALUE!</v>
          </cell>
          <cell r="W455" t="e">
            <v>#VALUE!</v>
          </cell>
          <cell r="X455" t="e">
            <v>#VALUE!</v>
          </cell>
          <cell r="Y455" t="e">
            <v>#VALUE!</v>
          </cell>
          <cell r="Z455" t="e">
            <v>#VALUE!</v>
          </cell>
        </row>
        <row r="456">
          <cell r="A456" t="str">
            <v>N</v>
          </cell>
          <cell r="B456">
            <v>0</v>
          </cell>
          <cell r="C456">
            <v>0</v>
          </cell>
          <cell r="D456">
            <v>0</v>
          </cell>
          <cell r="F456">
            <v>0</v>
          </cell>
          <cell r="G456">
            <v>0</v>
          </cell>
          <cell r="I456">
            <v>0</v>
          </cell>
          <cell r="J456">
            <v>0</v>
          </cell>
          <cell r="L456">
            <v>0</v>
          </cell>
          <cell r="M456">
            <v>0</v>
          </cell>
          <cell r="O456">
            <v>0</v>
          </cell>
          <cell r="P456">
            <v>0</v>
          </cell>
          <cell r="R456">
            <v>0</v>
          </cell>
          <cell r="S456">
            <v>0</v>
          </cell>
          <cell r="U456" t="e">
            <v>#VALUE!</v>
          </cell>
          <cell r="V456" t="e">
            <v>#VALUE!</v>
          </cell>
          <cell r="W456" t="e">
            <v>#VALUE!</v>
          </cell>
          <cell r="X456" t="e">
            <v>#VALUE!</v>
          </cell>
          <cell r="Y456" t="e">
            <v>#VALUE!</v>
          </cell>
          <cell r="Z456" t="e">
            <v>#VALUE!</v>
          </cell>
        </row>
        <row r="457">
          <cell r="A457" t="str">
            <v>N</v>
          </cell>
          <cell r="B457">
            <v>0</v>
          </cell>
          <cell r="C457">
            <v>0</v>
          </cell>
          <cell r="D457">
            <v>0</v>
          </cell>
          <cell r="F457">
            <v>0</v>
          </cell>
          <cell r="G457">
            <v>0</v>
          </cell>
          <cell r="I457">
            <v>0</v>
          </cell>
          <cell r="J457">
            <v>0</v>
          </cell>
          <cell r="L457">
            <v>0</v>
          </cell>
          <cell r="M457">
            <v>0</v>
          </cell>
          <cell r="O457">
            <v>0</v>
          </cell>
          <cell r="P457">
            <v>0</v>
          </cell>
          <cell r="R457">
            <v>0</v>
          </cell>
          <cell r="S457">
            <v>0</v>
          </cell>
          <cell r="U457" t="e">
            <v>#VALUE!</v>
          </cell>
          <cell r="V457" t="e">
            <v>#VALUE!</v>
          </cell>
          <cell r="W457" t="e">
            <v>#VALUE!</v>
          </cell>
          <cell r="X457" t="e">
            <v>#VALUE!</v>
          </cell>
          <cell r="Y457" t="e">
            <v>#VALUE!</v>
          </cell>
          <cell r="Z457" t="e">
            <v>#VALUE!</v>
          </cell>
        </row>
        <row r="458">
          <cell r="A458" t="str">
            <v>N</v>
          </cell>
          <cell r="B458">
            <v>0</v>
          </cell>
          <cell r="C458">
            <v>0</v>
          </cell>
          <cell r="D458">
            <v>0</v>
          </cell>
          <cell r="F458">
            <v>0</v>
          </cell>
          <cell r="G458">
            <v>0</v>
          </cell>
          <cell r="I458">
            <v>0</v>
          </cell>
          <cell r="J458">
            <v>0</v>
          </cell>
          <cell r="L458">
            <v>0</v>
          </cell>
          <cell r="M458">
            <v>0</v>
          </cell>
          <cell r="O458">
            <v>0</v>
          </cell>
          <cell r="P458">
            <v>0</v>
          </cell>
          <cell r="R458">
            <v>0</v>
          </cell>
          <cell r="S458">
            <v>0</v>
          </cell>
          <cell r="U458" t="e">
            <v>#VALUE!</v>
          </cell>
          <cell r="V458" t="e">
            <v>#VALUE!</v>
          </cell>
          <cell r="W458" t="e">
            <v>#VALUE!</v>
          </cell>
          <cell r="X458" t="e">
            <v>#VALUE!</v>
          </cell>
          <cell r="Y458" t="e">
            <v>#VALUE!</v>
          </cell>
          <cell r="Z458" t="e">
            <v>#VALUE!</v>
          </cell>
        </row>
        <row r="459">
          <cell r="A459" t="str">
            <v>N</v>
          </cell>
          <cell r="B459">
            <v>0</v>
          </cell>
          <cell r="C459">
            <v>0</v>
          </cell>
          <cell r="D459">
            <v>0</v>
          </cell>
          <cell r="F459">
            <v>0</v>
          </cell>
          <cell r="G459">
            <v>0</v>
          </cell>
          <cell r="I459">
            <v>0</v>
          </cell>
          <cell r="J459">
            <v>0</v>
          </cell>
          <cell r="L459">
            <v>0</v>
          </cell>
          <cell r="M459">
            <v>0</v>
          </cell>
          <cell r="O459">
            <v>0</v>
          </cell>
          <cell r="P459">
            <v>0</v>
          </cell>
          <cell r="R459">
            <v>0</v>
          </cell>
          <cell r="S459">
            <v>0</v>
          </cell>
          <cell r="U459" t="e">
            <v>#VALUE!</v>
          </cell>
          <cell r="V459" t="e">
            <v>#VALUE!</v>
          </cell>
          <cell r="W459" t="e">
            <v>#VALUE!</v>
          </cell>
          <cell r="X459" t="e">
            <v>#VALUE!</v>
          </cell>
          <cell r="Y459" t="e">
            <v>#VALUE!</v>
          </cell>
          <cell r="Z459" t="e">
            <v>#VALUE!</v>
          </cell>
        </row>
        <row r="460">
          <cell r="A460" t="str">
            <v>N</v>
          </cell>
          <cell r="B460">
            <v>0</v>
          </cell>
          <cell r="C460">
            <v>0</v>
          </cell>
          <cell r="D460">
            <v>0</v>
          </cell>
          <cell r="F460">
            <v>0</v>
          </cell>
          <cell r="G460">
            <v>0</v>
          </cell>
          <cell r="I460">
            <v>0</v>
          </cell>
          <cell r="J460">
            <v>0</v>
          </cell>
          <cell r="L460">
            <v>0</v>
          </cell>
          <cell r="M460">
            <v>0</v>
          </cell>
          <cell r="O460">
            <v>0</v>
          </cell>
          <cell r="P460">
            <v>0</v>
          </cell>
          <cell r="R460">
            <v>0</v>
          </cell>
          <cell r="S460">
            <v>0</v>
          </cell>
          <cell r="U460" t="e">
            <v>#VALUE!</v>
          </cell>
          <cell r="V460" t="e">
            <v>#VALUE!</v>
          </cell>
          <cell r="W460" t="e">
            <v>#VALUE!</v>
          </cell>
          <cell r="X460" t="e">
            <v>#VALUE!</v>
          </cell>
          <cell r="Y460" t="e">
            <v>#VALUE!</v>
          </cell>
          <cell r="Z460" t="e">
            <v>#VALUE!</v>
          </cell>
        </row>
        <row r="461">
          <cell r="A461" t="str">
            <v>N</v>
          </cell>
          <cell r="B461">
            <v>0</v>
          </cell>
          <cell r="C461">
            <v>0</v>
          </cell>
          <cell r="D461">
            <v>0</v>
          </cell>
          <cell r="F461">
            <v>0</v>
          </cell>
          <cell r="G461">
            <v>0</v>
          </cell>
          <cell r="I461">
            <v>0</v>
          </cell>
          <cell r="J461">
            <v>0</v>
          </cell>
          <cell r="L461">
            <v>0</v>
          </cell>
          <cell r="M461">
            <v>0</v>
          </cell>
          <cell r="O461">
            <v>0</v>
          </cell>
          <cell r="P461">
            <v>0</v>
          </cell>
          <cell r="R461">
            <v>0</v>
          </cell>
          <cell r="S461">
            <v>0</v>
          </cell>
          <cell r="U461" t="e">
            <v>#VALUE!</v>
          </cell>
          <cell r="V461" t="e">
            <v>#VALUE!</v>
          </cell>
          <cell r="W461" t="e">
            <v>#VALUE!</v>
          </cell>
          <cell r="X461" t="e">
            <v>#VALUE!</v>
          </cell>
          <cell r="Y461" t="e">
            <v>#VALUE!</v>
          </cell>
          <cell r="Z461" t="e">
            <v>#VALUE!</v>
          </cell>
        </row>
        <row r="462">
          <cell r="A462" t="str">
            <v>N</v>
          </cell>
          <cell r="B462">
            <v>0</v>
          </cell>
          <cell r="C462">
            <v>0</v>
          </cell>
          <cell r="D462">
            <v>0</v>
          </cell>
          <cell r="F462">
            <v>0</v>
          </cell>
          <cell r="G462">
            <v>0</v>
          </cell>
          <cell r="I462">
            <v>0</v>
          </cell>
          <cell r="J462">
            <v>0</v>
          </cell>
          <cell r="L462">
            <v>0</v>
          </cell>
          <cell r="M462">
            <v>0</v>
          </cell>
          <cell r="O462">
            <v>0</v>
          </cell>
          <cell r="P462">
            <v>0</v>
          </cell>
          <cell r="R462">
            <v>0</v>
          </cell>
          <cell r="S462">
            <v>0</v>
          </cell>
          <cell r="U462" t="e">
            <v>#VALUE!</v>
          </cell>
          <cell r="V462" t="e">
            <v>#VALUE!</v>
          </cell>
          <cell r="W462" t="e">
            <v>#VALUE!</v>
          </cell>
          <cell r="X462" t="e">
            <v>#VALUE!</v>
          </cell>
          <cell r="Y462" t="e">
            <v>#VALUE!</v>
          </cell>
          <cell r="Z462" t="e">
            <v>#VALUE!</v>
          </cell>
        </row>
        <row r="463">
          <cell r="A463" t="str">
            <v>N</v>
          </cell>
          <cell r="B463">
            <v>0</v>
          </cell>
          <cell r="C463">
            <v>0</v>
          </cell>
          <cell r="D463">
            <v>0</v>
          </cell>
          <cell r="F463">
            <v>0</v>
          </cell>
          <cell r="G463">
            <v>0</v>
          </cell>
          <cell r="I463">
            <v>0</v>
          </cell>
          <cell r="J463">
            <v>0</v>
          </cell>
          <cell r="L463">
            <v>0</v>
          </cell>
          <cell r="M463">
            <v>0</v>
          </cell>
          <cell r="O463">
            <v>0</v>
          </cell>
          <cell r="P463">
            <v>0</v>
          </cell>
          <cell r="R463">
            <v>0</v>
          </cell>
          <cell r="S463">
            <v>0</v>
          </cell>
          <cell r="U463" t="e">
            <v>#VALUE!</v>
          </cell>
          <cell r="V463" t="e">
            <v>#VALUE!</v>
          </cell>
          <cell r="W463" t="e">
            <v>#VALUE!</v>
          </cell>
          <cell r="X463" t="e">
            <v>#VALUE!</v>
          </cell>
          <cell r="Y463" t="e">
            <v>#VALUE!</v>
          </cell>
          <cell r="Z463" t="e">
            <v>#VALUE!</v>
          </cell>
        </row>
        <row r="464">
          <cell r="A464" t="str">
            <v>N</v>
          </cell>
          <cell r="B464">
            <v>0</v>
          </cell>
          <cell r="C464">
            <v>0</v>
          </cell>
          <cell r="D464">
            <v>0</v>
          </cell>
          <cell r="F464">
            <v>0</v>
          </cell>
          <cell r="G464">
            <v>0</v>
          </cell>
          <cell r="I464">
            <v>0</v>
          </cell>
          <cell r="J464">
            <v>0</v>
          </cell>
          <cell r="L464">
            <v>0</v>
          </cell>
          <cell r="M464">
            <v>0</v>
          </cell>
          <cell r="O464">
            <v>0</v>
          </cell>
          <cell r="P464">
            <v>0</v>
          </cell>
          <cell r="R464">
            <v>0</v>
          </cell>
          <cell r="S464">
            <v>0</v>
          </cell>
          <cell r="U464" t="e">
            <v>#VALUE!</v>
          </cell>
          <cell r="V464" t="e">
            <v>#VALUE!</v>
          </cell>
          <cell r="W464" t="e">
            <v>#VALUE!</v>
          </cell>
          <cell r="X464" t="e">
            <v>#VALUE!</v>
          </cell>
          <cell r="Y464" t="e">
            <v>#VALUE!</v>
          </cell>
          <cell r="Z464" t="e">
            <v>#VALUE!</v>
          </cell>
        </row>
        <row r="465">
          <cell r="A465" t="str">
            <v>N</v>
          </cell>
          <cell r="B465">
            <v>0</v>
          </cell>
          <cell r="C465">
            <v>0</v>
          </cell>
          <cell r="D465">
            <v>0</v>
          </cell>
          <cell r="F465">
            <v>0</v>
          </cell>
          <cell r="G465">
            <v>0</v>
          </cell>
          <cell r="I465">
            <v>0</v>
          </cell>
          <cell r="J465">
            <v>0</v>
          </cell>
          <cell r="L465">
            <v>0</v>
          </cell>
          <cell r="M465">
            <v>0</v>
          </cell>
          <cell r="O465">
            <v>0</v>
          </cell>
          <cell r="P465">
            <v>0</v>
          </cell>
          <cell r="R465">
            <v>0</v>
          </cell>
          <cell r="S465">
            <v>0</v>
          </cell>
          <cell r="U465" t="e">
            <v>#VALUE!</v>
          </cell>
          <cell r="V465" t="e">
            <v>#VALUE!</v>
          </cell>
          <cell r="W465" t="e">
            <v>#VALUE!</v>
          </cell>
          <cell r="X465" t="e">
            <v>#VALUE!</v>
          </cell>
          <cell r="Y465" t="e">
            <v>#VALUE!</v>
          </cell>
          <cell r="Z465" t="e">
            <v>#VALUE!</v>
          </cell>
        </row>
        <row r="466">
          <cell r="A466" t="str">
            <v>N</v>
          </cell>
          <cell r="B466">
            <v>0</v>
          </cell>
          <cell r="C466">
            <v>0</v>
          </cell>
          <cell r="D466">
            <v>0</v>
          </cell>
          <cell r="F466">
            <v>0</v>
          </cell>
          <cell r="G466">
            <v>0</v>
          </cell>
          <cell r="I466">
            <v>0</v>
          </cell>
          <cell r="J466">
            <v>0</v>
          </cell>
          <cell r="L466">
            <v>0</v>
          </cell>
          <cell r="M466">
            <v>0</v>
          </cell>
          <cell r="O466">
            <v>0</v>
          </cell>
          <cell r="P466">
            <v>0</v>
          </cell>
          <cell r="R466">
            <v>0</v>
          </cell>
          <cell r="S466">
            <v>0</v>
          </cell>
          <cell r="U466" t="e">
            <v>#VALUE!</v>
          </cell>
          <cell r="V466" t="e">
            <v>#VALUE!</v>
          </cell>
          <cell r="W466" t="e">
            <v>#VALUE!</v>
          </cell>
          <cell r="X466" t="e">
            <v>#VALUE!</v>
          </cell>
          <cell r="Y466" t="e">
            <v>#VALUE!</v>
          </cell>
          <cell r="Z466" t="e">
            <v>#VALUE!</v>
          </cell>
        </row>
        <row r="467">
          <cell r="A467" t="str">
            <v>N</v>
          </cell>
          <cell r="B467">
            <v>0</v>
          </cell>
          <cell r="C467">
            <v>0</v>
          </cell>
          <cell r="D467">
            <v>0</v>
          </cell>
          <cell r="F467">
            <v>0</v>
          </cell>
          <cell r="G467">
            <v>0</v>
          </cell>
          <cell r="I467">
            <v>0</v>
          </cell>
          <cell r="J467">
            <v>0</v>
          </cell>
          <cell r="L467">
            <v>0</v>
          </cell>
          <cell r="M467">
            <v>0</v>
          </cell>
          <cell r="O467">
            <v>0</v>
          </cell>
          <cell r="P467">
            <v>0</v>
          </cell>
          <cell r="R467">
            <v>0</v>
          </cell>
          <cell r="S467">
            <v>0</v>
          </cell>
          <cell r="U467" t="e">
            <v>#VALUE!</v>
          </cell>
          <cell r="V467" t="e">
            <v>#VALUE!</v>
          </cell>
          <cell r="W467" t="e">
            <v>#VALUE!</v>
          </cell>
          <cell r="X467" t="e">
            <v>#VALUE!</v>
          </cell>
          <cell r="Y467" t="e">
            <v>#VALUE!</v>
          </cell>
          <cell r="Z467" t="e">
            <v>#VALUE!</v>
          </cell>
        </row>
        <row r="468">
          <cell r="A468" t="str">
            <v>N</v>
          </cell>
          <cell r="B468">
            <v>0</v>
          </cell>
          <cell r="C468">
            <v>0</v>
          </cell>
          <cell r="D468">
            <v>0</v>
          </cell>
          <cell r="F468">
            <v>0</v>
          </cell>
          <cell r="G468">
            <v>0</v>
          </cell>
          <cell r="I468">
            <v>0</v>
          </cell>
          <cell r="J468">
            <v>0</v>
          </cell>
          <cell r="L468">
            <v>0</v>
          </cell>
          <cell r="M468">
            <v>0</v>
          </cell>
          <cell r="O468">
            <v>0</v>
          </cell>
          <cell r="P468">
            <v>0</v>
          </cell>
          <cell r="R468">
            <v>0</v>
          </cell>
          <cell r="S468">
            <v>0</v>
          </cell>
          <cell r="U468" t="e">
            <v>#VALUE!</v>
          </cell>
          <cell r="V468" t="e">
            <v>#VALUE!</v>
          </cell>
          <cell r="W468" t="e">
            <v>#VALUE!</v>
          </cell>
          <cell r="X468" t="e">
            <v>#VALUE!</v>
          </cell>
          <cell r="Y468" t="e">
            <v>#VALUE!</v>
          </cell>
          <cell r="Z468" t="e">
            <v>#VALUE!</v>
          </cell>
        </row>
        <row r="469">
          <cell r="A469" t="str">
            <v>N</v>
          </cell>
          <cell r="B469">
            <v>0</v>
          </cell>
          <cell r="C469">
            <v>0</v>
          </cell>
          <cell r="D469">
            <v>0</v>
          </cell>
          <cell r="F469">
            <v>0</v>
          </cell>
          <cell r="G469">
            <v>0</v>
          </cell>
          <cell r="I469">
            <v>0</v>
          </cell>
          <cell r="J469">
            <v>0</v>
          </cell>
          <cell r="L469">
            <v>0</v>
          </cell>
          <cell r="M469">
            <v>0</v>
          </cell>
          <cell r="O469">
            <v>0</v>
          </cell>
          <cell r="P469">
            <v>0</v>
          </cell>
          <cell r="R469">
            <v>0</v>
          </cell>
          <cell r="S469">
            <v>0</v>
          </cell>
          <cell r="U469" t="e">
            <v>#VALUE!</v>
          </cell>
          <cell r="V469" t="e">
            <v>#VALUE!</v>
          </cell>
          <cell r="W469" t="e">
            <v>#VALUE!</v>
          </cell>
          <cell r="X469" t="e">
            <v>#VALUE!</v>
          </cell>
          <cell r="Y469" t="e">
            <v>#VALUE!</v>
          </cell>
          <cell r="Z469" t="e">
            <v>#VALUE!</v>
          </cell>
        </row>
        <row r="470">
          <cell r="A470" t="str">
            <v>N</v>
          </cell>
          <cell r="B470">
            <v>0</v>
          </cell>
          <cell r="C470">
            <v>0</v>
          </cell>
          <cell r="D470">
            <v>0</v>
          </cell>
          <cell r="F470">
            <v>0</v>
          </cell>
          <cell r="G470">
            <v>0</v>
          </cell>
          <cell r="I470">
            <v>0</v>
          </cell>
          <cell r="J470">
            <v>0</v>
          </cell>
          <cell r="L470">
            <v>0</v>
          </cell>
          <cell r="M470">
            <v>0</v>
          </cell>
          <cell r="O470">
            <v>0</v>
          </cell>
          <cell r="P470">
            <v>0</v>
          </cell>
          <cell r="R470">
            <v>0</v>
          </cell>
          <cell r="S470">
            <v>0</v>
          </cell>
          <cell r="U470" t="e">
            <v>#VALUE!</v>
          </cell>
          <cell r="V470" t="e">
            <v>#VALUE!</v>
          </cell>
          <cell r="W470" t="e">
            <v>#VALUE!</v>
          </cell>
          <cell r="X470" t="e">
            <v>#VALUE!</v>
          </cell>
          <cell r="Y470" t="e">
            <v>#VALUE!</v>
          </cell>
          <cell r="Z470" t="e">
            <v>#VALUE!</v>
          </cell>
        </row>
        <row r="471">
          <cell r="A471" t="str">
            <v>N</v>
          </cell>
          <cell r="B471">
            <v>0</v>
          </cell>
          <cell r="C471">
            <v>0</v>
          </cell>
          <cell r="D471">
            <v>0</v>
          </cell>
          <cell r="F471">
            <v>0</v>
          </cell>
          <cell r="G471">
            <v>0</v>
          </cell>
          <cell r="I471">
            <v>0</v>
          </cell>
          <cell r="J471">
            <v>0</v>
          </cell>
          <cell r="L471">
            <v>0</v>
          </cell>
          <cell r="M471">
            <v>0</v>
          </cell>
          <cell r="O471">
            <v>0</v>
          </cell>
          <cell r="P471">
            <v>0</v>
          </cell>
          <cell r="R471">
            <v>0</v>
          </cell>
          <cell r="S471">
            <v>0</v>
          </cell>
          <cell r="U471" t="e">
            <v>#VALUE!</v>
          </cell>
          <cell r="V471" t="e">
            <v>#VALUE!</v>
          </cell>
          <cell r="W471" t="e">
            <v>#VALUE!</v>
          </cell>
          <cell r="X471" t="e">
            <v>#VALUE!</v>
          </cell>
          <cell r="Y471" t="e">
            <v>#VALUE!</v>
          </cell>
          <cell r="Z471" t="e">
            <v>#VALUE!</v>
          </cell>
        </row>
        <row r="472">
          <cell r="A472" t="str">
            <v>N</v>
          </cell>
          <cell r="B472">
            <v>0</v>
          </cell>
          <cell r="C472">
            <v>0</v>
          </cell>
          <cell r="D472">
            <v>0</v>
          </cell>
          <cell r="F472">
            <v>0</v>
          </cell>
          <cell r="G472">
            <v>0</v>
          </cell>
          <cell r="I472">
            <v>0</v>
          </cell>
          <cell r="J472">
            <v>0</v>
          </cell>
          <cell r="L472">
            <v>0</v>
          </cell>
          <cell r="M472">
            <v>0</v>
          </cell>
          <cell r="O472">
            <v>0</v>
          </cell>
          <cell r="P472">
            <v>0</v>
          </cell>
          <cell r="R472">
            <v>0</v>
          </cell>
          <cell r="S472">
            <v>0</v>
          </cell>
          <cell r="U472" t="e">
            <v>#VALUE!</v>
          </cell>
          <cell r="V472" t="e">
            <v>#VALUE!</v>
          </cell>
          <cell r="W472" t="e">
            <v>#VALUE!</v>
          </cell>
          <cell r="X472" t="e">
            <v>#VALUE!</v>
          </cell>
          <cell r="Y472" t="e">
            <v>#VALUE!</v>
          </cell>
          <cell r="Z472" t="e">
            <v>#VALUE!</v>
          </cell>
        </row>
        <row r="473">
          <cell r="A473" t="str">
            <v>N</v>
          </cell>
          <cell r="B473">
            <v>0</v>
          </cell>
          <cell r="C473">
            <v>0</v>
          </cell>
          <cell r="D473">
            <v>0</v>
          </cell>
          <cell r="F473">
            <v>0</v>
          </cell>
          <cell r="G473">
            <v>0</v>
          </cell>
          <cell r="I473">
            <v>0</v>
          </cell>
          <cell r="J473">
            <v>0</v>
          </cell>
          <cell r="L473">
            <v>0</v>
          </cell>
          <cell r="M473">
            <v>0</v>
          </cell>
          <cell r="O473">
            <v>0</v>
          </cell>
          <cell r="P473">
            <v>0</v>
          </cell>
          <cell r="R473">
            <v>0</v>
          </cell>
          <cell r="S473">
            <v>0</v>
          </cell>
          <cell r="U473" t="e">
            <v>#VALUE!</v>
          </cell>
          <cell r="V473" t="e">
            <v>#VALUE!</v>
          </cell>
          <cell r="W473" t="e">
            <v>#VALUE!</v>
          </cell>
          <cell r="X473" t="e">
            <v>#VALUE!</v>
          </cell>
          <cell r="Y473" t="e">
            <v>#VALUE!</v>
          </cell>
          <cell r="Z473" t="e">
            <v>#VALUE!</v>
          </cell>
        </row>
        <row r="474">
          <cell r="A474" t="str">
            <v>N</v>
          </cell>
          <cell r="B474">
            <v>0</v>
          </cell>
          <cell r="C474">
            <v>0</v>
          </cell>
          <cell r="D474">
            <v>0</v>
          </cell>
          <cell r="F474">
            <v>0</v>
          </cell>
          <cell r="G474">
            <v>0</v>
          </cell>
          <cell r="I474">
            <v>0</v>
          </cell>
          <cell r="J474">
            <v>0</v>
          </cell>
          <cell r="L474">
            <v>0</v>
          </cell>
          <cell r="M474">
            <v>0</v>
          </cell>
          <cell r="O474">
            <v>0</v>
          </cell>
          <cell r="P474">
            <v>0</v>
          </cell>
          <cell r="R474">
            <v>0</v>
          </cell>
          <cell r="S474">
            <v>0</v>
          </cell>
          <cell r="U474" t="e">
            <v>#VALUE!</v>
          </cell>
          <cell r="V474" t="e">
            <v>#VALUE!</v>
          </cell>
          <cell r="W474" t="e">
            <v>#VALUE!</v>
          </cell>
          <cell r="X474" t="e">
            <v>#VALUE!</v>
          </cell>
          <cell r="Y474" t="e">
            <v>#VALUE!</v>
          </cell>
          <cell r="Z474" t="e">
            <v>#VALUE!</v>
          </cell>
        </row>
        <row r="475">
          <cell r="A475" t="str">
            <v>N</v>
          </cell>
          <cell r="B475">
            <v>0</v>
          </cell>
          <cell r="C475">
            <v>0</v>
          </cell>
          <cell r="D475">
            <v>0</v>
          </cell>
          <cell r="F475">
            <v>0</v>
          </cell>
          <cell r="G475">
            <v>0</v>
          </cell>
          <cell r="I475">
            <v>0</v>
          </cell>
          <cell r="J475">
            <v>0</v>
          </cell>
          <cell r="L475">
            <v>0</v>
          </cell>
          <cell r="M475">
            <v>0</v>
          </cell>
          <cell r="O475">
            <v>0</v>
          </cell>
          <cell r="P475">
            <v>0</v>
          </cell>
          <cell r="R475">
            <v>0</v>
          </cell>
          <cell r="S475">
            <v>0</v>
          </cell>
          <cell r="U475" t="e">
            <v>#VALUE!</v>
          </cell>
          <cell r="V475" t="e">
            <v>#VALUE!</v>
          </cell>
          <cell r="W475" t="e">
            <v>#VALUE!</v>
          </cell>
          <cell r="X475" t="e">
            <v>#VALUE!</v>
          </cell>
          <cell r="Y475" t="e">
            <v>#VALUE!</v>
          </cell>
          <cell r="Z475" t="e">
            <v>#VALUE!</v>
          </cell>
        </row>
        <row r="476">
          <cell r="A476" t="str">
            <v>N</v>
          </cell>
          <cell r="B476">
            <v>0</v>
          </cell>
          <cell r="C476">
            <v>0</v>
          </cell>
          <cell r="D476">
            <v>0</v>
          </cell>
          <cell r="F476">
            <v>0</v>
          </cell>
          <cell r="G476">
            <v>0</v>
          </cell>
          <cell r="I476">
            <v>0</v>
          </cell>
          <cell r="J476">
            <v>0</v>
          </cell>
          <cell r="L476">
            <v>0</v>
          </cell>
          <cell r="M476">
            <v>0</v>
          </cell>
          <cell r="O476">
            <v>0</v>
          </cell>
          <cell r="P476">
            <v>0</v>
          </cell>
          <cell r="R476">
            <v>0</v>
          </cell>
          <cell r="S476">
            <v>0</v>
          </cell>
          <cell r="U476" t="e">
            <v>#VALUE!</v>
          </cell>
          <cell r="V476" t="e">
            <v>#VALUE!</v>
          </cell>
          <cell r="W476" t="e">
            <v>#VALUE!</v>
          </cell>
          <cell r="X476" t="e">
            <v>#VALUE!</v>
          </cell>
          <cell r="Y476" t="e">
            <v>#VALUE!</v>
          </cell>
          <cell r="Z476" t="e">
            <v>#VALUE!</v>
          </cell>
        </row>
        <row r="477">
          <cell r="A477" t="str">
            <v>N</v>
          </cell>
          <cell r="B477">
            <v>0</v>
          </cell>
          <cell r="C477">
            <v>0</v>
          </cell>
          <cell r="D477">
            <v>0</v>
          </cell>
          <cell r="F477">
            <v>0</v>
          </cell>
          <cell r="G477">
            <v>0</v>
          </cell>
          <cell r="I477">
            <v>0</v>
          </cell>
          <cell r="J477">
            <v>0</v>
          </cell>
          <cell r="L477">
            <v>0</v>
          </cell>
          <cell r="M477">
            <v>0</v>
          </cell>
          <cell r="O477">
            <v>0</v>
          </cell>
          <cell r="P477">
            <v>0</v>
          </cell>
          <cell r="R477">
            <v>0</v>
          </cell>
          <cell r="S477">
            <v>0</v>
          </cell>
          <cell r="U477" t="e">
            <v>#VALUE!</v>
          </cell>
          <cell r="V477" t="e">
            <v>#VALUE!</v>
          </cell>
          <cell r="W477" t="e">
            <v>#VALUE!</v>
          </cell>
          <cell r="X477" t="e">
            <v>#VALUE!</v>
          </cell>
          <cell r="Y477" t="e">
            <v>#VALUE!</v>
          </cell>
          <cell r="Z477" t="e">
            <v>#VALUE!</v>
          </cell>
        </row>
        <row r="478">
          <cell r="A478" t="str">
            <v>N</v>
          </cell>
          <cell r="B478">
            <v>0</v>
          </cell>
          <cell r="C478">
            <v>0</v>
          </cell>
          <cell r="D478">
            <v>0</v>
          </cell>
          <cell r="F478">
            <v>0</v>
          </cell>
          <cell r="G478">
            <v>0</v>
          </cell>
          <cell r="I478">
            <v>0</v>
          </cell>
          <cell r="J478">
            <v>0</v>
          </cell>
          <cell r="L478">
            <v>0</v>
          </cell>
          <cell r="M478">
            <v>0</v>
          </cell>
          <cell r="O478">
            <v>0</v>
          </cell>
          <cell r="P478">
            <v>0</v>
          </cell>
          <cell r="R478">
            <v>0</v>
          </cell>
          <cell r="S478">
            <v>0</v>
          </cell>
          <cell r="U478" t="e">
            <v>#VALUE!</v>
          </cell>
          <cell r="V478" t="e">
            <v>#VALUE!</v>
          </cell>
          <cell r="W478" t="e">
            <v>#VALUE!</v>
          </cell>
          <cell r="X478" t="e">
            <v>#VALUE!</v>
          </cell>
          <cell r="Y478" t="e">
            <v>#VALUE!</v>
          </cell>
          <cell r="Z478" t="e">
            <v>#VALUE!</v>
          </cell>
        </row>
        <row r="479">
          <cell r="A479" t="str">
            <v>N</v>
          </cell>
          <cell r="B479">
            <v>0</v>
          </cell>
          <cell r="C479">
            <v>0</v>
          </cell>
          <cell r="D479">
            <v>0</v>
          </cell>
          <cell r="F479">
            <v>0</v>
          </cell>
          <cell r="G479">
            <v>0</v>
          </cell>
          <cell r="I479">
            <v>0</v>
          </cell>
          <cell r="J479">
            <v>0</v>
          </cell>
          <cell r="L479">
            <v>0</v>
          </cell>
          <cell r="M479">
            <v>0</v>
          </cell>
          <cell r="O479">
            <v>0</v>
          </cell>
          <cell r="P479">
            <v>0</v>
          </cell>
          <cell r="R479">
            <v>0</v>
          </cell>
          <cell r="S479">
            <v>0</v>
          </cell>
          <cell r="U479" t="e">
            <v>#VALUE!</v>
          </cell>
          <cell r="V479" t="e">
            <v>#VALUE!</v>
          </cell>
          <cell r="W479" t="e">
            <v>#VALUE!</v>
          </cell>
          <cell r="X479" t="e">
            <v>#VALUE!</v>
          </cell>
          <cell r="Y479" t="e">
            <v>#VALUE!</v>
          </cell>
          <cell r="Z479" t="e">
            <v>#VALUE!</v>
          </cell>
        </row>
        <row r="480">
          <cell r="A480" t="str">
            <v>N</v>
          </cell>
          <cell r="B480">
            <v>0</v>
          </cell>
          <cell r="C480">
            <v>0</v>
          </cell>
          <cell r="D480">
            <v>0</v>
          </cell>
          <cell r="F480">
            <v>0</v>
          </cell>
          <cell r="G480">
            <v>0</v>
          </cell>
          <cell r="I480">
            <v>0</v>
          </cell>
          <cell r="J480">
            <v>0</v>
          </cell>
          <cell r="L480">
            <v>0</v>
          </cell>
          <cell r="M480">
            <v>0</v>
          </cell>
          <cell r="O480">
            <v>0</v>
          </cell>
          <cell r="P480">
            <v>0</v>
          </cell>
          <cell r="R480">
            <v>0</v>
          </cell>
          <cell r="S480">
            <v>0</v>
          </cell>
          <cell r="U480" t="e">
            <v>#VALUE!</v>
          </cell>
          <cell r="V480" t="e">
            <v>#VALUE!</v>
          </cell>
          <cell r="W480" t="e">
            <v>#VALUE!</v>
          </cell>
          <cell r="X480" t="e">
            <v>#VALUE!</v>
          </cell>
          <cell r="Y480" t="e">
            <v>#VALUE!</v>
          </cell>
          <cell r="Z480" t="e">
            <v>#VALUE!</v>
          </cell>
        </row>
        <row r="481">
          <cell r="A481" t="str">
            <v>N</v>
          </cell>
          <cell r="B481">
            <v>0</v>
          </cell>
          <cell r="C481">
            <v>0</v>
          </cell>
          <cell r="D481">
            <v>0</v>
          </cell>
          <cell r="F481">
            <v>0</v>
          </cell>
          <cell r="G481">
            <v>0</v>
          </cell>
          <cell r="I481">
            <v>0</v>
          </cell>
          <cell r="J481">
            <v>0</v>
          </cell>
          <cell r="L481">
            <v>0</v>
          </cell>
          <cell r="M481">
            <v>0</v>
          </cell>
          <cell r="O481">
            <v>0</v>
          </cell>
          <cell r="P481">
            <v>0</v>
          </cell>
          <cell r="R481">
            <v>0</v>
          </cell>
          <cell r="S481">
            <v>0</v>
          </cell>
          <cell r="U481" t="e">
            <v>#VALUE!</v>
          </cell>
          <cell r="V481" t="e">
            <v>#VALUE!</v>
          </cell>
          <cell r="W481" t="e">
            <v>#VALUE!</v>
          </cell>
          <cell r="X481" t="e">
            <v>#VALUE!</v>
          </cell>
          <cell r="Y481" t="e">
            <v>#VALUE!</v>
          </cell>
          <cell r="Z481" t="e">
            <v>#VALUE!</v>
          </cell>
        </row>
        <row r="482">
          <cell r="A482" t="str">
            <v>N</v>
          </cell>
          <cell r="B482">
            <v>0</v>
          </cell>
          <cell r="C482">
            <v>0</v>
          </cell>
          <cell r="D482">
            <v>0</v>
          </cell>
          <cell r="F482">
            <v>0</v>
          </cell>
          <cell r="G482">
            <v>0</v>
          </cell>
          <cell r="I482">
            <v>0</v>
          </cell>
          <cell r="J482">
            <v>0</v>
          </cell>
          <cell r="L482">
            <v>0</v>
          </cell>
          <cell r="M482">
            <v>0</v>
          </cell>
          <cell r="O482">
            <v>0</v>
          </cell>
          <cell r="P482">
            <v>0</v>
          </cell>
          <cell r="R482">
            <v>0</v>
          </cell>
          <cell r="S482">
            <v>0</v>
          </cell>
          <cell r="U482" t="e">
            <v>#VALUE!</v>
          </cell>
          <cell r="V482" t="e">
            <v>#VALUE!</v>
          </cell>
          <cell r="W482" t="e">
            <v>#VALUE!</v>
          </cell>
          <cell r="X482" t="e">
            <v>#VALUE!</v>
          </cell>
          <cell r="Y482" t="e">
            <v>#VALUE!</v>
          </cell>
          <cell r="Z482" t="e">
            <v>#VALUE!</v>
          </cell>
        </row>
        <row r="483">
          <cell r="A483" t="str">
            <v>N</v>
          </cell>
          <cell r="B483">
            <v>0</v>
          </cell>
          <cell r="C483">
            <v>0</v>
          </cell>
          <cell r="D483">
            <v>0</v>
          </cell>
          <cell r="F483">
            <v>0</v>
          </cell>
          <cell r="G483">
            <v>0</v>
          </cell>
          <cell r="I483">
            <v>0</v>
          </cell>
          <cell r="J483">
            <v>0</v>
          </cell>
          <cell r="L483">
            <v>0</v>
          </cell>
          <cell r="M483">
            <v>0</v>
          </cell>
          <cell r="O483">
            <v>0</v>
          </cell>
          <cell r="P483">
            <v>0</v>
          </cell>
          <cell r="R483">
            <v>0</v>
          </cell>
          <cell r="S483">
            <v>0</v>
          </cell>
          <cell r="U483" t="e">
            <v>#VALUE!</v>
          </cell>
          <cell r="V483" t="e">
            <v>#VALUE!</v>
          </cell>
          <cell r="W483" t="e">
            <v>#VALUE!</v>
          </cell>
          <cell r="X483" t="e">
            <v>#VALUE!</v>
          </cell>
          <cell r="Y483" t="e">
            <v>#VALUE!</v>
          </cell>
          <cell r="Z483" t="e">
            <v>#VALUE!</v>
          </cell>
        </row>
        <row r="484">
          <cell r="A484" t="str">
            <v>N</v>
          </cell>
          <cell r="B484">
            <v>0</v>
          </cell>
          <cell r="C484">
            <v>0</v>
          </cell>
          <cell r="D484">
            <v>0</v>
          </cell>
          <cell r="F484">
            <v>0</v>
          </cell>
          <cell r="G484">
            <v>0</v>
          </cell>
          <cell r="I484">
            <v>0</v>
          </cell>
          <cell r="J484">
            <v>0</v>
          </cell>
          <cell r="L484">
            <v>0</v>
          </cell>
          <cell r="M484">
            <v>0</v>
          </cell>
          <cell r="O484">
            <v>0</v>
          </cell>
          <cell r="P484">
            <v>0</v>
          </cell>
          <cell r="R484">
            <v>0</v>
          </cell>
          <cell r="S484">
            <v>0</v>
          </cell>
          <cell r="U484" t="e">
            <v>#VALUE!</v>
          </cell>
          <cell r="V484" t="e">
            <v>#VALUE!</v>
          </cell>
          <cell r="W484" t="e">
            <v>#VALUE!</v>
          </cell>
          <cell r="X484" t="e">
            <v>#VALUE!</v>
          </cell>
          <cell r="Y484" t="e">
            <v>#VALUE!</v>
          </cell>
          <cell r="Z484" t="e">
            <v>#VALUE!</v>
          </cell>
        </row>
        <row r="485">
          <cell r="A485" t="str">
            <v>N</v>
          </cell>
          <cell r="B485">
            <v>0</v>
          </cell>
          <cell r="C485">
            <v>0</v>
          </cell>
          <cell r="D485">
            <v>0</v>
          </cell>
          <cell r="F485">
            <v>0</v>
          </cell>
          <cell r="G485">
            <v>0</v>
          </cell>
          <cell r="I485">
            <v>0</v>
          </cell>
          <cell r="J485">
            <v>0</v>
          </cell>
          <cell r="L485">
            <v>0</v>
          </cell>
          <cell r="M485">
            <v>0</v>
          </cell>
          <cell r="O485">
            <v>0</v>
          </cell>
          <cell r="P485">
            <v>0</v>
          </cell>
          <cell r="R485">
            <v>0</v>
          </cell>
          <cell r="S485">
            <v>0</v>
          </cell>
          <cell r="U485" t="e">
            <v>#VALUE!</v>
          </cell>
          <cell r="V485" t="e">
            <v>#VALUE!</v>
          </cell>
          <cell r="W485" t="e">
            <v>#VALUE!</v>
          </cell>
          <cell r="X485" t="e">
            <v>#VALUE!</v>
          </cell>
          <cell r="Y485" t="e">
            <v>#VALUE!</v>
          </cell>
          <cell r="Z485" t="e">
            <v>#VALUE!</v>
          </cell>
        </row>
        <row r="486">
          <cell r="A486" t="str">
            <v>N</v>
          </cell>
          <cell r="B486">
            <v>0</v>
          </cell>
          <cell r="C486">
            <v>0</v>
          </cell>
          <cell r="D486">
            <v>0</v>
          </cell>
          <cell r="F486">
            <v>0</v>
          </cell>
          <cell r="G486">
            <v>0</v>
          </cell>
          <cell r="I486">
            <v>0</v>
          </cell>
          <cell r="J486">
            <v>0</v>
          </cell>
          <cell r="L486">
            <v>0</v>
          </cell>
          <cell r="M486">
            <v>0</v>
          </cell>
          <cell r="O486">
            <v>0</v>
          </cell>
          <cell r="P486">
            <v>0</v>
          </cell>
          <cell r="R486">
            <v>0</v>
          </cell>
          <cell r="S486">
            <v>0</v>
          </cell>
          <cell r="U486" t="e">
            <v>#VALUE!</v>
          </cell>
          <cell r="V486" t="e">
            <v>#VALUE!</v>
          </cell>
          <cell r="W486" t="e">
            <v>#VALUE!</v>
          </cell>
          <cell r="X486" t="e">
            <v>#VALUE!</v>
          </cell>
          <cell r="Y486" t="e">
            <v>#VALUE!</v>
          </cell>
          <cell r="Z486" t="e">
            <v>#VALUE!</v>
          </cell>
        </row>
        <row r="487">
          <cell r="A487" t="str">
            <v>N</v>
          </cell>
          <cell r="B487">
            <v>0</v>
          </cell>
          <cell r="C487">
            <v>0</v>
          </cell>
          <cell r="D487">
            <v>0</v>
          </cell>
          <cell r="F487">
            <v>0</v>
          </cell>
          <cell r="G487">
            <v>0</v>
          </cell>
          <cell r="I487">
            <v>0</v>
          </cell>
          <cell r="J487">
            <v>0</v>
          </cell>
          <cell r="L487">
            <v>0</v>
          </cell>
          <cell r="M487">
            <v>0</v>
          </cell>
          <cell r="O487">
            <v>0</v>
          </cell>
          <cell r="P487">
            <v>0</v>
          </cell>
          <cell r="R487">
            <v>0</v>
          </cell>
          <cell r="S487">
            <v>0</v>
          </cell>
          <cell r="U487" t="e">
            <v>#VALUE!</v>
          </cell>
          <cell r="V487" t="e">
            <v>#VALUE!</v>
          </cell>
          <cell r="W487" t="e">
            <v>#VALUE!</v>
          </cell>
          <cell r="X487" t="e">
            <v>#VALUE!</v>
          </cell>
          <cell r="Y487" t="e">
            <v>#VALUE!</v>
          </cell>
          <cell r="Z487" t="e">
            <v>#VALUE!</v>
          </cell>
        </row>
        <row r="488">
          <cell r="A488" t="str">
            <v>N</v>
          </cell>
          <cell r="B488">
            <v>0</v>
          </cell>
          <cell r="C488">
            <v>0</v>
          </cell>
          <cell r="D488">
            <v>0</v>
          </cell>
          <cell r="F488">
            <v>0</v>
          </cell>
          <cell r="G488">
            <v>0</v>
          </cell>
          <cell r="I488">
            <v>0</v>
          </cell>
          <cell r="J488">
            <v>0</v>
          </cell>
          <cell r="L488">
            <v>0</v>
          </cell>
          <cell r="M488">
            <v>0</v>
          </cell>
          <cell r="O488">
            <v>0</v>
          </cell>
          <cell r="P488">
            <v>0</v>
          </cell>
          <cell r="R488">
            <v>0</v>
          </cell>
          <cell r="S488">
            <v>0</v>
          </cell>
          <cell r="U488" t="e">
            <v>#VALUE!</v>
          </cell>
          <cell r="V488" t="e">
            <v>#VALUE!</v>
          </cell>
          <cell r="W488" t="e">
            <v>#VALUE!</v>
          </cell>
          <cell r="X488" t="e">
            <v>#VALUE!</v>
          </cell>
          <cell r="Y488" t="e">
            <v>#VALUE!</v>
          </cell>
          <cell r="Z488" t="e">
            <v>#VALUE!</v>
          </cell>
        </row>
        <row r="489">
          <cell r="A489" t="str">
            <v>N</v>
          </cell>
          <cell r="B489">
            <v>0</v>
          </cell>
          <cell r="C489">
            <v>0</v>
          </cell>
          <cell r="D489">
            <v>0</v>
          </cell>
          <cell r="F489">
            <v>0</v>
          </cell>
          <cell r="G489">
            <v>0</v>
          </cell>
          <cell r="I489">
            <v>0</v>
          </cell>
          <cell r="J489">
            <v>0</v>
          </cell>
          <cell r="L489">
            <v>0</v>
          </cell>
          <cell r="M489">
            <v>0</v>
          </cell>
          <cell r="O489">
            <v>0</v>
          </cell>
          <cell r="P489">
            <v>0</v>
          </cell>
          <cell r="R489">
            <v>0</v>
          </cell>
          <cell r="S489">
            <v>0</v>
          </cell>
          <cell r="U489" t="e">
            <v>#VALUE!</v>
          </cell>
          <cell r="V489" t="e">
            <v>#VALUE!</v>
          </cell>
          <cell r="W489" t="e">
            <v>#VALUE!</v>
          </cell>
          <cell r="X489" t="e">
            <v>#VALUE!</v>
          </cell>
          <cell r="Y489" t="e">
            <v>#VALUE!</v>
          </cell>
          <cell r="Z489" t="e">
            <v>#VALUE!</v>
          </cell>
        </row>
        <row r="490">
          <cell r="A490" t="str">
            <v>N</v>
          </cell>
          <cell r="B490">
            <v>0</v>
          </cell>
          <cell r="C490">
            <v>0</v>
          </cell>
          <cell r="D490">
            <v>0</v>
          </cell>
          <cell r="F490">
            <v>0</v>
          </cell>
          <cell r="G490">
            <v>0</v>
          </cell>
          <cell r="I490">
            <v>0</v>
          </cell>
          <cell r="J490">
            <v>0</v>
          </cell>
          <cell r="L490">
            <v>0</v>
          </cell>
          <cell r="M490">
            <v>0</v>
          </cell>
          <cell r="O490">
            <v>0</v>
          </cell>
          <cell r="P490">
            <v>0</v>
          </cell>
          <cell r="R490">
            <v>0</v>
          </cell>
          <cell r="S490">
            <v>0</v>
          </cell>
          <cell r="U490" t="e">
            <v>#VALUE!</v>
          </cell>
          <cell r="V490" t="e">
            <v>#VALUE!</v>
          </cell>
          <cell r="W490" t="e">
            <v>#VALUE!</v>
          </cell>
          <cell r="X490" t="e">
            <v>#VALUE!</v>
          </cell>
          <cell r="Y490" t="e">
            <v>#VALUE!</v>
          </cell>
          <cell r="Z490" t="e">
            <v>#VALUE!</v>
          </cell>
        </row>
        <row r="491">
          <cell r="A491" t="str">
            <v>N</v>
          </cell>
          <cell r="B491">
            <v>0</v>
          </cell>
          <cell r="C491">
            <v>0</v>
          </cell>
          <cell r="D491">
            <v>0</v>
          </cell>
          <cell r="F491">
            <v>0</v>
          </cell>
          <cell r="G491">
            <v>0</v>
          </cell>
          <cell r="I491">
            <v>0</v>
          </cell>
          <cell r="J491">
            <v>0</v>
          </cell>
          <cell r="L491">
            <v>0</v>
          </cell>
          <cell r="M491">
            <v>0</v>
          </cell>
          <cell r="O491">
            <v>0</v>
          </cell>
          <cell r="P491">
            <v>0</v>
          </cell>
          <cell r="R491">
            <v>0</v>
          </cell>
          <cell r="S491">
            <v>0</v>
          </cell>
          <cell r="U491" t="e">
            <v>#VALUE!</v>
          </cell>
          <cell r="V491" t="e">
            <v>#VALUE!</v>
          </cell>
          <cell r="W491" t="e">
            <v>#VALUE!</v>
          </cell>
          <cell r="X491" t="e">
            <v>#VALUE!</v>
          </cell>
          <cell r="Y491" t="e">
            <v>#VALUE!</v>
          </cell>
          <cell r="Z491" t="e">
            <v>#VALUE!</v>
          </cell>
        </row>
        <row r="492">
          <cell r="A492" t="str">
            <v>N</v>
          </cell>
          <cell r="B492">
            <v>0</v>
          </cell>
          <cell r="C492">
            <v>0</v>
          </cell>
          <cell r="D492">
            <v>0</v>
          </cell>
          <cell r="F492">
            <v>0</v>
          </cell>
          <cell r="G492">
            <v>0</v>
          </cell>
          <cell r="I492">
            <v>0</v>
          </cell>
          <cell r="J492">
            <v>0</v>
          </cell>
          <cell r="L492">
            <v>0</v>
          </cell>
          <cell r="M492">
            <v>0</v>
          </cell>
          <cell r="O492">
            <v>0</v>
          </cell>
          <cell r="P492">
            <v>0</v>
          </cell>
          <cell r="R492">
            <v>0</v>
          </cell>
          <cell r="S492">
            <v>0</v>
          </cell>
          <cell r="U492" t="e">
            <v>#VALUE!</v>
          </cell>
          <cell r="V492" t="e">
            <v>#VALUE!</v>
          </cell>
          <cell r="W492" t="e">
            <v>#VALUE!</v>
          </cell>
          <cell r="X492" t="e">
            <v>#VALUE!</v>
          </cell>
          <cell r="Y492" t="e">
            <v>#VALUE!</v>
          </cell>
          <cell r="Z492" t="e">
            <v>#VALUE!</v>
          </cell>
        </row>
        <row r="493">
          <cell r="A493" t="str">
            <v>N</v>
          </cell>
          <cell r="B493">
            <v>0</v>
          </cell>
          <cell r="C493">
            <v>0</v>
          </cell>
          <cell r="D493">
            <v>0</v>
          </cell>
          <cell r="F493">
            <v>0</v>
          </cell>
          <cell r="G493">
            <v>0</v>
          </cell>
          <cell r="I493">
            <v>0</v>
          </cell>
          <cell r="J493">
            <v>0</v>
          </cell>
          <cell r="L493">
            <v>0</v>
          </cell>
          <cell r="M493">
            <v>0</v>
          </cell>
          <cell r="O493">
            <v>0</v>
          </cell>
          <cell r="P493">
            <v>0</v>
          </cell>
          <cell r="R493">
            <v>0</v>
          </cell>
          <cell r="S493">
            <v>0</v>
          </cell>
          <cell r="U493" t="e">
            <v>#VALUE!</v>
          </cell>
          <cell r="V493" t="e">
            <v>#VALUE!</v>
          </cell>
          <cell r="W493" t="e">
            <v>#VALUE!</v>
          </cell>
          <cell r="X493" t="e">
            <v>#VALUE!</v>
          </cell>
          <cell r="Y493" t="e">
            <v>#VALUE!</v>
          </cell>
          <cell r="Z493" t="e">
            <v>#VALUE!</v>
          </cell>
        </row>
        <row r="494">
          <cell r="A494" t="str">
            <v>N</v>
          </cell>
          <cell r="B494">
            <v>0</v>
          </cell>
          <cell r="C494">
            <v>0</v>
          </cell>
          <cell r="D494">
            <v>0</v>
          </cell>
          <cell r="F494">
            <v>0</v>
          </cell>
          <cell r="G494">
            <v>0</v>
          </cell>
          <cell r="I494">
            <v>0</v>
          </cell>
          <cell r="J494">
            <v>0</v>
          </cell>
          <cell r="L494">
            <v>0</v>
          </cell>
          <cell r="M494">
            <v>0</v>
          </cell>
          <cell r="O494">
            <v>0</v>
          </cell>
          <cell r="P494">
            <v>0</v>
          </cell>
          <cell r="R494">
            <v>0</v>
          </cell>
          <cell r="S494">
            <v>0</v>
          </cell>
          <cell r="U494" t="e">
            <v>#VALUE!</v>
          </cell>
          <cell r="V494" t="e">
            <v>#VALUE!</v>
          </cell>
          <cell r="W494" t="e">
            <v>#VALUE!</v>
          </cell>
          <cell r="X494" t="e">
            <v>#VALUE!</v>
          </cell>
          <cell r="Y494" t="e">
            <v>#VALUE!</v>
          </cell>
          <cell r="Z494" t="e">
            <v>#VALUE!</v>
          </cell>
        </row>
        <row r="495">
          <cell r="A495" t="str">
            <v>N</v>
          </cell>
          <cell r="B495">
            <v>0</v>
          </cell>
          <cell r="C495">
            <v>0</v>
          </cell>
          <cell r="D495">
            <v>0</v>
          </cell>
          <cell r="F495">
            <v>0</v>
          </cell>
          <cell r="G495">
            <v>0</v>
          </cell>
          <cell r="I495">
            <v>0</v>
          </cell>
          <cell r="J495">
            <v>0</v>
          </cell>
          <cell r="L495">
            <v>0</v>
          </cell>
          <cell r="M495">
            <v>0</v>
          </cell>
          <cell r="O495">
            <v>0</v>
          </cell>
          <cell r="P495">
            <v>0</v>
          </cell>
          <cell r="R495">
            <v>0</v>
          </cell>
          <cell r="S495">
            <v>0</v>
          </cell>
          <cell r="U495" t="e">
            <v>#VALUE!</v>
          </cell>
          <cell r="V495" t="e">
            <v>#VALUE!</v>
          </cell>
          <cell r="W495" t="e">
            <v>#VALUE!</v>
          </cell>
          <cell r="X495" t="e">
            <v>#VALUE!</v>
          </cell>
          <cell r="Y495" t="e">
            <v>#VALUE!</v>
          </cell>
          <cell r="Z495" t="e">
            <v>#VALUE!</v>
          </cell>
        </row>
        <row r="496">
          <cell r="A496" t="str">
            <v>N</v>
          </cell>
          <cell r="B496">
            <v>0</v>
          </cell>
          <cell r="C496">
            <v>0</v>
          </cell>
          <cell r="D496">
            <v>0</v>
          </cell>
          <cell r="F496">
            <v>0</v>
          </cell>
          <cell r="G496">
            <v>0</v>
          </cell>
          <cell r="I496">
            <v>0</v>
          </cell>
          <cell r="J496">
            <v>0</v>
          </cell>
          <cell r="L496">
            <v>0</v>
          </cell>
          <cell r="M496">
            <v>0</v>
          </cell>
          <cell r="O496">
            <v>0</v>
          </cell>
          <cell r="P496">
            <v>0</v>
          </cell>
          <cell r="R496">
            <v>0</v>
          </cell>
          <cell r="S496">
            <v>0</v>
          </cell>
          <cell r="U496" t="e">
            <v>#VALUE!</v>
          </cell>
          <cell r="V496" t="e">
            <v>#VALUE!</v>
          </cell>
          <cell r="W496" t="e">
            <v>#VALUE!</v>
          </cell>
          <cell r="X496" t="e">
            <v>#VALUE!</v>
          </cell>
          <cell r="Y496" t="e">
            <v>#VALUE!</v>
          </cell>
          <cell r="Z496" t="e">
            <v>#VALUE!</v>
          </cell>
        </row>
        <row r="497">
          <cell r="A497" t="str">
            <v>N</v>
          </cell>
          <cell r="B497">
            <v>0</v>
          </cell>
          <cell r="C497">
            <v>0</v>
          </cell>
          <cell r="D497">
            <v>0</v>
          </cell>
          <cell r="F497">
            <v>0</v>
          </cell>
          <cell r="G497">
            <v>0</v>
          </cell>
          <cell r="I497">
            <v>0</v>
          </cell>
          <cell r="J497">
            <v>0</v>
          </cell>
          <cell r="L497">
            <v>0</v>
          </cell>
          <cell r="M497">
            <v>0</v>
          </cell>
          <cell r="O497">
            <v>0</v>
          </cell>
          <cell r="P497">
            <v>0</v>
          </cell>
          <cell r="R497">
            <v>0</v>
          </cell>
          <cell r="S497">
            <v>0</v>
          </cell>
          <cell r="U497" t="e">
            <v>#VALUE!</v>
          </cell>
          <cell r="V497" t="e">
            <v>#VALUE!</v>
          </cell>
          <cell r="W497" t="e">
            <v>#VALUE!</v>
          </cell>
          <cell r="X497" t="e">
            <v>#VALUE!</v>
          </cell>
          <cell r="Y497" t="e">
            <v>#VALUE!</v>
          </cell>
          <cell r="Z497" t="e">
            <v>#VALUE!</v>
          </cell>
        </row>
        <row r="498">
          <cell r="A498" t="str">
            <v>N</v>
          </cell>
          <cell r="B498">
            <v>0</v>
          </cell>
          <cell r="C498">
            <v>0</v>
          </cell>
          <cell r="D498">
            <v>0</v>
          </cell>
          <cell r="F498">
            <v>0</v>
          </cell>
          <cell r="G498">
            <v>0</v>
          </cell>
          <cell r="I498">
            <v>0</v>
          </cell>
          <cell r="J498">
            <v>0</v>
          </cell>
          <cell r="L498">
            <v>0</v>
          </cell>
          <cell r="M498">
            <v>0</v>
          </cell>
          <cell r="O498">
            <v>0</v>
          </cell>
          <cell r="P498">
            <v>0</v>
          </cell>
          <cell r="R498">
            <v>0</v>
          </cell>
          <cell r="S498">
            <v>0</v>
          </cell>
          <cell r="U498" t="e">
            <v>#VALUE!</v>
          </cell>
          <cell r="V498" t="e">
            <v>#VALUE!</v>
          </cell>
          <cell r="W498" t="e">
            <v>#VALUE!</v>
          </cell>
          <cell r="X498" t="e">
            <v>#VALUE!</v>
          </cell>
          <cell r="Y498" t="e">
            <v>#VALUE!</v>
          </cell>
          <cell r="Z498" t="e">
            <v>#VALUE!</v>
          </cell>
        </row>
        <row r="499">
          <cell r="A499" t="str">
            <v>N</v>
          </cell>
          <cell r="B499">
            <v>0</v>
          </cell>
          <cell r="C499">
            <v>0</v>
          </cell>
          <cell r="D499">
            <v>0</v>
          </cell>
          <cell r="F499">
            <v>0</v>
          </cell>
          <cell r="G499">
            <v>0</v>
          </cell>
          <cell r="I499">
            <v>0</v>
          </cell>
          <cell r="J499">
            <v>0</v>
          </cell>
          <cell r="L499">
            <v>0</v>
          </cell>
          <cell r="M499">
            <v>0</v>
          </cell>
          <cell r="O499">
            <v>0</v>
          </cell>
          <cell r="P499">
            <v>0</v>
          </cell>
          <cell r="R499">
            <v>0</v>
          </cell>
          <cell r="S499">
            <v>0</v>
          </cell>
          <cell r="U499" t="e">
            <v>#VALUE!</v>
          </cell>
          <cell r="V499" t="e">
            <v>#VALUE!</v>
          </cell>
          <cell r="W499" t="e">
            <v>#VALUE!</v>
          </cell>
          <cell r="X499" t="e">
            <v>#VALUE!</v>
          </cell>
          <cell r="Y499" t="e">
            <v>#VALUE!</v>
          </cell>
          <cell r="Z499" t="e">
            <v>#VALUE!</v>
          </cell>
        </row>
        <row r="500">
          <cell r="A500" t="str">
            <v>N</v>
          </cell>
          <cell r="B500">
            <v>0</v>
          </cell>
          <cell r="C500">
            <v>0</v>
          </cell>
          <cell r="D500">
            <v>0</v>
          </cell>
          <cell r="F500">
            <v>0</v>
          </cell>
          <cell r="G500">
            <v>0</v>
          </cell>
          <cell r="I500">
            <v>0</v>
          </cell>
          <cell r="J500">
            <v>0</v>
          </cell>
          <cell r="L500">
            <v>0</v>
          </cell>
          <cell r="M500">
            <v>0</v>
          </cell>
          <cell r="O500">
            <v>0</v>
          </cell>
          <cell r="P500">
            <v>0</v>
          </cell>
          <cell r="R500">
            <v>0</v>
          </cell>
          <cell r="S500">
            <v>0</v>
          </cell>
          <cell r="U500" t="e">
            <v>#VALUE!</v>
          </cell>
          <cell r="V500" t="e">
            <v>#VALUE!</v>
          </cell>
          <cell r="W500" t="e">
            <v>#VALUE!</v>
          </cell>
          <cell r="X500" t="e">
            <v>#VALUE!</v>
          </cell>
          <cell r="Y500" t="e">
            <v>#VALUE!</v>
          </cell>
          <cell r="Z500" t="e">
            <v>#VALUE!</v>
          </cell>
        </row>
        <row r="501">
          <cell r="A501" t="str">
            <v>N</v>
          </cell>
          <cell r="B501">
            <v>0</v>
          </cell>
          <cell r="C501">
            <v>0</v>
          </cell>
          <cell r="D501">
            <v>0</v>
          </cell>
          <cell r="F501">
            <v>0</v>
          </cell>
          <cell r="G501">
            <v>0</v>
          </cell>
          <cell r="I501">
            <v>0</v>
          </cell>
          <cell r="J501">
            <v>0</v>
          </cell>
          <cell r="L501">
            <v>0</v>
          </cell>
          <cell r="M501">
            <v>0</v>
          </cell>
          <cell r="O501">
            <v>0</v>
          </cell>
          <cell r="P501">
            <v>0</v>
          </cell>
          <cell r="R501">
            <v>0</v>
          </cell>
          <cell r="S501">
            <v>0</v>
          </cell>
          <cell r="U501" t="e">
            <v>#VALUE!</v>
          </cell>
          <cell r="V501" t="e">
            <v>#VALUE!</v>
          </cell>
          <cell r="W501" t="e">
            <v>#VALUE!</v>
          </cell>
          <cell r="X501" t="e">
            <v>#VALUE!</v>
          </cell>
          <cell r="Y501" t="e">
            <v>#VALUE!</v>
          </cell>
          <cell r="Z501" t="e">
            <v>#VALUE!</v>
          </cell>
        </row>
        <row r="502">
          <cell r="A502" t="str">
            <v>N</v>
          </cell>
          <cell r="B502">
            <v>0</v>
          </cell>
          <cell r="C502">
            <v>0</v>
          </cell>
          <cell r="D502">
            <v>0</v>
          </cell>
          <cell r="F502">
            <v>0</v>
          </cell>
          <cell r="G502">
            <v>0</v>
          </cell>
          <cell r="I502">
            <v>0</v>
          </cell>
          <cell r="J502">
            <v>0</v>
          </cell>
          <cell r="L502">
            <v>0</v>
          </cell>
          <cell r="M502">
            <v>0</v>
          </cell>
          <cell r="O502">
            <v>0</v>
          </cell>
          <cell r="P502">
            <v>0</v>
          </cell>
          <cell r="R502">
            <v>0</v>
          </cell>
          <cell r="S502">
            <v>0</v>
          </cell>
          <cell r="U502" t="e">
            <v>#VALUE!</v>
          </cell>
          <cell r="V502" t="e">
            <v>#VALUE!</v>
          </cell>
          <cell r="W502" t="e">
            <v>#VALUE!</v>
          </cell>
          <cell r="X502" t="e">
            <v>#VALUE!</v>
          </cell>
          <cell r="Y502" t="e">
            <v>#VALUE!</v>
          </cell>
          <cell r="Z502" t="e">
            <v>#VALUE!</v>
          </cell>
        </row>
        <row r="503">
          <cell r="A503" t="str">
            <v>N</v>
          </cell>
          <cell r="B503">
            <v>0</v>
          </cell>
          <cell r="C503">
            <v>0</v>
          </cell>
          <cell r="D503">
            <v>0</v>
          </cell>
          <cell r="F503">
            <v>0</v>
          </cell>
          <cell r="G503">
            <v>0</v>
          </cell>
          <cell r="I503">
            <v>0</v>
          </cell>
          <cell r="J503">
            <v>0</v>
          </cell>
          <cell r="L503">
            <v>0</v>
          </cell>
          <cell r="M503">
            <v>0</v>
          </cell>
          <cell r="O503">
            <v>0</v>
          </cell>
          <cell r="P503">
            <v>0</v>
          </cell>
          <cell r="R503">
            <v>0</v>
          </cell>
          <cell r="S503">
            <v>0</v>
          </cell>
          <cell r="U503" t="e">
            <v>#VALUE!</v>
          </cell>
          <cell r="V503" t="e">
            <v>#VALUE!</v>
          </cell>
          <cell r="W503" t="e">
            <v>#VALUE!</v>
          </cell>
          <cell r="X503" t="e">
            <v>#VALUE!</v>
          </cell>
          <cell r="Y503" t="e">
            <v>#VALUE!</v>
          </cell>
          <cell r="Z503" t="e">
            <v>#VALUE!</v>
          </cell>
        </row>
        <row r="504">
          <cell r="A504" t="str">
            <v>N</v>
          </cell>
          <cell r="B504">
            <v>0</v>
          </cell>
          <cell r="C504">
            <v>0</v>
          </cell>
          <cell r="D504">
            <v>0</v>
          </cell>
          <cell r="F504">
            <v>0</v>
          </cell>
          <cell r="G504">
            <v>0</v>
          </cell>
          <cell r="I504">
            <v>0</v>
          </cell>
          <cell r="J504">
            <v>0</v>
          </cell>
          <cell r="L504">
            <v>0</v>
          </cell>
          <cell r="M504">
            <v>0</v>
          </cell>
          <cell r="O504">
            <v>0</v>
          </cell>
          <cell r="P504">
            <v>0</v>
          </cell>
          <cell r="R504">
            <v>0</v>
          </cell>
          <cell r="S504">
            <v>0</v>
          </cell>
          <cell r="U504" t="e">
            <v>#VALUE!</v>
          </cell>
          <cell r="V504" t="e">
            <v>#VALUE!</v>
          </cell>
          <cell r="W504" t="e">
            <v>#VALUE!</v>
          </cell>
          <cell r="X504" t="e">
            <v>#VALUE!</v>
          </cell>
          <cell r="Y504" t="e">
            <v>#VALUE!</v>
          </cell>
          <cell r="Z504" t="e">
            <v>#VALUE!</v>
          </cell>
        </row>
        <row r="505">
          <cell r="A505" t="str">
            <v>N</v>
          </cell>
          <cell r="B505">
            <v>0</v>
          </cell>
          <cell r="C505">
            <v>0</v>
          </cell>
          <cell r="D505">
            <v>0</v>
          </cell>
          <cell r="F505">
            <v>0</v>
          </cell>
          <cell r="G505">
            <v>0</v>
          </cell>
          <cell r="I505">
            <v>0</v>
          </cell>
          <cell r="J505">
            <v>0</v>
          </cell>
          <cell r="L505">
            <v>0</v>
          </cell>
          <cell r="M505">
            <v>0</v>
          </cell>
          <cell r="O505">
            <v>0</v>
          </cell>
          <cell r="P505">
            <v>0</v>
          </cell>
          <cell r="R505">
            <v>0</v>
          </cell>
          <cell r="S505">
            <v>0</v>
          </cell>
          <cell r="U505" t="e">
            <v>#VALUE!</v>
          </cell>
          <cell r="V505" t="e">
            <v>#VALUE!</v>
          </cell>
          <cell r="W505" t="e">
            <v>#VALUE!</v>
          </cell>
          <cell r="X505" t="e">
            <v>#VALUE!</v>
          </cell>
          <cell r="Y505" t="e">
            <v>#VALUE!</v>
          </cell>
          <cell r="Z505" t="e">
            <v>#VALUE!</v>
          </cell>
        </row>
        <row r="506">
          <cell r="A506" t="str">
            <v>N</v>
          </cell>
          <cell r="B506">
            <v>0</v>
          </cell>
          <cell r="C506">
            <v>0</v>
          </cell>
          <cell r="D506">
            <v>0</v>
          </cell>
          <cell r="F506">
            <v>0</v>
          </cell>
          <cell r="G506">
            <v>0</v>
          </cell>
          <cell r="I506">
            <v>0</v>
          </cell>
          <cell r="J506">
            <v>0</v>
          </cell>
          <cell r="L506">
            <v>0</v>
          </cell>
          <cell r="M506">
            <v>0</v>
          </cell>
          <cell r="O506">
            <v>0</v>
          </cell>
          <cell r="P506">
            <v>0</v>
          </cell>
          <cell r="R506">
            <v>0</v>
          </cell>
          <cell r="S506">
            <v>0</v>
          </cell>
          <cell r="U506" t="e">
            <v>#VALUE!</v>
          </cell>
          <cell r="V506" t="e">
            <v>#VALUE!</v>
          </cell>
          <cell r="W506" t="e">
            <v>#VALUE!</v>
          </cell>
          <cell r="X506" t="e">
            <v>#VALUE!</v>
          </cell>
          <cell r="Y506" t="e">
            <v>#VALUE!</v>
          </cell>
          <cell r="Z506" t="e">
            <v>#VALUE!</v>
          </cell>
        </row>
        <row r="507">
          <cell r="A507" t="str">
            <v>N</v>
          </cell>
          <cell r="B507">
            <v>0</v>
          </cell>
          <cell r="C507">
            <v>0</v>
          </cell>
          <cell r="D507">
            <v>0</v>
          </cell>
          <cell r="F507">
            <v>0</v>
          </cell>
          <cell r="G507">
            <v>0</v>
          </cell>
          <cell r="I507">
            <v>0</v>
          </cell>
          <cell r="J507">
            <v>0</v>
          </cell>
          <cell r="L507">
            <v>0</v>
          </cell>
          <cell r="M507">
            <v>0</v>
          </cell>
          <cell r="O507">
            <v>0</v>
          </cell>
          <cell r="P507">
            <v>0</v>
          </cell>
          <cell r="R507">
            <v>0</v>
          </cell>
          <cell r="S507">
            <v>0</v>
          </cell>
          <cell r="U507" t="e">
            <v>#VALUE!</v>
          </cell>
          <cell r="V507" t="e">
            <v>#VALUE!</v>
          </cell>
          <cell r="W507" t="e">
            <v>#VALUE!</v>
          </cell>
          <cell r="X507" t="e">
            <v>#VALUE!</v>
          </cell>
          <cell r="Y507" t="e">
            <v>#VALUE!</v>
          </cell>
          <cell r="Z507" t="e">
            <v>#VALUE!</v>
          </cell>
        </row>
        <row r="508">
          <cell r="A508" t="str">
            <v>N</v>
          </cell>
          <cell r="B508">
            <v>0</v>
          </cell>
          <cell r="C508">
            <v>0</v>
          </cell>
          <cell r="D508">
            <v>0</v>
          </cell>
          <cell r="F508">
            <v>0</v>
          </cell>
          <cell r="G508">
            <v>0</v>
          </cell>
          <cell r="I508">
            <v>0</v>
          </cell>
          <cell r="J508">
            <v>0</v>
          </cell>
          <cell r="L508">
            <v>0</v>
          </cell>
          <cell r="M508">
            <v>0</v>
          </cell>
          <cell r="O508">
            <v>0</v>
          </cell>
          <cell r="P508">
            <v>0</v>
          </cell>
          <cell r="R508">
            <v>0</v>
          </cell>
          <cell r="S508">
            <v>0</v>
          </cell>
          <cell r="U508" t="e">
            <v>#VALUE!</v>
          </cell>
          <cell r="V508" t="e">
            <v>#VALUE!</v>
          </cell>
          <cell r="W508" t="e">
            <v>#VALUE!</v>
          </cell>
          <cell r="X508" t="e">
            <v>#VALUE!</v>
          </cell>
          <cell r="Y508" t="e">
            <v>#VALUE!</v>
          </cell>
          <cell r="Z508" t="e">
            <v>#VALUE!</v>
          </cell>
        </row>
        <row r="509">
          <cell r="A509" t="str">
            <v>N</v>
          </cell>
          <cell r="B509">
            <v>0</v>
          </cell>
          <cell r="C509">
            <v>0</v>
          </cell>
          <cell r="D509">
            <v>0</v>
          </cell>
          <cell r="F509">
            <v>0</v>
          </cell>
          <cell r="G509">
            <v>0</v>
          </cell>
          <cell r="I509">
            <v>0</v>
          </cell>
          <cell r="J509">
            <v>0</v>
          </cell>
          <cell r="L509">
            <v>0</v>
          </cell>
          <cell r="M509">
            <v>0</v>
          </cell>
          <cell r="O509">
            <v>0</v>
          </cell>
          <cell r="P509">
            <v>0</v>
          </cell>
          <cell r="R509">
            <v>0</v>
          </cell>
          <cell r="S509">
            <v>0</v>
          </cell>
          <cell r="U509" t="e">
            <v>#VALUE!</v>
          </cell>
          <cell r="V509" t="e">
            <v>#VALUE!</v>
          </cell>
          <cell r="W509" t="e">
            <v>#VALUE!</v>
          </cell>
          <cell r="X509" t="e">
            <v>#VALUE!</v>
          </cell>
          <cell r="Y509" t="e">
            <v>#VALUE!</v>
          </cell>
          <cell r="Z509" t="e">
            <v>#VALUE!</v>
          </cell>
        </row>
        <row r="510">
          <cell r="A510" t="str">
            <v>N</v>
          </cell>
          <cell r="B510">
            <v>0</v>
          </cell>
          <cell r="C510">
            <v>0</v>
          </cell>
          <cell r="D510">
            <v>0</v>
          </cell>
          <cell r="F510">
            <v>0</v>
          </cell>
          <cell r="G510">
            <v>0</v>
          </cell>
          <cell r="I510">
            <v>0</v>
          </cell>
          <cell r="J510">
            <v>0</v>
          </cell>
          <cell r="L510">
            <v>0</v>
          </cell>
          <cell r="M510">
            <v>0</v>
          </cell>
          <cell r="O510">
            <v>0</v>
          </cell>
          <cell r="P510">
            <v>0</v>
          </cell>
          <cell r="R510">
            <v>0</v>
          </cell>
          <cell r="S510">
            <v>0</v>
          </cell>
          <cell r="U510" t="e">
            <v>#VALUE!</v>
          </cell>
          <cell r="V510" t="e">
            <v>#VALUE!</v>
          </cell>
          <cell r="W510" t="e">
            <v>#VALUE!</v>
          </cell>
          <cell r="X510" t="e">
            <v>#VALUE!</v>
          </cell>
          <cell r="Y510" t="e">
            <v>#VALUE!</v>
          </cell>
          <cell r="Z510" t="e">
            <v>#VALUE!</v>
          </cell>
        </row>
        <row r="511">
          <cell r="A511" t="str">
            <v>N</v>
          </cell>
          <cell r="B511">
            <v>0</v>
          </cell>
          <cell r="C511">
            <v>0</v>
          </cell>
          <cell r="D511">
            <v>0</v>
          </cell>
          <cell r="F511">
            <v>0</v>
          </cell>
          <cell r="G511">
            <v>0</v>
          </cell>
          <cell r="I511">
            <v>0</v>
          </cell>
          <cell r="J511">
            <v>0</v>
          </cell>
          <cell r="L511">
            <v>0</v>
          </cell>
          <cell r="M511">
            <v>0</v>
          </cell>
          <cell r="O511">
            <v>0</v>
          </cell>
          <cell r="P511">
            <v>0</v>
          </cell>
          <cell r="R511">
            <v>0</v>
          </cell>
          <cell r="S511">
            <v>0</v>
          </cell>
          <cell r="U511" t="e">
            <v>#VALUE!</v>
          </cell>
          <cell r="V511" t="e">
            <v>#VALUE!</v>
          </cell>
          <cell r="W511" t="e">
            <v>#VALUE!</v>
          </cell>
          <cell r="X511" t="e">
            <v>#VALUE!</v>
          </cell>
          <cell r="Y511" t="e">
            <v>#VALUE!</v>
          </cell>
          <cell r="Z511" t="e">
            <v>#VALUE!</v>
          </cell>
        </row>
        <row r="512">
          <cell r="A512" t="str">
            <v>N</v>
          </cell>
          <cell r="B512">
            <v>0</v>
          </cell>
          <cell r="C512">
            <v>0</v>
          </cell>
          <cell r="D512">
            <v>0</v>
          </cell>
          <cell r="F512">
            <v>0</v>
          </cell>
          <cell r="G512">
            <v>0</v>
          </cell>
          <cell r="I512">
            <v>0</v>
          </cell>
          <cell r="J512">
            <v>0</v>
          </cell>
          <cell r="L512">
            <v>0</v>
          </cell>
          <cell r="M512">
            <v>0</v>
          </cell>
          <cell r="O512">
            <v>0</v>
          </cell>
          <cell r="P512">
            <v>0</v>
          </cell>
          <cell r="R512">
            <v>0</v>
          </cell>
          <cell r="S512">
            <v>0</v>
          </cell>
          <cell r="U512" t="e">
            <v>#VALUE!</v>
          </cell>
          <cell r="V512" t="e">
            <v>#VALUE!</v>
          </cell>
          <cell r="W512" t="e">
            <v>#VALUE!</v>
          </cell>
          <cell r="X512" t="e">
            <v>#VALUE!</v>
          </cell>
          <cell r="Y512" t="e">
            <v>#VALUE!</v>
          </cell>
          <cell r="Z512" t="e">
            <v>#VALUE!</v>
          </cell>
        </row>
        <row r="513">
          <cell r="A513" t="str">
            <v>N</v>
          </cell>
          <cell r="B513">
            <v>0</v>
          </cell>
          <cell r="C513">
            <v>0</v>
          </cell>
          <cell r="D513">
            <v>0</v>
          </cell>
          <cell r="F513">
            <v>0</v>
          </cell>
          <cell r="G513">
            <v>0</v>
          </cell>
          <cell r="I513">
            <v>0</v>
          </cell>
          <cell r="J513">
            <v>0</v>
          </cell>
          <cell r="L513">
            <v>0</v>
          </cell>
          <cell r="M513">
            <v>0</v>
          </cell>
          <cell r="O513">
            <v>0</v>
          </cell>
          <cell r="P513">
            <v>0</v>
          </cell>
          <cell r="R513">
            <v>0</v>
          </cell>
          <cell r="S513">
            <v>0</v>
          </cell>
          <cell r="U513" t="e">
            <v>#VALUE!</v>
          </cell>
          <cell r="V513" t="e">
            <v>#VALUE!</v>
          </cell>
          <cell r="W513" t="e">
            <v>#VALUE!</v>
          </cell>
          <cell r="X513" t="e">
            <v>#VALUE!</v>
          </cell>
          <cell r="Y513" t="e">
            <v>#VALUE!</v>
          </cell>
          <cell r="Z513" t="e">
            <v>#VALUE!</v>
          </cell>
        </row>
        <row r="514">
          <cell r="A514" t="str">
            <v>N</v>
          </cell>
          <cell r="B514">
            <v>0</v>
          </cell>
          <cell r="C514">
            <v>0</v>
          </cell>
          <cell r="D514">
            <v>0</v>
          </cell>
          <cell r="F514">
            <v>0</v>
          </cell>
          <cell r="G514">
            <v>0</v>
          </cell>
          <cell r="I514">
            <v>0</v>
          </cell>
          <cell r="J514">
            <v>0</v>
          </cell>
          <cell r="L514">
            <v>0</v>
          </cell>
          <cell r="M514">
            <v>0</v>
          </cell>
          <cell r="O514">
            <v>0</v>
          </cell>
          <cell r="P514">
            <v>0</v>
          </cell>
          <cell r="R514">
            <v>0</v>
          </cell>
          <cell r="S514">
            <v>0</v>
          </cell>
          <cell r="U514" t="e">
            <v>#VALUE!</v>
          </cell>
          <cell r="V514" t="e">
            <v>#VALUE!</v>
          </cell>
          <cell r="W514" t="e">
            <v>#VALUE!</v>
          </cell>
          <cell r="X514" t="e">
            <v>#VALUE!</v>
          </cell>
          <cell r="Y514" t="e">
            <v>#VALUE!</v>
          </cell>
          <cell r="Z514" t="e">
            <v>#VALUE!</v>
          </cell>
        </row>
        <row r="515">
          <cell r="A515" t="str">
            <v>N</v>
          </cell>
          <cell r="B515">
            <v>0</v>
          </cell>
          <cell r="C515">
            <v>0</v>
          </cell>
          <cell r="D515">
            <v>0</v>
          </cell>
          <cell r="F515">
            <v>0</v>
          </cell>
          <cell r="G515">
            <v>0</v>
          </cell>
          <cell r="I515">
            <v>0</v>
          </cell>
          <cell r="J515">
            <v>0</v>
          </cell>
          <cell r="L515">
            <v>0</v>
          </cell>
          <cell r="M515">
            <v>0</v>
          </cell>
          <cell r="O515">
            <v>0</v>
          </cell>
          <cell r="P515">
            <v>0</v>
          </cell>
          <cell r="R515">
            <v>0</v>
          </cell>
          <cell r="S515">
            <v>0</v>
          </cell>
          <cell r="U515" t="e">
            <v>#VALUE!</v>
          </cell>
          <cell r="V515" t="e">
            <v>#VALUE!</v>
          </cell>
          <cell r="W515" t="e">
            <v>#VALUE!</v>
          </cell>
          <cell r="X515" t="e">
            <v>#VALUE!</v>
          </cell>
          <cell r="Y515" t="e">
            <v>#VALUE!</v>
          </cell>
          <cell r="Z515" t="e">
            <v>#VALUE!</v>
          </cell>
        </row>
        <row r="516">
          <cell r="A516" t="str">
            <v>N</v>
          </cell>
          <cell r="B516">
            <v>0</v>
          </cell>
          <cell r="C516">
            <v>0</v>
          </cell>
          <cell r="D516">
            <v>0</v>
          </cell>
          <cell r="F516">
            <v>0</v>
          </cell>
          <cell r="G516">
            <v>0</v>
          </cell>
          <cell r="I516">
            <v>0</v>
          </cell>
          <cell r="J516">
            <v>0</v>
          </cell>
          <cell r="L516">
            <v>0</v>
          </cell>
          <cell r="M516">
            <v>0</v>
          </cell>
          <cell r="O516">
            <v>0</v>
          </cell>
          <cell r="P516">
            <v>0</v>
          </cell>
          <cell r="R516">
            <v>0</v>
          </cell>
          <cell r="S516">
            <v>0</v>
          </cell>
          <cell r="U516" t="e">
            <v>#VALUE!</v>
          </cell>
          <cell r="V516" t="e">
            <v>#VALUE!</v>
          </cell>
          <cell r="W516" t="e">
            <v>#VALUE!</v>
          </cell>
          <cell r="X516" t="e">
            <v>#VALUE!</v>
          </cell>
          <cell r="Y516" t="e">
            <v>#VALUE!</v>
          </cell>
          <cell r="Z516" t="e">
            <v>#VALUE!</v>
          </cell>
        </row>
        <row r="517">
          <cell r="A517" t="str">
            <v>N</v>
          </cell>
          <cell r="B517">
            <v>0</v>
          </cell>
          <cell r="C517">
            <v>0</v>
          </cell>
          <cell r="D517">
            <v>0</v>
          </cell>
          <cell r="F517">
            <v>0</v>
          </cell>
          <cell r="G517">
            <v>0</v>
          </cell>
          <cell r="I517">
            <v>0</v>
          </cell>
          <cell r="J517">
            <v>0</v>
          </cell>
          <cell r="L517">
            <v>0</v>
          </cell>
          <cell r="M517">
            <v>0</v>
          </cell>
          <cell r="O517">
            <v>0</v>
          </cell>
          <cell r="P517">
            <v>0</v>
          </cell>
          <cell r="R517">
            <v>0</v>
          </cell>
          <cell r="S517">
            <v>0</v>
          </cell>
          <cell r="U517" t="e">
            <v>#VALUE!</v>
          </cell>
          <cell r="V517" t="e">
            <v>#VALUE!</v>
          </cell>
          <cell r="W517" t="e">
            <v>#VALUE!</v>
          </cell>
          <cell r="X517" t="e">
            <v>#VALUE!</v>
          </cell>
          <cell r="Y517" t="e">
            <v>#VALUE!</v>
          </cell>
          <cell r="Z517" t="e">
            <v>#VALUE!</v>
          </cell>
        </row>
        <row r="518">
          <cell r="A518" t="str">
            <v>N</v>
          </cell>
          <cell r="B518">
            <v>0</v>
          </cell>
          <cell r="C518">
            <v>0</v>
          </cell>
          <cell r="D518">
            <v>0</v>
          </cell>
          <cell r="F518">
            <v>0</v>
          </cell>
          <cell r="G518">
            <v>0</v>
          </cell>
          <cell r="I518">
            <v>0</v>
          </cell>
          <cell r="J518">
            <v>0</v>
          </cell>
          <cell r="L518">
            <v>0</v>
          </cell>
          <cell r="M518">
            <v>0</v>
          </cell>
          <cell r="O518">
            <v>0</v>
          </cell>
          <cell r="P518">
            <v>0</v>
          </cell>
          <cell r="R518">
            <v>0</v>
          </cell>
          <cell r="S518">
            <v>0</v>
          </cell>
          <cell r="U518" t="e">
            <v>#VALUE!</v>
          </cell>
          <cell r="V518" t="e">
            <v>#VALUE!</v>
          </cell>
          <cell r="W518" t="e">
            <v>#VALUE!</v>
          </cell>
          <cell r="X518" t="e">
            <v>#VALUE!</v>
          </cell>
          <cell r="Y518" t="e">
            <v>#VALUE!</v>
          </cell>
          <cell r="Z518" t="e">
            <v>#VALUE!</v>
          </cell>
        </row>
        <row r="519">
          <cell r="A519" t="str">
            <v>N</v>
          </cell>
          <cell r="B519">
            <v>0</v>
          </cell>
          <cell r="C519">
            <v>0</v>
          </cell>
          <cell r="D519">
            <v>0</v>
          </cell>
          <cell r="F519">
            <v>0</v>
          </cell>
          <cell r="G519">
            <v>0</v>
          </cell>
          <cell r="I519">
            <v>0</v>
          </cell>
          <cell r="J519">
            <v>0</v>
          </cell>
          <cell r="L519">
            <v>0</v>
          </cell>
          <cell r="M519">
            <v>0</v>
          </cell>
          <cell r="O519">
            <v>0</v>
          </cell>
          <cell r="P519">
            <v>0</v>
          </cell>
          <cell r="R519">
            <v>0</v>
          </cell>
          <cell r="S519">
            <v>0</v>
          </cell>
          <cell r="U519" t="e">
            <v>#VALUE!</v>
          </cell>
          <cell r="V519" t="e">
            <v>#VALUE!</v>
          </cell>
          <cell r="W519" t="e">
            <v>#VALUE!</v>
          </cell>
          <cell r="X519" t="e">
            <v>#VALUE!</v>
          </cell>
          <cell r="Y519" t="e">
            <v>#VALUE!</v>
          </cell>
          <cell r="Z519" t="e">
            <v>#VALUE!</v>
          </cell>
        </row>
        <row r="520">
          <cell r="A520" t="str">
            <v>N</v>
          </cell>
          <cell r="B520">
            <v>0</v>
          </cell>
          <cell r="C520">
            <v>0</v>
          </cell>
          <cell r="D520">
            <v>0</v>
          </cell>
          <cell r="F520">
            <v>0</v>
          </cell>
          <cell r="G520">
            <v>0</v>
          </cell>
          <cell r="I520">
            <v>0</v>
          </cell>
          <cell r="J520">
            <v>0</v>
          </cell>
          <cell r="L520">
            <v>0</v>
          </cell>
          <cell r="M520">
            <v>0</v>
          </cell>
          <cell r="O520">
            <v>0</v>
          </cell>
          <cell r="P520">
            <v>0</v>
          </cell>
          <cell r="R520">
            <v>0</v>
          </cell>
          <cell r="S520">
            <v>0</v>
          </cell>
          <cell r="U520" t="e">
            <v>#VALUE!</v>
          </cell>
          <cell r="V520" t="e">
            <v>#VALUE!</v>
          </cell>
          <cell r="W520" t="e">
            <v>#VALUE!</v>
          </cell>
          <cell r="X520" t="e">
            <v>#VALUE!</v>
          </cell>
          <cell r="Y520" t="e">
            <v>#VALUE!</v>
          </cell>
          <cell r="Z520" t="e">
            <v>#VALUE!</v>
          </cell>
        </row>
        <row r="521">
          <cell r="A521" t="str">
            <v>N</v>
          </cell>
          <cell r="B521">
            <v>0</v>
          </cell>
          <cell r="C521">
            <v>0</v>
          </cell>
          <cell r="D521">
            <v>0</v>
          </cell>
          <cell r="F521">
            <v>0</v>
          </cell>
          <cell r="G521">
            <v>0</v>
          </cell>
          <cell r="I521">
            <v>0</v>
          </cell>
          <cell r="J521">
            <v>0</v>
          </cell>
          <cell r="L521">
            <v>0</v>
          </cell>
          <cell r="M521">
            <v>0</v>
          </cell>
          <cell r="O521">
            <v>0</v>
          </cell>
          <cell r="P521">
            <v>0</v>
          </cell>
          <cell r="R521">
            <v>0</v>
          </cell>
          <cell r="S521">
            <v>0</v>
          </cell>
          <cell r="U521" t="e">
            <v>#VALUE!</v>
          </cell>
          <cell r="V521" t="e">
            <v>#VALUE!</v>
          </cell>
          <cell r="W521" t="e">
            <v>#VALUE!</v>
          </cell>
          <cell r="X521" t="e">
            <v>#VALUE!</v>
          </cell>
          <cell r="Y521" t="e">
            <v>#VALUE!</v>
          </cell>
          <cell r="Z521" t="e">
            <v>#VALUE!</v>
          </cell>
        </row>
        <row r="522">
          <cell r="A522" t="str">
            <v>N</v>
          </cell>
          <cell r="B522">
            <v>0</v>
          </cell>
          <cell r="C522">
            <v>0</v>
          </cell>
          <cell r="D522">
            <v>0</v>
          </cell>
          <cell r="F522">
            <v>0</v>
          </cell>
          <cell r="G522">
            <v>0</v>
          </cell>
          <cell r="I522">
            <v>0</v>
          </cell>
          <cell r="J522">
            <v>0</v>
          </cell>
          <cell r="L522">
            <v>0</v>
          </cell>
          <cell r="M522">
            <v>0</v>
          </cell>
          <cell r="O522">
            <v>0</v>
          </cell>
          <cell r="P522">
            <v>0</v>
          </cell>
          <cell r="R522">
            <v>0</v>
          </cell>
          <cell r="S522">
            <v>0</v>
          </cell>
          <cell r="U522" t="e">
            <v>#VALUE!</v>
          </cell>
          <cell r="V522" t="e">
            <v>#VALUE!</v>
          </cell>
          <cell r="W522" t="e">
            <v>#VALUE!</v>
          </cell>
          <cell r="X522" t="e">
            <v>#VALUE!</v>
          </cell>
          <cell r="Y522" t="e">
            <v>#VALUE!</v>
          </cell>
          <cell r="Z522" t="e">
            <v>#VALUE!</v>
          </cell>
        </row>
        <row r="523">
          <cell r="A523" t="str">
            <v>N</v>
          </cell>
          <cell r="B523">
            <v>0</v>
          </cell>
          <cell r="C523">
            <v>0</v>
          </cell>
          <cell r="D523">
            <v>0</v>
          </cell>
          <cell r="F523">
            <v>0</v>
          </cell>
          <cell r="G523">
            <v>0</v>
          </cell>
          <cell r="I523">
            <v>0</v>
          </cell>
          <cell r="J523">
            <v>0</v>
          </cell>
          <cell r="L523">
            <v>0</v>
          </cell>
          <cell r="M523">
            <v>0</v>
          </cell>
          <cell r="O523">
            <v>0</v>
          </cell>
          <cell r="P523">
            <v>0</v>
          </cell>
          <cell r="R523">
            <v>0</v>
          </cell>
          <cell r="S523">
            <v>0</v>
          </cell>
          <cell r="U523" t="e">
            <v>#VALUE!</v>
          </cell>
          <cell r="V523" t="e">
            <v>#VALUE!</v>
          </cell>
          <cell r="W523" t="e">
            <v>#VALUE!</v>
          </cell>
          <cell r="X523" t="e">
            <v>#VALUE!</v>
          </cell>
          <cell r="Y523" t="e">
            <v>#VALUE!</v>
          </cell>
          <cell r="Z523" t="e">
            <v>#VALUE!</v>
          </cell>
        </row>
        <row r="524">
          <cell r="A524" t="str">
            <v>N</v>
          </cell>
          <cell r="B524">
            <v>0</v>
          </cell>
          <cell r="C524">
            <v>0</v>
          </cell>
          <cell r="D524">
            <v>0</v>
          </cell>
          <cell r="F524">
            <v>0</v>
          </cell>
          <cell r="G524">
            <v>0</v>
          </cell>
          <cell r="I524">
            <v>0</v>
          </cell>
          <cell r="J524">
            <v>0</v>
          </cell>
          <cell r="L524">
            <v>0</v>
          </cell>
          <cell r="M524">
            <v>0</v>
          </cell>
          <cell r="O524">
            <v>0</v>
          </cell>
          <cell r="P524">
            <v>0</v>
          </cell>
          <cell r="R524">
            <v>0</v>
          </cell>
          <cell r="S524">
            <v>0</v>
          </cell>
          <cell r="U524" t="e">
            <v>#VALUE!</v>
          </cell>
          <cell r="V524" t="e">
            <v>#VALUE!</v>
          </cell>
          <cell r="W524" t="e">
            <v>#VALUE!</v>
          </cell>
          <cell r="X524" t="e">
            <v>#VALUE!</v>
          </cell>
          <cell r="Y524" t="e">
            <v>#VALUE!</v>
          </cell>
          <cell r="Z524" t="e">
            <v>#VALUE!</v>
          </cell>
        </row>
        <row r="525">
          <cell r="A525" t="str">
            <v>N</v>
          </cell>
          <cell r="B525">
            <v>0</v>
          </cell>
          <cell r="C525">
            <v>0</v>
          </cell>
          <cell r="D525">
            <v>0</v>
          </cell>
          <cell r="F525">
            <v>0</v>
          </cell>
          <cell r="G525">
            <v>0</v>
          </cell>
          <cell r="I525">
            <v>0</v>
          </cell>
          <cell r="J525">
            <v>0</v>
          </cell>
          <cell r="L525">
            <v>0</v>
          </cell>
          <cell r="M525">
            <v>0</v>
          </cell>
          <cell r="O525">
            <v>0</v>
          </cell>
          <cell r="P525">
            <v>0</v>
          </cell>
          <cell r="R525">
            <v>0</v>
          </cell>
          <cell r="S525">
            <v>0</v>
          </cell>
          <cell r="U525" t="e">
            <v>#VALUE!</v>
          </cell>
          <cell r="V525" t="e">
            <v>#VALUE!</v>
          </cell>
          <cell r="W525" t="e">
            <v>#VALUE!</v>
          </cell>
          <cell r="X525" t="e">
            <v>#VALUE!</v>
          </cell>
          <cell r="Y525" t="e">
            <v>#VALUE!</v>
          </cell>
          <cell r="Z525" t="e">
            <v>#VALUE!</v>
          </cell>
        </row>
        <row r="526">
          <cell r="A526" t="str">
            <v>N</v>
          </cell>
          <cell r="B526">
            <v>0</v>
          </cell>
          <cell r="C526">
            <v>0</v>
          </cell>
          <cell r="D526">
            <v>0</v>
          </cell>
          <cell r="F526">
            <v>0</v>
          </cell>
          <cell r="G526">
            <v>0</v>
          </cell>
          <cell r="I526">
            <v>0</v>
          </cell>
          <cell r="J526">
            <v>0</v>
          </cell>
          <cell r="L526">
            <v>0</v>
          </cell>
          <cell r="M526">
            <v>0</v>
          </cell>
          <cell r="O526">
            <v>0</v>
          </cell>
          <cell r="P526">
            <v>0</v>
          </cell>
          <cell r="R526">
            <v>0</v>
          </cell>
          <cell r="S526">
            <v>0</v>
          </cell>
          <cell r="U526" t="e">
            <v>#VALUE!</v>
          </cell>
          <cell r="V526" t="e">
            <v>#VALUE!</v>
          </cell>
          <cell r="W526" t="e">
            <v>#VALUE!</v>
          </cell>
          <cell r="X526" t="e">
            <v>#VALUE!</v>
          </cell>
          <cell r="Y526" t="e">
            <v>#VALUE!</v>
          </cell>
          <cell r="Z526" t="e">
            <v>#VALUE!</v>
          </cell>
        </row>
        <row r="527">
          <cell r="A527" t="str">
            <v>N</v>
          </cell>
          <cell r="B527">
            <v>0</v>
          </cell>
          <cell r="C527">
            <v>0</v>
          </cell>
          <cell r="D527">
            <v>0</v>
          </cell>
          <cell r="F527">
            <v>0</v>
          </cell>
          <cell r="G527">
            <v>0</v>
          </cell>
          <cell r="I527">
            <v>0</v>
          </cell>
          <cell r="J527">
            <v>0</v>
          </cell>
          <cell r="L527">
            <v>0</v>
          </cell>
          <cell r="M527">
            <v>0</v>
          </cell>
          <cell r="O527">
            <v>0</v>
          </cell>
          <cell r="P527">
            <v>0</v>
          </cell>
          <cell r="R527">
            <v>0</v>
          </cell>
          <cell r="S527">
            <v>0</v>
          </cell>
          <cell r="U527" t="e">
            <v>#VALUE!</v>
          </cell>
          <cell r="V527" t="e">
            <v>#VALUE!</v>
          </cell>
          <cell r="W527" t="e">
            <v>#VALUE!</v>
          </cell>
          <cell r="X527" t="e">
            <v>#VALUE!</v>
          </cell>
          <cell r="Y527" t="e">
            <v>#VALUE!</v>
          </cell>
          <cell r="Z527" t="e">
            <v>#VALUE!</v>
          </cell>
        </row>
        <row r="528">
          <cell r="A528" t="str">
            <v>N</v>
          </cell>
          <cell r="B528">
            <v>0</v>
          </cell>
          <cell r="C528">
            <v>0</v>
          </cell>
          <cell r="D528">
            <v>0</v>
          </cell>
          <cell r="F528">
            <v>0</v>
          </cell>
          <cell r="G528">
            <v>0</v>
          </cell>
          <cell r="I528">
            <v>0</v>
          </cell>
          <cell r="J528">
            <v>0</v>
          </cell>
          <cell r="L528">
            <v>0</v>
          </cell>
          <cell r="M528">
            <v>0</v>
          </cell>
          <cell r="O528">
            <v>0</v>
          </cell>
          <cell r="P528">
            <v>0</v>
          </cell>
          <cell r="R528">
            <v>0</v>
          </cell>
          <cell r="S528">
            <v>0</v>
          </cell>
          <cell r="U528" t="e">
            <v>#VALUE!</v>
          </cell>
          <cell r="V528" t="e">
            <v>#VALUE!</v>
          </cell>
          <cell r="W528" t="e">
            <v>#VALUE!</v>
          </cell>
          <cell r="X528" t="e">
            <v>#VALUE!</v>
          </cell>
          <cell r="Y528" t="e">
            <v>#VALUE!</v>
          </cell>
          <cell r="Z528" t="e">
            <v>#VALUE!</v>
          </cell>
        </row>
        <row r="529">
          <cell r="A529" t="str">
            <v>N</v>
          </cell>
          <cell r="B529">
            <v>0</v>
          </cell>
          <cell r="C529">
            <v>0</v>
          </cell>
          <cell r="D529">
            <v>0</v>
          </cell>
          <cell r="F529">
            <v>0</v>
          </cell>
          <cell r="G529">
            <v>0</v>
          </cell>
          <cell r="I529">
            <v>0</v>
          </cell>
          <cell r="J529">
            <v>0</v>
          </cell>
          <cell r="L529">
            <v>0</v>
          </cell>
          <cell r="M529">
            <v>0</v>
          </cell>
          <cell r="O529">
            <v>0</v>
          </cell>
          <cell r="P529">
            <v>0</v>
          </cell>
          <cell r="R529">
            <v>0</v>
          </cell>
          <cell r="S529">
            <v>0</v>
          </cell>
          <cell r="U529" t="e">
            <v>#VALUE!</v>
          </cell>
          <cell r="V529" t="e">
            <v>#VALUE!</v>
          </cell>
          <cell r="W529" t="e">
            <v>#VALUE!</v>
          </cell>
          <cell r="X529" t="e">
            <v>#VALUE!</v>
          </cell>
          <cell r="Y529" t="e">
            <v>#VALUE!</v>
          </cell>
          <cell r="Z529" t="e">
            <v>#VALUE!</v>
          </cell>
        </row>
        <row r="530">
          <cell r="A530" t="str">
            <v>N</v>
          </cell>
          <cell r="B530">
            <v>0</v>
          </cell>
          <cell r="C530">
            <v>0</v>
          </cell>
          <cell r="D530">
            <v>0</v>
          </cell>
          <cell r="F530">
            <v>0</v>
          </cell>
          <cell r="G530">
            <v>0</v>
          </cell>
          <cell r="I530">
            <v>0</v>
          </cell>
          <cell r="J530">
            <v>0</v>
          </cell>
          <cell r="L530">
            <v>0</v>
          </cell>
          <cell r="M530">
            <v>0</v>
          </cell>
          <cell r="O530">
            <v>0</v>
          </cell>
          <cell r="P530">
            <v>0</v>
          </cell>
          <cell r="R530">
            <v>0</v>
          </cell>
          <cell r="S530">
            <v>0</v>
          </cell>
          <cell r="U530" t="e">
            <v>#VALUE!</v>
          </cell>
          <cell r="V530" t="e">
            <v>#VALUE!</v>
          </cell>
          <cell r="W530" t="e">
            <v>#VALUE!</v>
          </cell>
          <cell r="X530" t="e">
            <v>#VALUE!</v>
          </cell>
          <cell r="Y530" t="e">
            <v>#VALUE!</v>
          </cell>
          <cell r="Z530" t="e">
            <v>#VALUE!</v>
          </cell>
        </row>
        <row r="531">
          <cell r="A531" t="str">
            <v>N</v>
          </cell>
          <cell r="B531">
            <v>0</v>
          </cell>
          <cell r="C531">
            <v>0</v>
          </cell>
          <cell r="D531">
            <v>0</v>
          </cell>
          <cell r="F531">
            <v>0</v>
          </cell>
          <cell r="G531">
            <v>0</v>
          </cell>
          <cell r="I531">
            <v>0</v>
          </cell>
          <cell r="J531">
            <v>0</v>
          </cell>
          <cell r="L531">
            <v>0</v>
          </cell>
          <cell r="M531">
            <v>0</v>
          </cell>
          <cell r="O531">
            <v>0</v>
          </cell>
          <cell r="P531">
            <v>0</v>
          </cell>
          <cell r="R531">
            <v>0</v>
          </cell>
          <cell r="S531">
            <v>0</v>
          </cell>
          <cell r="U531" t="e">
            <v>#VALUE!</v>
          </cell>
          <cell r="V531" t="e">
            <v>#VALUE!</v>
          </cell>
          <cell r="W531" t="e">
            <v>#VALUE!</v>
          </cell>
          <cell r="X531" t="e">
            <v>#VALUE!</v>
          </cell>
          <cell r="Y531" t="e">
            <v>#VALUE!</v>
          </cell>
          <cell r="Z531" t="e">
            <v>#VALUE!</v>
          </cell>
        </row>
        <row r="532">
          <cell r="A532" t="str">
            <v>N</v>
          </cell>
          <cell r="B532">
            <v>0</v>
          </cell>
          <cell r="C532">
            <v>0</v>
          </cell>
          <cell r="D532">
            <v>0</v>
          </cell>
          <cell r="F532">
            <v>0</v>
          </cell>
          <cell r="G532">
            <v>0</v>
          </cell>
          <cell r="I532">
            <v>0</v>
          </cell>
          <cell r="J532">
            <v>0</v>
          </cell>
          <cell r="L532">
            <v>0</v>
          </cell>
          <cell r="M532">
            <v>0</v>
          </cell>
          <cell r="O532">
            <v>0</v>
          </cell>
          <cell r="P532">
            <v>0</v>
          </cell>
          <cell r="R532">
            <v>0</v>
          </cell>
          <cell r="S532">
            <v>0</v>
          </cell>
          <cell r="U532" t="e">
            <v>#VALUE!</v>
          </cell>
          <cell r="V532" t="e">
            <v>#VALUE!</v>
          </cell>
          <cell r="W532" t="e">
            <v>#VALUE!</v>
          </cell>
          <cell r="X532" t="e">
            <v>#VALUE!</v>
          </cell>
          <cell r="Y532" t="e">
            <v>#VALUE!</v>
          </cell>
          <cell r="Z532" t="e">
            <v>#VALUE!</v>
          </cell>
        </row>
        <row r="533">
          <cell r="A533" t="str">
            <v>N</v>
          </cell>
          <cell r="B533">
            <v>0</v>
          </cell>
          <cell r="C533">
            <v>0</v>
          </cell>
          <cell r="D533">
            <v>0</v>
          </cell>
          <cell r="F533">
            <v>0</v>
          </cell>
          <cell r="G533">
            <v>0</v>
          </cell>
          <cell r="I533">
            <v>0</v>
          </cell>
          <cell r="J533">
            <v>0</v>
          </cell>
          <cell r="L533">
            <v>0</v>
          </cell>
          <cell r="M533">
            <v>0</v>
          </cell>
          <cell r="O533">
            <v>0</v>
          </cell>
          <cell r="P533">
            <v>0</v>
          </cell>
          <cell r="R533">
            <v>0</v>
          </cell>
          <cell r="S533">
            <v>0</v>
          </cell>
          <cell r="U533" t="e">
            <v>#VALUE!</v>
          </cell>
          <cell r="V533" t="e">
            <v>#VALUE!</v>
          </cell>
          <cell r="W533" t="e">
            <v>#VALUE!</v>
          </cell>
          <cell r="X533" t="e">
            <v>#VALUE!</v>
          </cell>
          <cell r="Y533" t="e">
            <v>#VALUE!</v>
          </cell>
          <cell r="Z533" t="e">
            <v>#VALUE!</v>
          </cell>
        </row>
        <row r="534">
          <cell r="A534" t="str">
            <v>N</v>
          </cell>
          <cell r="B534">
            <v>0</v>
          </cell>
          <cell r="C534">
            <v>0</v>
          </cell>
          <cell r="D534">
            <v>0</v>
          </cell>
          <cell r="F534">
            <v>0</v>
          </cell>
          <cell r="G534">
            <v>0</v>
          </cell>
          <cell r="I534">
            <v>0</v>
          </cell>
          <cell r="J534">
            <v>0</v>
          </cell>
          <cell r="L534">
            <v>0</v>
          </cell>
          <cell r="M534">
            <v>0</v>
          </cell>
          <cell r="O534">
            <v>0</v>
          </cell>
          <cell r="P534">
            <v>0</v>
          </cell>
          <cell r="R534">
            <v>0</v>
          </cell>
          <cell r="S534">
            <v>0</v>
          </cell>
          <cell r="U534" t="e">
            <v>#VALUE!</v>
          </cell>
          <cell r="V534" t="e">
            <v>#VALUE!</v>
          </cell>
          <cell r="W534" t="e">
            <v>#VALUE!</v>
          </cell>
          <cell r="X534" t="e">
            <v>#VALUE!</v>
          </cell>
          <cell r="Y534" t="e">
            <v>#VALUE!</v>
          </cell>
          <cell r="Z534" t="e">
            <v>#VALUE!</v>
          </cell>
        </row>
        <row r="535">
          <cell r="A535" t="str">
            <v>N</v>
          </cell>
          <cell r="B535">
            <v>0</v>
          </cell>
          <cell r="C535">
            <v>0</v>
          </cell>
          <cell r="D535">
            <v>0</v>
          </cell>
          <cell r="F535">
            <v>0</v>
          </cell>
          <cell r="G535">
            <v>0</v>
          </cell>
          <cell r="I535">
            <v>0</v>
          </cell>
          <cell r="J535">
            <v>0</v>
          </cell>
          <cell r="L535">
            <v>0</v>
          </cell>
          <cell r="M535">
            <v>0</v>
          </cell>
          <cell r="O535">
            <v>0</v>
          </cell>
          <cell r="P535">
            <v>0</v>
          </cell>
          <cell r="R535">
            <v>0</v>
          </cell>
          <cell r="S535">
            <v>0</v>
          </cell>
          <cell r="U535" t="e">
            <v>#VALUE!</v>
          </cell>
          <cell r="V535" t="e">
            <v>#VALUE!</v>
          </cell>
          <cell r="W535" t="e">
            <v>#VALUE!</v>
          </cell>
          <cell r="X535" t="e">
            <v>#VALUE!</v>
          </cell>
          <cell r="Y535" t="e">
            <v>#VALUE!</v>
          </cell>
          <cell r="Z535" t="e">
            <v>#VALUE!</v>
          </cell>
        </row>
        <row r="536">
          <cell r="A536" t="str">
            <v>N</v>
          </cell>
          <cell r="B536">
            <v>0</v>
          </cell>
          <cell r="C536">
            <v>0</v>
          </cell>
          <cell r="D536">
            <v>0</v>
          </cell>
          <cell r="F536">
            <v>0</v>
          </cell>
          <cell r="G536">
            <v>0</v>
          </cell>
          <cell r="I536">
            <v>0</v>
          </cell>
          <cell r="J536">
            <v>0</v>
          </cell>
          <cell r="L536">
            <v>0</v>
          </cell>
          <cell r="M536">
            <v>0</v>
          </cell>
          <cell r="O536">
            <v>0</v>
          </cell>
          <cell r="P536">
            <v>0</v>
          </cell>
          <cell r="R536">
            <v>0</v>
          </cell>
          <cell r="S536">
            <v>0</v>
          </cell>
          <cell r="U536" t="e">
            <v>#VALUE!</v>
          </cell>
          <cell r="V536" t="e">
            <v>#VALUE!</v>
          </cell>
          <cell r="W536" t="e">
            <v>#VALUE!</v>
          </cell>
          <cell r="X536" t="e">
            <v>#VALUE!</v>
          </cell>
          <cell r="Y536" t="e">
            <v>#VALUE!</v>
          </cell>
          <cell r="Z536" t="e">
            <v>#VALUE!</v>
          </cell>
        </row>
        <row r="537">
          <cell r="A537" t="str">
            <v>N</v>
          </cell>
          <cell r="B537">
            <v>0</v>
          </cell>
          <cell r="C537">
            <v>0</v>
          </cell>
          <cell r="D537">
            <v>0</v>
          </cell>
          <cell r="F537">
            <v>0</v>
          </cell>
          <cell r="G537">
            <v>0</v>
          </cell>
          <cell r="I537">
            <v>0</v>
          </cell>
          <cell r="J537">
            <v>0</v>
          </cell>
          <cell r="L537">
            <v>0</v>
          </cell>
          <cell r="M537">
            <v>0</v>
          </cell>
          <cell r="O537">
            <v>0</v>
          </cell>
          <cell r="P537">
            <v>0</v>
          </cell>
          <cell r="R537">
            <v>0</v>
          </cell>
          <cell r="S537">
            <v>0</v>
          </cell>
          <cell r="U537" t="e">
            <v>#VALUE!</v>
          </cell>
          <cell r="V537" t="e">
            <v>#VALUE!</v>
          </cell>
          <cell r="W537" t="e">
            <v>#VALUE!</v>
          </cell>
          <cell r="X537" t="e">
            <v>#VALUE!</v>
          </cell>
          <cell r="Y537" t="e">
            <v>#VALUE!</v>
          </cell>
          <cell r="Z537" t="e">
            <v>#VALUE!</v>
          </cell>
        </row>
        <row r="538">
          <cell r="A538" t="str">
            <v>N</v>
          </cell>
          <cell r="B538">
            <v>0</v>
          </cell>
          <cell r="C538">
            <v>0</v>
          </cell>
          <cell r="D538">
            <v>0</v>
          </cell>
          <cell r="F538">
            <v>0</v>
          </cell>
          <cell r="G538">
            <v>0</v>
          </cell>
          <cell r="I538">
            <v>0</v>
          </cell>
          <cell r="J538">
            <v>0</v>
          </cell>
          <cell r="L538">
            <v>0</v>
          </cell>
          <cell r="M538">
            <v>0</v>
          </cell>
          <cell r="O538">
            <v>0</v>
          </cell>
          <cell r="P538">
            <v>0</v>
          </cell>
          <cell r="R538">
            <v>0</v>
          </cell>
          <cell r="S538">
            <v>0</v>
          </cell>
          <cell r="U538" t="e">
            <v>#VALUE!</v>
          </cell>
          <cell r="V538" t="e">
            <v>#VALUE!</v>
          </cell>
          <cell r="W538" t="e">
            <v>#VALUE!</v>
          </cell>
          <cell r="X538" t="e">
            <v>#VALUE!</v>
          </cell>
          <cell r="Y538" t="e">
            <v>#VALUE!</v>
          </cell>
          <cell r="Z538" t="e">
            <v>#VALUE!</v>
          </cell>
        </row>
        <row r="539">
          <cell r="A539" t="str">
            <v>N</v>
          </cell>
          <cell r="B539">
            <v>0</v>
          </cell>
          <cell r="C539">
            <v>0</v>
          </cell>
          <cell r="D539">
            <v>0</v>
          </cell>
          <cell r="F539">
            <v>0</v>
          </cell>
          <cell r="G539">
            <v>0</v>
          </cell>
          <cell r="I539">
            <v>0</v>
          </cell>
          <cell r="J539">
            <v>0</v>
          </cell>
          <cell r="L539">
            <v>0</v>
          </cell>
          <cell r="M539">
            <v>0</v>
          </cell>
          <cell r="O539">
            <v>0</v>
          </cell>
          <cell r="P539">
            <v>0</v>
          </cell>
          <cell r="R539">
            <v>0</v>
          </cell>
          <cell r="S539">
            <v>0</v>
          </cell>
          <cell r="U539" t="e">
            <v>#VALUE!</v>
          </cell>
          <cell r="V539" t="e">
            <v>#VALUE!</v>
          </cell>
          <cell r="W539" t="e">
            <v>#VALUE!</v>
          </cell>
          <cell r="X539" t="e">
            <v>#VALUE!</v>
          </cell>
          <cell r="Y539" t="e">
            <v>#VALUE!</v>
          </cell>
          <cell r="Z539" t="e">
            <v>#VALUE!</v>
          </cell>
        </row>
        <row r="540">
          <cell r="A540" t="str">
            <v>N</v>
          </cell>
          <cell r="B540">
            <v>0</v>
          </cell>
          <cell r="C540">
            <v>0</v>
          </cell>
          <cell r="D540">
            <v>0</v>
          </cell>
          <cell r="F540">
            <v>0</v>
          </cell>
          <cell r="G540">
            <v>0</v>
          </cell>
          <cell r="I540">
            <v>0</v>
          </cell>
          <cell r="J540">
            <v>0</v>
          </cell>
          <cell r="L540">
            <v>0</v>
          </cell>
          <cell r="M540">
            <v>0</v>
          </cell>
          <cell r="O540">
            <v>0</v>
          </cell>
          <cell r="P540">
            <v>0</v>
          </cell>
          <cell r="R540">
            <v>0</v>
          </cell>
          <cell r="S540">
            <v>0</v>
          </cell>
          <cell r="U540" t="e">
            <v>#VALUE!</v>
          </cell>
          <cell r="V540" t="e">
            <v>#VALUE!</v>
          </cell>
          <cell r="W540" t="e">
            <v>#VALUE!</v>
          </cell>
          <cell r="X540" t="e">
            <v>#VALUE!</v>
          </cell>
          <cell r="Y540" t="e">
            <v>#VALUE!</v>
          </cell>
          <cell r="Z540" t="e">
            <v>#VALUE!</v>
          </cell>
        </row>
        <row r="541">
          <cell r="A541" t="str">
            <v>N</v>
          </cell>
          <cell r="B541">
            <v>0</v>
          </cell>
          <cell r="C541">
            <v>0</v>
          </cell>
          <cell r="D541">
            <v>0</v>
          </cell>
          <cell r="F541">
            <v>0</v>
          </cell>
          <cell r="G541">
            <v>0</v>
          </cell>
          <cell r="I541">
            <v>0</v>
          </cell>
          <cell r="J541">
            <v>0</v>
          </cell>
          <cell r="L541">
            <v>0</v>
          </cell>
          <cell r="M541">
            <v>0</v>
          </cell>
          <cell r="O541">
            <v>0</v>
          </cell>
          <cell r="P541">
            <v>0</v>
          </cell>
          <cell r="R541">
            <v>0</v>
          </cell>
          <cell r="S541">
            <v>0</v>
          </cell>
          <cell r="U541" t="e">
            <v>#VALUE!</v>
          </cell>
          <cell r="V541" t="e">
            <v>#VALUE!</v>
          </cell>
          <cell r="W541" t="e">
            <v>#VALUE!</v>
          </cell>
          <cell r="X541" t="e">
            <v>#VALUE!</v>
          </cell>
          <cell r="Y541" t="e">
            <v>#VALUE!</v>
          </cell>
          <cell r="Z541" t="e">
            <v>#VALUE!</v>
          </cell>
        </row>
        <row r="542">
          <cell r="A542" t="str">
            <v>N</v>
          </cell>
          <cell r="B542">
            <v>0</v>
          </cell>
          <cell r="C542">
            <v>0</v>
          </cell>
          <cell r="D542">
            <v>0</v>
          </cell>
          <cell r="F542">
            <v>0</v>
          </cell>
          <cell r="G542">
            <v>0</v>
          </cell>
          <cell r="I542">
            <v>0</v>
          </cell>
          <cell r="J542">
            <v>0</v>
          </cell>
          <cell r="L542">
            <v>0</v>
          </cell>
          <cell r="M542">
            <v>0</v>
          </cell>
          <cell r="O542">
            <v>0</v>
          </cell>
          <cell r="P542">
            <v>0</v>
          </cell>
          <cell r="R542">
            <v>0</v>
          </cell>
          <cell r="S542">
            <v>0</v>
          </cell>
          <cell r="U542" t="e">
            <v>#VALUE!</v>
          </cell>
          <cell r="V542" t="e">
            <v>#VALUE!</v>
          </cell>
          <cell r="W542" t="e">
            <v>#VALUE!</v>
          </cell>
          <cell r="X542" t="e">
            <v>#VALUE!</v>
          </cell>
          <cell r="Y542" t="e">
            <v>#VALUE!</v>
          </cell>
          <cell r="Z542" t="e">
            <v>#VALUE!</v>
          </cell>
        </row>
        <row r="543">
          <cell r="A543" t="str">
            <v>N</v>
          </cell>
          <cell r="B543">
            <v>0</v>
          </cell>
          <cell r="C543">
            <v>0</v>
          </cell>
          <cell r="D543">
            <v>0</v>
          </cell>
          <cell r="F543">
            <v>0</v>
          </cell>
          <cell r="G543">
            <v>0</v>
          </cell>
          <cell r="I543">
            <v>0</v>
          </cell>
          <cell r="J543">
            <v>0</v>
          </cell>
          <cell r="L543">
            <v>0</v>
          </cell>
          <cell r="M543">
            <v>0</v>
          </cell>
          <cell r="O543">
            <v>0</v>
          </cell>
          <cell r="P543">
            <v>0</v>
          </cell>
          <cell r="R543">
            <v>0</v>
          </cell>
          <cell r="S543">
            <v>0</v>
          </cell>
          <cell r="U543" t="e">
            <v>#VALUE!</v>
          </cell>
          <cell r="V543" t="e">
            <v>#VALUE!</v>
          </cell>
          <cell r="W543" t="e">
            <v>#VALUE!</v>
          </cell>
          <cell r="X543" t="e">
            <v>#VALUE!</v>
          </cell>
          <cell r="Y543" t="e">
            <v>#VALUE!</v>
          </cell>
          <cell r="Z543" t="e">
            <v>#VALUE!</v>
          </cell>
        </row>
        <row r="544">
          <cell r="A544" t="str">
            <v>N</v>
          </cell>
          <cell r="B544">
            <v>0</v>
          </cell>
          <cell r="C544">
            <v>0</v>
          </cell>
          <cell r="D544">
            <v>0</v>
          </cell>
          <cell r="F544">
            <v>0</v>
          </cell>
          <cell r="G544">
            <v>0</v>
          </cell>
          <cell r="I544">
            <v>0</v>
          </cell>
          <cell r="J544">
            <v>0</v>
          </cell>
          <cell r="L544">
            <v>0</v>
          </cell>
          <cell r="M544">
            <v>0</v>
          </cell>
          <cell r="O544">
            <v>0</v>
          </cell>
          <cell r="P544">
            <v>0</v>
          </cell>
          <cell r="R544">
            <v>0</v>
          </cell>
          <cell r="S544">
            <v>0</v>
          </cell>
          <cell r="U544" t="e">
            <v>#VALUE!</v>
          </cell>
          <cell r="V544" t="e">
            <v>#VALUE!</v>
          </cell>
          <cell r="W544" t="e">
            <v>#VALUE!</v>
          </cell>
          <cell r="X544" t="e">
            <v>#VALUE!</v>
          </cell>
          <cell r="Y544" t="e">
            <v>#VALUE!</v>
          </cell>
          <cell r="Z544" t="e">
            <v>#VALUE!</v>
          </cell>
        </row>
        <row r="545">
          <cell r="A545" t="str">
            <v>N</v>
          </cell>
          <cell r="B545">
            <v>0</v>
          </cell>
          <cell r="C545">
            <v>0</v>
          </cell>
          <cell r="D545">
            <v>0</v>
          </cell>
          <cell r="F545">
            <v>0</v>
          </cell>
          <cell r="G545">
            <v>0</v>
          </cell>
          <cell r="I545">
            <v>0</v>
          </cell>
          <cell r="J545">
            <v>0</v>
          </cell>
          <cell r="L545">
            <v>0</v>
          </cell>
          <cell r="M545">
            <v>0</v>
          </cell>
          <cell r="O545">
            <v>0</v>
          </cell>
          <cell r="P545">
            <v>0</v>
          </cell>
          <cell r="R545">
            <v>0</v>
          </cell>
          <cell r="S545">
            <v>0</v>
          </cell>
          <cell r="U545" t="e">
            <v>#VALUE!</v>
          </cell>
          <cell r="V545" t="e">
            <v>#VALUE!</v>
          </cell>
          <cell r="W545" t="e">
            <v>#VALUE!</v>
          </cell>
          <cell r="X545" t="e">
            <v>#VALUE!</v>
          </cell>
          <cell r="Y545" t="e">
            <v>#VALUE!</v>
          </cell>
          <cell r="Z545" t="e">
            <v>#VALUE!</v>
          </cell>
        </row>
        <row r="546">
          <cell r="A546" t="str">
            <v>N</v>
          </cell>
          <cell r="B546">
            <v>0</v>
          </cell>
          <cell r="C546">
            <v>0</v>
          </cell>
          <cell r="D546">
            <v>0</v>
          </cell>
          <cell r="F546">
            <v>0</v>
          </cell>
          <cell r="G546">
            <v>0</v>
          </cell>
          <cell r="I546">
            <v>0</v>
          </cell>
          <cell r="J546">
            <v>0</v>
          </cell>
          <cell r="L546">
            <v>0</v>
          </cell>
          <cell r="M546">
            <v>0</v>
          </cell>
          <cell r="O546">
            <v>0</v>
          </cell>
          <cell r="P546">
            <v>0</v>
          </cell>
          <cell r="R546">
            <v>0</v>
          </cell>
          <cell r="S546">
            <v>0</v>
          </cell>
          <cell r="U546" t="e">
            <v>#VALUE!</v>
          </cell>
          <cell r="V546" t="e">
            <v>#VALUE!</v>
          </cell>
          <cell r="W546" t="e">
            <v>#VALUE!</v>
          </cell>
          <cell r="X546" t="e">
            <v>#VALUE!</v>
          </cell>
          <cell r="Y546" t="e">
            <v>#VALUE!</v>
          </cell>
          <cell r="Z546" t="e">
            <v>#VALUE!</v>
          </cell>
        </row>
        <row r="547">
          <cell r="A547" t="str">
            <v>N</v>
          </cell>
          <cell r="B547">
            <v>0</v>
          </cell>
          <cell r="C547">
            <v>0</v>
          </cell>
          <cell r="D547">
            <v>0</v>
          </cell>
          <cell r="F547">
            <v>0</v>
          </cell>
          <cell r="G547">
            <v>0</v>
          </cell>
          <cell r="I547">
            <v>0</v>
          </cell>
          <cell r="J547">
            <v>0</v>
          </cell>
          <cell r="L547">
            <v>0</v>
          </cell>
          <cell r="M547">
            <v>0</v>
          </cell>
          <cell r="O547">
            <v>0</v>
          </cell>
          <cell r="P547">
            <v>0</v>
          </cell>
          <cell r="R547">
            <v>0</v>
          </cell>
          <cell r="S547">
            <v>0</v>
          </cell>
          <cell r="U547" t="e">
            <v>#VALUE!</v>
          </cell>
          <cell r="V547" t="e">
            <v>#VALUE!</v>
          </cell>
          <cell r="W547" t="e">
            <v>#VALUE!</v>
          </cell>
          <cell r="X547" t="e">
            <v>#VALUE!</v>
          </cell>
          <cell r="Y547" t="e">
            <v>#VALUE!</v>
          </cell>
          <cell r="Z547" t="e">
            <v>#VALUE!</v>
          </cell>
        </row>
        <row r="548">
          <cell r="A548" t="str">
            <v>N</v>
          </cell>
          <cell r="B548">
            <v>0</v>
          </cell>
          <cell r="C548">
            <v>0</v>
          </cell>
          <cell r="D548">
            <v>0</v>
          </cell>
          <cell r="F548">
            <v>0</v>
          </cell>
          <cell r="G548">
            <v>0</v>
          </cell>
          <cell r="I548">
            <v>0</v>
          </cell>
          <cell r="J548">
            <v>0</v>
          </cell>
          <cell r="L548">
            <v>0</v>
          </cell>
          <cell r="M548">
            <v>0</v>
          </cell>
          <cell r="O548">
            <v>0</v>
          </cell>
          <cell r="P548">
            <v>0</v>
          </cell>
          <cell r="R548">
            <v>0</v>
          </cell>
          <cell r="S548">
            <v>0</v>
          </cell>
          <cell r="U548" t="e">
            <v>#VALUE!</v>
          </cell>
          <cell r="V548" t="e">
            <v>#VALUE!</v>
          </cell>
          <cell r="W548" t="e">
            <v>#VALUE!</v>
          </cell>
          <cell r="X548" t="e">
            <v>#VALUE!</v>
          </cell>
          <cell r="Y548" t="e">
            <v>#VALUE!</v>
          </cell>
          <cell r="Z548" t="e">
            <v>#VALUE!</v>
          </cell>
        </row>
        <row r="549">
          <cell r="A549" t="str">
            <v>N</v>
          </cell>
          <cell r="B549">
            <v>0</v>
          </cell>
          <cell r="C549">
            <v>0</v>
          </cell>
          <cell r="D549">
            <v>0</v>
          </cell>
          <cell r="F549">
            <v>0</v>
          </cell>
          <cell r="G549">
            <v>0</v>
          </cell>
          <cell r="I549">
            <v>0</v>
          </cell>
          <cell r="J549">
            <v>0</v>
          </cell>
          <cell r="L549">
            <v>0</v>
          </cell>
          <cell r="M549">
            <v>0</v>
          </cell>
          <cell r="O549">
            <v>0</v>
          </cell>
          <cell r="P549">
            <v>0</v>
          </cell>
          <cell r="R549">
            <v>0</v>
          </cell>
          <cell r="S549">
            <v>0</v>
          </cell>
          <cell r="U549" t="e">
            <v>#VALUE!</v>
          </cell>
          <cell r="V549" t="e">
            <v>#VALUE!</v>
          </cell>
          <cell r="W549" t="e">
            <v>#VALUE!</v>
          </cell>
          <cell r="X549" t="e">
            <v>#VALUE!</v>
          </cell>
          <cell r="Y549" t="e">
            <v>#VALUE!</v>
          </cell>
          <cell r="Z549" t="e">
            <v>#VALUE!</v>
          </cell>
        </row>
        <row r="550">
          <cell r="A550" t="str">
            <v>N</v>
          </cell>
          <cell r="B550">
            <v>0</v>
          </cell>
          <cell r="C550">
            <v>0</v>
          </cell>
          <cell r="D550">
            <v>0</v>
          </cell>
          <cell r="F550">
            <v>0</v>
          </cell>
          <cell r="G550">
            <v>0</v>
          </cell>
          <cell r="I550">
            <v>0</v>
          </cell>
          <cell r="J550">
            <v>0</v>
          </cell>
          <cell r="L550">
            <v>0</v>
          </cell>
          <cell r="M550">
            <v>0</v>
          </cell>
          <cell r="O550">
            <v>0</v>
          </cell>
          <cell r="P550">
            <v>0</v>
          </cell>
          <cell r="R550">
            <v>0</v>
          </cell>
          <cell r="S550">
            <v>0</v>
          </cell>
          <cell r="U550" t="e">
            <v>#VALUE!</v>
          </cell>
          <cell r="V550" t="e">
            <v>#VALUE!</v>
          </cell>
          <cell r="W550" t="e">
            <v>#VALUE!</v>
          </cell>
          <cell r="X550" t="e">
            <v>#VALUE!</v>
          </cell>
          <cell r="Y550" t="e">
            <v>#VALUE!</v>
          </cell>
          <cell r="Z550" t="e">
            <v>#VALUE!</v>
          </cell>
        </row>
        <row r="551">
          <cell r="A551" t="str">
            <v>N</v>
          </cell>
          <cell r="B551">
            <v>0</v>
          </cell>
          <cell r="C551">
            <v>0</v>
          </cell>
          <cell r="D551">
            <v>0</v>
          </cell>
          <cell r="F551">
            <v>0</v>
          </cell>
          <cell r="G551">
            <v>0</v>
          </cell>
          <cell r="I551">
            <v>0</v>
          </cell>
          <cell r="J551">
            <v>0</v>
          </cell>
          <cell r="L551">
            <v>0</v>
          </cell>
          <cell r="M551">
            <v>0</v>
          </cell>
          <cell r="O551">
            <v>0</v>
          </cell>
          <cell r="P551">
            <v>0</v>
          </cell>
          <cell r="R551">
            <v>0</v>
          </cell>
          <cell r="S551">
            <v>0</v>
          </cell>
          <cell r="U551" t="e">
            <v>#VALUE!</v>
          </cell>
          <cell r="V551" t="e">
            <v>#VALUE!</v>
          </cell>
          <cell r="W551" t="e">
            <v>#VALUE!</v>
          </cell>
          <cell r="X551" t="e">
            <v>#VALUE!</v>
          </cell>
          <cell r="Y551" t="e">
            <v>#VALUE!</v>
          </cell>
          <cell r="Z551" t="e">
            <v>#VALUE!</v>
          </cell>
        </row>
        <row r="552">
          <cell r="A552" t="str">
            <v>N</v>
          </cell>
          <cell r="B552">
            <v>0</v>
          </cell>
          <cell r="C552">
            <v>0</v>
          </cell>
          <cell r="D552">
            <v>0</v>
          </cell>
          <cell r="F552">
            <v>0</v>
          </cell>
          <cell r="G552">
            <v>0</v>
          </cell>
          <cell r="I552">
            <v>0</v>
          </cell>
          <cell r="J552">
            <v>0</v>
          </cell>
          <cell r="L552">
            <v>0</v>
          </cell>
          <cell r="M552">
            <v>0</v>
          </cell>
          <cell r="O552">
            <v>0</v>
          </cell>
          <cell r="P552">
            <v>0</v>
          </cell>
          <cell r="R552">
            <v>0</v>
          </cell>
          <cell r="S552">
            <v>0</v>
          </cell>
          <cell r="U552" t="e">
            <v>#VALUE!</v>
          </cell>
          <cell r="V552" t="e">
            <v>#VALUE!</v>
          </cell>
          <cell r="W552" t="e">
            <v>#VALUE!</v>
          </cell>
          <cell r="X552" t="e">
            <v>#VALUE!</v>
          </cell>
          <cell r="Y552" t="e">
            <v>#VALUE!</v>
          </cell>
          <cell r="Z552" t="e">
            <v>#VALUE!</v>
          </cell>
        </row>
        <row r="553">
          <cell r="A553" t="str">
            <v>N</v>
          </cell>
          <cell r="B553">
            <v>0</v>
          </cell>
          <cell r="C553">
            <v>0</v>
          </cell>
          <cell r="D553">
            <v>0</v>
          </cell>
          <cell r="F553">
            <v>0</v>
          </cell>
          <cell r="G553">
            <v>0</v>
          </cell>
          <cell r="I553">
            <v>0</v>
          </cell>
          <cell r="J553">
            <v>0</v>
          </cell>
          <cell r="L553">
            <v>0</v>
          </cell>
          <cell r="M553">
            <v>0</v>
          </cell>
          <cell r="O553">
            <v>0</v>
          </cell>
          <cell r="P553">
            <v>0</v>
          </cell>
          <cell r="R553">
            <v>0</v>
          </cell>
          <cell r="S553">
            <v>0</v>
          </cell>
          <cell r="U553" t="e">
            <v>#VALUE!</v>
          </cell>
          <cell r="V553" t="e">
            <v>#VALUE!</v>
          </cell>
          <cell r="W553" t="e">
            <v>#VALUE!</v>
          </cell>
          <cell r="X553" t="e">
            <v>#VALUE!</v>
          </cell>
          <cell r="Y553" t="e">
            <v>#VALUE!</v>
          </cell>
          <cell r="Z553" t="e">
            <v>#VALUE!</v>
          </cell>
        </row>
        <row r="554">
          <cell r="A554" t="str">
            <v>N</v>
          </cell>
          <cell r="B554">
            <v>0</v>
          </cell>
          <cell r="C554">
            <v>0</v>
          </cell>
          <cell r="D554">
            <v>0</v>
          </cell>
          <cell r="F554">
            <v>0</v>
          </cell>
          <cell r="G554">
            <v>0</v>
          </cell>
          <cell r="I554">
            <v>0</v>
          </cell>
          <cell r="J554">
            <v>0</v>
          </cell>
          <cell r="L554">
            <v>0</v>
          </cell>
          <cell r="M554">
            <v>0</v>
          </cell>
          <cell r="O554">
            <v>0</v>
          </cell>
          <cell r="P554">
            <v>0</v>
          </cell>
          <cell r="R554">
            <v>0</v>
          </cell>
          <cell r="S554">
            <v>0</v>
          </cell>
          <cell r="U554" t="e">
            <v>#VALUE!</v>
          </cell>
          <cell r="V554" t="e">
            <v>#VALUE!</v>
          </cell>
          <cell r="W554" t="e">
            <v>#VALUE!</v>
          </cell>
          <cell r="X554" t="e">
            <v>#VALUE!</v>
          </cell>
          <cell r="Y554" t="e">
            <v>#VALUE!</v>
          </cell>
          <cell r="Z554" t="e">
            <v>#VALUE!</v>
          </cell>
        </row>
        <row r="555">
          <cell r="A555" t="str">
            <v>N</v>
          </cell>
          <cell r="B555">
            <v>0</v>
          </cell>
          <cell r="C555">
            <v>0</v>
          </cell>
          <cell r="D555">
            <v>0</v>
          </cell>
          <cell r="F555">
            <v>0</v>
          </cell>
          <cell r="G555">
            <v>0</v>
          </cell>
          <cell r="I555">
            <v>0</v>
          </cell>
          <cell r="J555">
            <v>0</v>
          </cell>
          <cell r="L555">
            <v>0</v>
          </cell>
          <cell r="M555">
            <v>0</v>
          </cell>
          <cell r="O555">
            <v>0</v>
          </cell>
          <cell r="P555">
            <v>0</v>
          </cell>
          <cell r="R555">
            <v>0</v>
          </cell>
          <cell r="S555">
            <v>0</v>
          </cell>
          <cell r="U555" t="e">
            <v>#VALUE!</v>
          </cell>
          <cell r="V555" t="e">
            <v>#VALUE!</v>
          </cell>
          <cell r="W555" t="e">
            <v>#VALUE!</v>
          </cell>
          <cell r="X555" t="e">
            <v>#VALUE!</v>
          </cell>
          <cell r="Y555" t="e">
            <v>#VALUE!</v>
          </cell>
          <cell r="Z555" t="e">
            <v>#VALUE!</v>
          </cell>
        </row>
        <row r="556">
          <cell r="A556" t="str">
            <v>N</v>
          </cell>
          <cell r="B556">
            <v>0</v>
          </cell>
          <cell r="C556">
            <v>0</v>
          </cell>
          <cell r="D556">
            <v>0</v>
          </cell>
          <cell r="F556">
            <v>0</v>
          </cell>
          <cell r="G556">
            <v>0</v>
          </cell>
          <cell r="I556">
            <v>0</v>
          </cell>
          <cell r="J556">
            <v>0</v>
          </cell>
          <cell r="L556">
            <v>0</v>
          </cell>
          <cell r="M556">
            <v>0</v>
          </cell>
          <cell r="O556">
            <v>0</v>
          </cell>
          <cell r="P556">
            <v>0</v>
          </cell>
          <cell r="R556">
            <v>0</v>
          </cell>
          <cell r="S556">
            <v>0</v>
          </cell>
          <cell r="U556" t="e">
            <v>#VALUE!</v>
          </cell>
          <cell r="V556" t="e">
            <v>#VALUE!</v>
          </cell>
          <cell r="W556" t="e">
            <v>#VALUE!</v>
          </cell>
          <cell r="X556" t="e">
            <v>#VALUE!</v>
          </cell>
          <cell r="Y556" t="e">
            <v>#VALUE!</v>
          </cell>
          <cell r="Z556" t="e">
            <v>#VALUE!</v>
          </cell>
        </row>
        <row r="557">
          <cell r="A557" t="str">
            <v>N</v>
          </cell>
          <cell r="B557">
            <v>0</v>
          </cell>
          <cell r="C557">
            <v>0</v>
          </cell>
          <cell r="D557">
            <v>0</v>
          </cell>
          <cell r="F557">
            <v>0</v>
          </cell>
          <cell r="G557">
            <v>0</v>
          </cell>
          <cell r="I557">
            <v>0</v>
          </cell>
          <cell r="J557">
            <v>0</v>
          </cell>
          <cell r="L557">
            <v>0</v>
          </cell>
          <cell r="M557">
            <v>0</v>
          </cell>
          <cell r="O557">
            <v>0</v>
          </cell>
          <cell r="P557">
            <v>0</v>
          </cell>
          <cell r="R557">
            <v>0</v>
          </cell>
          <cell r="S557">
            <v>0</v>
          </cell>
          <cell r="U557" t="e">
            <v>#VALUE!</v>
          </cell>
          <cell r="V557" t="e">
            <v>#VALUE!</v>
          </cell>
          <cell r="W557" t="e">
            <v>#VALUE!</v>
          </cell>
          <cell r="X557" t="e">
            <v>#VALUE!</v>
          </cell>
          <cell r="Y557" t="e">
            <v>#VALUE!</v>
          </cell>
          <cell r="Z557" t="e">
            <v>#VALUE!</v>
          </cell>
        </row>
        <row r="558">
          <cell r="A558" t="str">
            <v>N</v>
          </cell>
          <cell r="B558">
            <v>0</v>
          </cell>
          <cell r="C558">
            <v>0</v>
          </cell>
          <cell r="D558">
            <v>0</v>
          </cell>
          <cell r="F558">
            <v>0</v>
          </cell>
          <cell r="G558">
            <v>0</v>
          </cell>
          <cell r="I558">
            <v>0</v>
          </cell>
          <cell r="J558">
            <v>0</v>
          </cell>
          <cell r="L558">
            <v>0</v>
          </cell>
          <cell r="M558">
            <v>0</v>
          </cell>
          <cell r="O558">
            <v>0</v>
          </cell>
          <cell r="P558">
            <v>0</v>
          </cell>
          <cell r="R558">
            <v>0</v>
          </cell>
          <cell r="S558">
            <v>0</v>
          </cell>
          <cell r="U558" t="e">
            <v>#VALUE!</v>
          </cell>
          <cell r="V558" t="e">
            <v>#VALUE!</v>
          </cell>
          <cell r="W558" t="e">
            <v>#VALUE!</v>
          </cell>
          <cell r="X558" t="e">
            <v>#VALUE!</v>
          </cell>
          <cell r="Y558" t="e">
            <v>#VALUE!</v>
          </cell>
          <cell r="Z558" t="e">
            <v>#VALUE!</v>
          </cell>
        </row>
        <row r="559">
          <cell r="A559" t="str">
            <v>N</v>
          </cell>
          <cell r="B559">
            <v>0</v>
          </cell>
          <cell r="C559">
            <v>0</v>
          </cell>
          <cell r="D559">
            <v>0</v>
          </cell>
          <cell r="F559">
            <v>0</v>
          </cell>
          <cell r="G559">
            <v>0</v>
          </cell>
          <cell r="I559">
            <v>0</v>
          </cell>
          <cell r="J559">
            <v>0</v>
          </cell>
          <cell r="L559">
            <v>0</v>
          </cell>
          <cell r="M559">
            <v>0</v>
          </cell>
          <cell r="O559">
            <v>0</v>
          </cell>
          <cell r="P559">
            <v>0</v>
          </cell>
          <cell r="R559">
            <v>0</v>
          </cell>
          <cell r="S559">
            <v>0</v>
          </cell>
          <cell r="U559" t="e">
            <v>#VALUE!</v>
          </cell>
          <cell r="V559" t="e">
            <v>#VALUE!</v>
          </cell>
          <cell r="W559" t="e">
            <v>#VALUE!</v>
          </cell>
          <cell r="X559" t="e">
            <v>#VALUE!</v>
          </cell>
          <cell r="Y559" t="e">
            <v>#VALUE!</v>
          </cell>
          <cell r="Z559" t="e">
            <v>#VALUE!</v>
          </cell>
        </row>
        <row r="560">
          <cell r="A560" t="str">
            <v>N</v>
          </cell>
          <cell r="B560">
            <v>0</v>
          </cell>
          <cell r="C560">
            <v>0</v>
          </cell>
          <cell r="D560">
            <v>0</v>
          </cell>
          <cell r="F560">
            <v>0</v>
          </cell>
          <cell r="G560">
            <v>0</v>
          </cell>
          <cell r="I560">
            <v>0</v>
          </cell>
          <cell r="J560">
            <v>0</v>
          </cell>
          <cell r="L560">
            <v>0</v>
          </cell>
          <cell r="M560">
            <v>0</v>
          </cell>
          <cell r="O560">
            <v>0</v>
          </cell>
          <cell r="P560">
            <v>0</v>
          </cell>
          <cell r="R560">
            <v>0</v>
          </cell>
          <cell r="S560">
            <v>0</v>
          </cell>
          <cell r="U560" t="e">
            <v>#VALUE!</v>
          </cell>
          <cell r="V560" t="e">
            <v>#VALUE!</v>
          </cell>
          <cell r="W560" t="e">
            <v>#VALUE!</v>
          </cell>
          <cell r="X560" t="e">
            <v>#VALUE!</v>
          </cell>
          <cell r="Y560" t="e">
            <v>#VALUE!</v>
          </cell>
          <cell r="Z560" t="e">
            <v>#VALUE!</v>
          </cell>
        </row>
        <row r="561">
          <cell r="A561" t="str">
            <v>N</v>
          </cell>
          <cell r="B561">
            <v>0</v>
          </cell>
          <cell r="C561">
            <v>0</v>
          </cell>
          <cell r="D561">
            <v>0</v>
          </cell>
          <cell r="F561">
            <v>0</v>
          </cell>
          <cell r="G561">
            <v>0</v>
          </cell>
          <cell r="I561">
            <v>0</v>
          </cell>
          <cell r="J561">
            <v>0</v>
          </cell>
          <cell r="L561">
            <v>0</v>
          </cell>
          <cell r="M561">
            <v>0</v>
          </cell>
          <cell r="O561">
            <v>0</v>
          </cell>
          <cell r="P561">
            <v>0</v>
          </cell>
          <cell r="R561">
            <v>0</v>
          </cell>
          <cell r="S561">
            <v>0</v>
          </cell>
          <cell r="U561" t="e">
            <v>#VALUE!</v>
          </cell>
          <cell r="V561" t="e">
            <v>#VALUE!</v>
          </cell>
          <cell r="W561" t="e">
            <v>#VALUE!</v>
          </cell>
          <cell r="X561" t="e">
            <v>#VALUE!</v>
          </cell>
          <cell r="Y561" t="e">
            <v>#VALUE!</v>
          </cell>
          <cell r="Z561" t="e">
            <v>#VALUE!</v>
          </cell>
        </row>
        <row r="562">
          <cell r="A562" t="str">
            <v>N</v>
          </cell>
          <cell r="B562">
            <v>0</v>
          </cell>
          <cell r="C562">
            <v>0</v>
          </cell>
          <cell r="D562">
            <v>0</v>
          </cell>
          <cell r="F562">
            <v>0</v>
          </cell>
          <cell r="G562">
            <v>0</v>
          </cell>
          <cell r="I562">
            <v>0</v>
          </cell>
          <cell r="J562">
            <v>0</v>
          </cell>
          <cell r="L562">
            <v>0</v>
          </cell>
          <cell r="M562">
            <v>0</v>
          </cell>
          <cell r="O562">
            <v>0</v>
          </cell>
          <cell r="P562">
            <v>0</v>
          </cell>
          <cell r="R562">
            <v>0</v>
          </cell>
          <cell r="S562">
            <v>0</v>
          </cell>
          <cell r="U562" t="e">
            <v>#VALUE!</v>
          </cell>
          <cell r="V562" t="e">
            <v>#VALUE!</v>
          </cell>
          <cell r="W562" t="e">
            <v>#VALUE!</v>
          </cell>
          <cell r="X562" t="e">
            <v>#VALUE!</v>
          </cell>
          <cell r="Y562" t="e">
            <v>#VALUE!</v>
          </cell>
          <cell r="Z562" t="e">
            <v>#VALUE!</v>
          </cell>
        </row>
        <row r="563">
          <cell r="A563" t="str">
            <v>N</v>
          </cell>
          <cell r="B563">
            <v>0</v>
          </cell>
          <cell r="C563">
            <v>0</v>
          </cell>
          <cell r="D563">
            <v>0</v>
          </cell>
          <cell r="F563">
            <v>0</v>
          </cell>
          <cell r="G563">
            <v>0</v>
          </cell>
          <cell r="I563">
            <v>0</v>
          </cell>
          <cell r="J563">
            <v>0</v>
          </cell>
          <cell r="L563">
            <v>0</v>
          </cell>
          <cell r="M563">
            <v>0</v>
          </cell>
          <cell r="O563">
            <v>0</v>
          </cell>
          <cell r="P563">
            <v>0</v>
          </cell>
          <cell r="R563">
            <v>0</v>
          </cell>
          <cell r="S563">
            <v>0</v>
          </cell>
          <cell r="U563" t="e">
            <v>#VALUE!</v>
          </cell>
          <cell r="V563" t="e">
            <v>#VALUE!</v>
          </cell>
          <cell r="W563" t="e">
            <v>#VALUE!</v>
          </cell>
          <cell r="X563" t="e">
            <v>#VALUE!</v>
          </cell>
          <cell r="Y563" t="e">
            <v>#VALUE!</v>
          </cell>
          <cell r="Z563" t="e">
            <v>#VALUE!</v>
          </cell>
        </row>
        <row r="564">
          <cell r="A564" t="str">
            <v>N</v>
          </cell>
          <cell r="B564">
            <v>0</v>
          </cell>
          <cell r="C564">
            <v>0</v>
          </cell>
          <cell r="D564">
            <v>0</v>
          </cell>
          <cell r="F564">
            <v>0</v>
          </cell>
          <cell r="G564">
            <v>0</v>
          </cell>
          <cell r="I564">
            <v>0</v>
          </cell>
          <cell r="J564">
            <v>0</v>
          </cell>
          <cell r="L564">
            <v>0</v>
          </cell>
          <cell r="M564">
            <v>0</v>
          </cell>
          <cell r="O564">
            <v>0</v>
          </cell>
          <cell r="P564">
            <v>0</v>
          </cell>
          <cell r="R564">
            <v>0</v>
          </cell>
          <cell r="S564">
            <v>0</v>
          </cell>
          <cell r="U564" t="e">
            <v>#VALUE!</v>
          </cell>
          <cell r="V564" t="e">
            <v>#VALUE!</v>
          </cell>
          <cell r="W564" t="e">
            <v>#VALUE!</v>
          </cell>
          <cell r="X564" t="e">
            <v>#VALUE!</v>
          </cell>
          <cell r="Y564" t="e">
            <v>#VALUE!</v>
          </cell>
          <cell r="Z564" t="e">
            <v>#VALUE!</v>
          </cell>
        </row>
        <row r="565">
          <cell r="A565" t="str">
            <v>N</v>
          </cell>
          <cell r="B565">
            <v>0</v>
          </cell>
          <cell r="C565">
            <v>0</v>
          </cell>
          <cell r="D565">
            <v>0</v>
          </cell>
          <cell r="F565">
            <v>0</v>
          </cell>
          <cell r="G565">
            <v>0</v>
          </cell>
          <cell r="I565">
            <v>0</v>
          </cell>
          <cell r="J565">
            <v>0</v>
          </cell>
          <cell r="L565">
            <v>0</v>
          </cell>
          <cell r="M565">
            <v>0</v>
          </cell>
          <cell r="O565">
            <v>0</v>
          </cell>
          <cell r="P565">
            <v>0</v>
          </cell>
          <cell r="R565">
            <v>0</v>
          </cell>
          <cell r="S565">
            <v>0</v>
          </cell>
          <cell r="U565" t="e">
            <v>#VALUE!</v>
          </cell>
          <cell r="V565" t="e">
            <v>#VALUE!</v>
          </cell>
          <cell r="W565" t="e">
            <v>#VALUE!</v>
          </cell>
          <cell r="X565" t="e">
            <v>#VALUE!</v>
          </cell>
          <cell r="Y565" t="e">
            <v>#VALUE!</v>
          </cell>
          <cell r="Z565" t="e">
            <v>#VALUE!</v>
          </cell>
        </row>
        <row r="566">
          <cell r="A566" t="str">
            <v>N</v>
          </cell>
          <cell r="B566">
            <v>0</v>
          </cell>
          <cell r="C566">
            <v>0</v>
          </cell>
          <cell r="D566">
            <v>0</v>
          </cell>
          <cell r="F566">
            <v>0</v>
          </cell>
          <cell r="G566">
            <v>0</v>
          </cell>
          <cell r="I566">
            <v>0</v>
          </cell>
          <cell r="J566">
            <v>0</v>
          </cell>
          <cell r="L566">
            <v>0</v>
          </cell>
          <cell r="M566">
            <v>0</v>
          </cell>
          <cell r="O566">
            <v>0</v>
          </cell>
          <cell r="P566">
            <v>0</v>
          </cell>
          <cell r="R566">
            <v>0</v>
          </cell>
          <cell r="S566">
            <v>0</v>
          </cell>
          <cell r="U566" t="e">
            <v>#VALUE!</v>
          </cell>
          <cell r="V566" t="e">
            <v>#VALUE!</v>
          </cell>
          <cell r="W566" t="e">
            <v>#VALUE!</v>
          </cell>
          <cell r="X566" t="e">
            <v>#VALUE!</v>
          </cell>
          <cell r="Y566" t="e">
            <v>#VALUE!</v>
          </cell>
          <cell r="Z566" t="e">
            <v>#VALUE!</v>
          </cell>
        </row>
        <row r="567">
          <cell r="A567" t="str">
            <v>N</v>
          </cell>
          <cell r="B567">
            <v>0</v>
          </cell>
          <cell r="C567">
            <v>0</v>
          </cell>
          <cell r="D567">
            <v>0</v>
          </cell>
          <cell r="F567">
            <v>0</v>
          </cell>
          <cell r="G567">
            <v>0</v>
          </cell>
          <cell r="I567">
            <v>0</v>
          </cell>
          <cell r="J567">
            <v>0</v>
          </cell>
          <cell r="L567">
            <v>0</v>
          </cell>
          <cell r="M567">
            <v>0</v>
          </cell>
          <cell r="O567">
            <v>0</v>
          </cell>
          <cell r="P567">
            <v>0</v>
          </cell>
          <cell r="R567">
            <v>0</v>
          </cell>
          <cell r="S567">
            <v>0</v>
          </cell>
          <cell r="U567" t="e">
            <v>#VALUE!</v>
          </cell>
          <cell r="V567" t="e">
            <v>#VALUE!</v>
          </cell>
          <cell r="W567" t="e">
            <v>#VALUE!</v>
          </cell>
          <cell r="X567" t="e">
            <v>#VALUE!</v>
          </cell>
          <cell r="Y567" t="e">
            <v>#VALUE!</v>
          </cell>
          <cell r="Z567" t="e">
            <v>#VALUE!</v>
          </cell>
        </row>
        <row r="568">
          <cell r="A568" t="str">
            <v>N</v>
          </cell>
          <cell r="B568">
            <v>0</v>
          </cell>
          <cell r="C568">
            <v>0</v>
          </cell>
          <cell r="D568">
            <v>0</v>
          </cell>
          <cell r="F568">
            <v>0</v>
          </cell>
          <cell r="G568">
            <v>0</v>
          </cell>
          <cell r="I568">
            <v>0</v>
          </cell>
          <cell r="J568">
            <v>0</v>
          </cell>
          <cell r="L568">
            <v>0</v>
          </cell>
          <cell r="M568">
            <v>0</v>
          </cell>
          <cell r="O568">
            <v>0</v>
          </cell>
          <cell r="P568">
            <v>0</v>
          </cell>
          <cell r="R568">
            <v>0</v>
          </cell>
          <cell r="S568">
            <v>0</v>
          </cell>
          <cell r="U568" t="e">
            <v>#VALUE!</v>
          </cell>
          <cell r="V568" t="e">
            <v>#VALUE!</v>
          </cell>
          <cell r="W568" t="e">
            <v>#VALUE!</v>
          </cell>
          <cell r="X568" t="e">
            <v>#VALUE!</v>
          </cell>
          <cell r="Y568" t="e">
            <v>#VALUE!</v>
          </cell>
          <cell r="Z568" t="e">
            <v>#VALUE!</v>
          </cell>
        </row>
        <row r="569">
          <cell r="A569" t="str">
            <v>N</v>
          </cell>
          <cell r="B569">
            <v>0</v>
          </cell>
          <cell r="C569">
            <v>0</v>
          </cell>
          <cell r="D569">
            <v>0</v>
          </cell>
          <cell r="F569">
            <v>0</v>
          </cell>
          <cell r="G569">
            <v>0</v>
          </cell>
          <cell r="I569">
            <v>0</v>
          </cell>
          <cell r="J569">
            <v>0</v>
          </cell>
          <cell r="L569">
            <v>0</v>
          </cell>
          <cell r="M569">
            <v>0</v>
          </cell>
          <cell r="O569">
            <v>0</v>
          </cell>
          <cell r="P569">
            <v>0</v>
          </cell>
          <cell r="R569">
            <v>0</v>
          </cell>
          <cell r="S569">
            <v>0</v>
          </cell>
          <cell r="U569" t="e">
            <v>#VALUE!</v>
          </cell>
          <cell r="V569" t="e">
            <v>#VALUE!</v>
          </cell>
          <cell r="W569" t="e">
            <v>#VALUE!</v>
          </cell>
          <cell r="X569" t="e">
            <v>#VALUE!</v>
          </cell>
          <cell r="Y569" t="e">
            <v>#VALUE!</v>
          </cell>
          <cell r="Z569" t="e">
            <v>#VALUE!</v>
          </cell>
        </row>
        <row r="570">
          <cell r="A570" t="str">
            <v>N</v>
          </cell>
          <cell r="B570">
            <v>0</v>
          </cell>
          <cell r="C570">
            <v>0</v>
          </cell>
          <cell r="D570">
            <v>0</v>
          </cell>
          <cell r="F570">
            <v>0</v>
          </cell>
          <cell r="G570">
            <v>0</v>
          </cell>
          <cell r="I570">
            <v>0</v>
          </cell>
          <cell r="J570">
            <v>0</v>
          </cell>
          <cell r="L570">
            <v>0</v>
          </cell>
          <cell r="M570">
            <v>0</v>
          </cell>
          <cell r="O570">
            <v>0</v>
          </cell>
          <cell r="P570">
            <v>0</v>
          </cell>
          <cell r="R570">
            <v>0</v>
          </cell>
          <cell r="S570">
            <v>0</v>
          </cell>
          <cell r="U570" t="e">
            <v>#VALUE!</v>
          </cell>
          <cell r="V570" t="e">
            <v>#VALUE!</v>
          </cell>
          <cell r="W570" t="e">
            <v>#VALUE!</v>
          </cell>
          <cell r="X570" t="e">
            <v>#VALUE!</v>
          </cell>
          <cell r="Y570" t="e">
            <v>#VALUE!</v>
          </cell>
          <cell r="Z570" t="e">
            <v>#VALUE!</v>
          </cell>
        </row>
        <row r="571">
          <cell r="A571" t="str">
            <v>N</v>
          </cell>
          <cell r="B571">
            <v>0</v>
          </cell>
          <cell r="C571">
            <v>0</v>
          </cell>
          <cell r="D571">
            <v>0</v>
          </cell>
          <cell r="F571">
            <v>0</v>
          </cell>
          <cell r="G571">
            <v>0</v>
          </cell>
          <cell r="I571">
            <v>0</v>
          </cell>
          <cell r="J571">
            <v>0</v>
          </cell>
          <cell r="L571">
            <v>0</v>
          </cell>
          <cell r="M571">
            <v>0</v>
          </cell>
          <cell r="O571">
            <v>0</v>
          </cell>
          <cell r="P571">
            <v>0</v>
          </cell>
          <cell r="R571">
            <v>0</v>
          </cell>
          <cell r="S571">
            <v>0</v>
          </cell>
          <cell r="U571" t="e">
            <v>#VALUE!</v>
          </cell>
          <cell r="V571" t="e">
            <v>#VALUE!</v>
          </cell>
          <cell r="W571" t="e">
            <v>#VALUE!</v>
          </cell>
          <cell r="X571" t="e">
            <v>#VALUE!</v>
          </cell>
          <cell r="Y571" t="e">
            <v>#VALUE!</v>
          </cell>
          <cell r="Z571" t="e">
            <v>#VALUE!</v>
          </cell>
        </row>
        <row r="572">
          <cell r="A572" t="str">
            <v>N</v>
          </cell>
          <cell r="B572">
            <v>0</v>
          </cell>
          <cell r="C572">
            <v>0</v>
          </cell>
          <cell r="D572">
            <v>0</v>
          </cell>
          <cell r="F572">
            <v>0</v>
          </cell>
          <cell r="G572">
            <v>0</v>
          </cell>
          <cell r="I572">
            <v>0</v>
          </cell>
          <cell r="J572">
            <v>0</v>
          </cell>
          <cell r="L572">
            <v>0</v>
          </cell>
          <cell r="M572">
            <v>0</v>
          </cell>
          <cell r="O572">
            <v>0</v>
          </cell>
          <cell r="P572">
            <v>0</v>
          </cell>
          <cell r="R572">
            <v>0</v>
          </cell>
          <cell r="S572">
            <v>0</v>
          </cell>
          <cell r="U572" t="e">
            <v>#VALUE!</v>
          </cell>
          <cell r="V572" t="e">
            <v>#VALUE!</v>
          </cell>
          <cell r="W572" t="e">
            <v>#VALUE!</v>
          </cell>
          <cell r="X572" t="e">
            <v>#VALUE!</v>
          </cell>
          <cell r="Y572" t="e">
            <v>#VALUE!</v>
          </cell>
          <cell r="Z572" t="e">
            <v>#VALUE!</v>
          </cell>
        </row>
        <row r="573">
          <cell r="A573" t="str">
            <v>N</v>
          </cell>
          <cell r="B573">
            <v>0</v>
          </cell>
          <cell r="C573">
            <v>0</v>
          </cell>
          <cell r="D573">
            <v>0</v>
          </cell>
          <cell r="F573">
            <v>0</v>
          </cell>
          <cell r="G573">
            <v>0</v>
          </cell>
          <cell r="I573">
            <v>0</v>
          </cell>
          <cell r="J573">
            <v>0</v>
          </cell>
          <cell r="L573">
            <v>0</v>
          </cell>
          <cell r="M573">
            <v>0</v>
          </cell>
          <cell r="O573">
            <v>0</v>
          </cell>
          <cell r="P573">
            <v>0</v>
          </cell>
          <cell r="R573">
            <v>0</v>
          </cell>
          <cell r="S573">
            <v>0</v>
          </cell>
          <cell r="U573" t="e">
            <v>#VALUE!</v>
          </cell>
          <cell r="V573" t="e">
            <v>#VALUE!</v>
          </cell>
          <cell r="W573" t="e">
            <v>#VALUE!</v>
          </cell>
          <cell r="X573" t="e">
            <v>#VALUE!</v>
          </cell>
          <cell r="Y573" t="e">
            <v>#VALUE!</v>
          </cell>
          <cell r="Z573" t="e">
            <v>#VALUE!</v>
          </cell>
        </row>
        <row r="574">
          <cell r="A574" t="str">
            <v>N</v>
          </cell>
          <cell r="B574">
            <v>0</v>
          </cell>
          <cell r="C574">
            <v>0</v>
          </cell>
          <cell r="D574">
            <v>0</v>
          </cell>
          <cell r="F574">
            <v>0</v>
          </cell>
          <cell r="G574">
            <v>0</v>
          </cell>
          <cell r="I574">
            <v>0</v>
          </cell>
          <cell r="J574">
            <v>0</v>
          </cell>
          <cell r="L574">
            <v>0</v>
          </cell>
          <cell r="M574">
            <v>0</v>
          </cell>
          <cell r="O574">
            <v>0</v>
          </cell>
          <cell r="P574">
            <v>0</v>
          </cell>
          <cell r="R574">
            <v>0</v>
          </cell>
          <cell r="S574">
            <v>0</v>
          </cell>
          <cell r="U574" t="e">
            <v>#VALUE!</v>
          </cell>
          <cell r="V574" t="e">
            <v>#VALUE!</v>
          </cell>
          <cell r="W574" t="e">
            <v>#VALUE!</v>
          </cell>
          <cell r="X574" t="e">
            <v>#VALUE!</v>
          </cell>
          <cell r="Y574" t="e">
            <v>#VALUE!</v>
          </cell>
          <cell r="Z574" t="e">
            <v>#VALUE!</v>
          </cell>
        </row>
        <row r="575">
          <cell r="A575" t="str">
            <v>N</v>
          </cell>
          <cell r="B575">
            <v>0</v>
          </cell>
          <cell r="C575">
            <v>0</v>
          </cell>
          <cell r="D575">
            <v>0</v>
          </cell>
          <cell r="F575">
            <v>0</v>
          </cell>
          <cell r="G575">
            <v>0</v>
          </cell>
          <cell r="I575">
            <v>0</v>
          </cell>
          <cell r="J575">
            <v>0</v>
          </cell>
          <cell r="L575">
            <v>0</v>
          </cell>
          <cell r="M575">
            <v>0</v>
          </cell>
          <cell r="O575">
            <v>0</v>
          </cell>
          <cell r="P575">
            <v>0</v>
          </cell>
          <cell r="R575">
            <v>0</v>
          </cell>
          <cell r="S575">
            <v>0</v>
          </cell>
          <cell r="U575" t="e">
            <v>#VALUE!</v>
          </cell>
          <cell r="V575" t="e">
            <v>#VALUE!</v>
          </cell>
          <cell r="W575" t="e">
            <v>#VALUE!</v>
          </cell>
          <cell r="X575" t="e">
            <v>#VALUE!</v>
          </cell>
          <cell r="Y575" t="e">
            <v>#VALUE!</v>
          </cell>
          <cell r="Z575" t="e">
            <v>#VALUE!</v>
          </cell>
        </row>
        <row r="576">
          <cell r="A576" t="str">
            <v>N</v>
          </cell>
          <cell r="B576">
            <v>0</v>
          </cell>
          <cell r="C576">
            <v>0</v>
          </cell>
          <cell r="D576">
            <v>0</v>
          </cell>
          <cell r="F576">
            <v>0</v>
          </cell>
          <cell r="G576">
            <v>0</v>
          </cell>
          <cell r="I576">
            <v>0</v>
          </cell>
          <cell r="J576">
            <v>0</v>
          </cell>
          <cell r="L576">
            <v>0</v>
          </cell>
          <cell r="M576">
            <v>0</v>
          </cell>
          <cell r="O576">
            <v>0</v>
          </cell>
          <cell r="P576">
            <v>0</v>
          </cell>
          <cell r="R576">
            <v>0</v>
          </cell>
          <cell r="S576">
            <v>0</v>
          </cell>
          <cell r="U576" t="e">
            <v>#VALUE!</v>
          </cell>
          <cell r="V576" t="e">
            <v>#VALUE!</v>
          </cell>
          <cell r="W576" t="e">
            <v>#VALUE!</v>
          </cell>
          <cell r="X576" t="e">
            <v>#VALUE!</v>
          </cell>
          <cell r="Y576" t="e">
            <v>#VALUE!</v>
          </cell>
          <cell r="Z576" t="e">
            <v>#VALUE!</v>
          </cell>
        </row>
        <row r="577">
          <cell r="A577" t="str">
            <v>N</v>
          </cell>
          <cell r="B577">
            <v>0</v>
          </cell>
          <cell r="C577">
            <v>0</v>
          </cell>
          <cell r="D577">
            <v>0</v>
          </cell>
          <cell r="F577">
            <v>0</v>
          </cell>
          <cell r="G577">
            <v>0</v>
          </cell>
          <cell r="I577">
            <v>0</v>
          </cell>
          <cell r="J577">
            <v>0</v>
          </cell>
          <cell r="L577">
            <v>0</v>
          </cell>
          <cell r="M577">
            <v>0</v>
          </cell>
          <cell r="O577">
            <v>0</v>
          </cell>
          <cell r="P577">
            <v>0</v>
          </cell>
          <cell r="R577">
            <v>0</v>
          </cell>
          <cell r="S577">
            <v>0</v>
          </cell>
          <cell r="U577" t="e">
            <v>#VALUE!</v>
          </cell>
          <cell r="V577" t="e">
            <v>#VALUE!</v>
          </cell>
          <cell r="W577" t="e">
            <v>#VALUE!</v>
          </cell>
          <cell r="X577" t="e">
            <v>#VALUE!</v>
          </cell>
          <cell r="Y577" t="e">
            <v>#VALUE!</v>
          </cell>
          <cell r="Z577" t="e">
            <v>#VALUE!</v>
          </cell>
        </row>
        <row r="578">
          <cell r="A578" t="str">
            <v>N</v>
          </cell>
          <cell r="B578">
            <v>0</v>
          </cell>
          <cell r="C578">
            <v>0</v>
          </cell>
          <cell r="D578">
            <v>0</v>
          </cell>
          <cell r="F578">
            <v>0</v>
          </cell>
          <cell r="G578">
            <v>0</v>
          </cell>
          <cell r="I578">
            <v>0</v>
          </cell>
          <cell r="J578">
            <v>0</v>
          </cell>
          <cell r="L578">
            <v>0</v>
          </cell>
          <cell r="M578">
            <v>0</v>
          </cell>
          <cell r="O578">
            <v>0</v>
          </cell>
          <cell r="P578">
            <v>0</v>
          </cell>
          <cell r="R578">
            <v>0</v>
          </cell>
          <cell r="S578">
            <v>0</v>
          </cell>
          <cell r="U578" t="e">
            <v>#VALUE!</v>
          </cell>
          <cell r="V578" t="e">
            <v>#VALUE!</v>
          </cell>
          <cell r="W578" t="e">
            <v>#VALUE!</v>
          </cell>
          <cell r="X578" t="e">
            <v>#VALUE!</v>
          </cell>
          <cell r="Y578" t="e">
            <v>#VALUE!</v>
          </cell>
          <cell r="Z578" t="e">
            <v>#VALUE!</v>
          </cell>
        </row>
        <row r="579">
          <cell r="A579" t="str">
            <v>N</v>
          </cell>
          <cell r="B579">
            <v>0</v>
          </cell>
          <cell r="C579">
            <v>0</v>
          </cell>
          <cell r="D579">
            <v>0</v>
          </cell>
          <cell r="F579">
            <v>0</v>
          </cell>
          <cell r="G579">
            <v>0</v>
          </cell>
          <cell r="I579">
            <v>0</v>
          </cell>
          <cell r="J579">
            <v>0</v>
          </cell>
          <cell r="L579">
            <v>0</v>
          </cell>
          <cell r="M579">
            <v>0</v>
          </cell>
          <cell r="O579">
            <v>0</v>
          </cell>
          <cell r="P579">
            <v>0</v>
          </cell>
          <cell r="R579">
            <v>0</v>
          </cell>
          <cell r="S579">
            <v>0</v>
          </cell>
          <cell r="U579" t="e">
            <v>#VALUE!</v>
          </cell>
          <cell r="V579" t="e">
            <v>#VALUE!</v>
          </cell>
          <cell r="W579" t="e">
            <v>#VALUE!</v>
          </cell>
          <cell r="X579" t="e">
            <v>#VALUE!</v>
          </cell>
          <cell r="Y579" t="e">
            <v>#VALUE!</v>
          </cell>
          <cell r="Z579" t="e">
            <v>#VALUE!</v>
          </cell>
        </row>
        <row r="580">
          <cell r="A580" t="str">
            <v>N</v>
          </cell>
          <cell r="B580">
            <v>0</v>
          </cell>
          <cell r="C580">
            <v>0</v>
          </cell>
          <cell r="D580">
            <v>0</v>
          </cell>
          <cell r="F580">
            <v>0</v>
          </cell>
          <cell r="G580">
            <v>0</v>
          </cell>
          <cell r="I580">
            <v>0</v>
          </cell>
          <cell r="J580">
            <v>0</v>
          </cell>
          <cell r="L580">
            <v>0</v>
          </cell>
          <cell r="M580">
            <v>0</v>
          </cell>
          <cell r="O580">
            <v>0</v>
          </cell>
          <cell r="P580">
            <v>0</v>
          </cell>
          <cell r="R580">
            <v>0</v>
          </cell>
          <cell r="S580">
            <v>0</v>
          </cell>
          <cell r="U580" t="e">
            <v>#VALUE!</v>
          </cell>
          <cell r="V580" t="e">
            <v>#VALUE!</v>
          </cell>
          <cell r="W580" t="e">
            <v>#VALUE!</v>
          </cell>
          <cell r="X580" t="e">
            <v>#VALUE!</v>
          </cell>
          <cell r="Y580" t="e">
            <v>#VALUE!</v>
          </cell>
          <cell r="Z580" t="e">
            <v>#VALUE!</v>
          </cell>
        </row>
        <row r="581">
          <cell r="A581" t="str">
            <v>N</v>
          </cell>
          <cell r="B581">
            <v>0</v>
          </cell>
          <cell r="C581">
            <v>0</v>
          </cell>
          <cell r="D581">
            <v>0</v>
          </cell>
          <cell r="F581">
            <v>0</v>
          </cell>
          <cell r="G581">
            <v>0</v>
          </cell>
          <cell r="I581">
            <v>0</v>
          </cell>
          <cell r="J581">
            <v>0</v>
          </cell>
          <cell r="L581">
            <v>0</v>
          </cell>
          <cell r="M581">
            <v>0</v>
          </cell>
          <cell r="O581">
            <v>0</v>
          </cell>
          <cell r="P581">
            <v>0</v>
          </cell>
          <cell r="R581">
            <v>0</v>
          </cell>
          <cell r="S581">
            <v>0</v>
          </cell>
          <cell r="U581" t="e">
            <v>#VALUE!</v>
          </cell>
          <cell r="V581" t="e">
            <v>#VALUE!</v>
          </cell>
          <cell r="W581" t="e">
            <v>#VALUE!</v>
          </cell>
          <cell r="X581" t="e">
            <v>#VALUE!</v>
          </cell>
          <cell r="Y581" t="e">
            <v>#VALUE!</v>
          </cell>
          <cell r="Z581" t="e">
            <v>#VALUE!</v>
          </cell>
        </row>
        <row r="582">
          <cell r="A582" t="str">
            <v>N</v>
          </cell>
          <cell r="B582">
            <v>0</v>
          </cell>
          <cell r="C582">
            <v>0</v>
          </cell>
          <cell r="D582">
            <v>0</v>
          </cell>
          <cell r="F582">
            <v>0</v>
          </cell>
          <cell r="G582">
            <v>0</v>
          </cell>
          <cell r="I582">
            <v>0</v>
          </cell>
          <cell r="J582">
            <v>0</v>
          </cell>
          <cell r="L582">
            <v>0</v>
          </cell>
          <cell r="M582">
            <v>0</v>
          </cell>
          <cell r="O582">
            <v>0</v>
          </cell>
          <cell r="P582">
            <v>0</v>
          </cell>
          <cell r="R582">
            <v>0</v>
          </cell>
          <cell r="S582">
            <v>0</v>
          </cell>
          <cell r="U582" t="e">
            <v>#VALUE!</v>
          </cell>
          <cell r="V582" t="e">
            <v>#VALUE!</v>
          </cell>
          <cell r="W582" t="e">
            <v>#VALUE!</v>
          </cell>
          <cell r="X582" t="e">
            <v>#VALUE!</v>
          </cell>
          <cell r="Y582" t="e">
            <v>#VALUE!</v>
          </cell>
          <cell r="Z582" t="e">
            <v>#VALUE!</v>
          </cell>
        </row>
        <row r="583">
          <cell r="A583" t="str">
            <v>N</v>
          </cell>
          <cell r="B583">
            <v>0</v>
          </cell>
          <cell r="C583">
            <v>0</v>
          </cell>
          <cell r="D583">
            <v>0</v>
          </cell>
          <cell r="F583">
            <v>0</v>
          </cell>
          <cell r="G583">
            <v>0</v>
          </cell>
          <cell r="I583">
            <v>0</v>
          </cell>
          <cell r="J583">
            <v>0</v>
          </cell>
          <cell r="L583">
            <v>0</v>
          </cell>
          <cell r="M583">
            <v>0</v>
          </cell>
          <cell r="O583">
            <v>0</v>
          </cell>
          <cell r="P583">
            <v>0</v>
          </cell>
          <cell r="R583">
            <v>0</v>
          </cell>
          <cell r="S583">
            <v>0</v>
          </cell>
          <cell r="U583" t="e">
            <v>#VALUE!</v>
          </cell>
          <cell r="V583" t="e">
            <v>#VALUE!</v>
          </cell>
          <cell r="W583" t="e">
            <v>#VALUE!</v>
          </cell>
          <cell r="X583" t="e">
            <v>#VALUE!</v>
          </cell>
          <cell r="Y583" t="e">
            <v>#VALUE!</v>
          </cell>
          <cell r="Z583" t="e">
            <v>#VALUE!</v>
          </cell>
        </row>
        <row r="584">
          <cell r="A584" t="str">
            <v>N</v>
          </cell>
          <cell r="B584">
            <v>0</v>
          </cell>
          <cell r="C584">
            <v>0</v>
          </cell>
          <cell r="D584">
            <v>0</v>
          </cell>
          <cell r="F584">
            <v>0</v>
          </cell>
          <cell r="G584">
            <v>0</v>
          </cell>
          <cell r="I584">
            <v>0</v>
          </cell>
          <cell r="J584">
            <v>0</v>
          </cell>
          <cell r="L584">
            <v>0</v>
          </cell>
          <cell r="M584">
            <v>0</v>
          </cell>
          <cell r="O584">
            <v>0</v>
          </cell>
          <cell r="P584">
            <v>0</v>
          </cell>
          <cell r="R584">
            <v>0</v>
          </cell>
          <cell r="S584">
            <v>0</v>
          </cell>
          <cell r="U584" t="e">
            <v>#VALUE!</v>
          </cell>
          <cell r="V584" t="e">
            <v>#VALUE!</v>
          </cell>
          <cell r="W584" t="e">
            <v>#VALUE!</v>
          </cell>
          <cell r="X584" t="e">
            <v>#VALUE!</v>
          </cell>
          <cell r="Y584" t="e">
            <v>#VALUE!</v>
          </cell>
          <cell r="Z584" t="e">
            <v>#VALUE!</v>
          </cell>
        </row>
        <row r="585">
          <cell r="A585" t="str">
            <v>N</v>
          </cell>
          <cell r="B585">
            <v>0</v>
          </cell>
          <cell r="C585">
            <v>0</v>
          </cell>
          <cell r="D585">
            <v>0</v>
          </cell>
          <cell r="F585">
            <v>0</v>
          </cell>
          <cell r="G585">
            <v>0</v>
          </cell>
          <cell r="I585">
            <v>0</v>
          </cell>
          <cell r="J585">
            <v>0</v>
          </cell>
          <cell r="L585">
            <v>0</v>
          </cell>
          <cell r="M585">
            <v>0</v>
          </cell>
          <cell r="O585">
            <v>0</v>
          </cell>
          <cell r="P585">
            <v>0</v>
          </cell>
          <cell r="R585">
            <v>0</v>
          </cell>
          <cell r="S585">
            <v>0</v>
          </cell>
          <cell r="U585" t="e">
            <v>#VALUE!</v>
          </cell>
          <cell r="V585" t="e">
            <v>#VALUE!</v>
          </cell>
          <cell r="W585" t="e">
            <v>#VALUE!</v>
          </cell>
          <cell r="X585" t="e">
            <v>#VALUE!</v>
          </cell>
          <cell r="Y585" t="e">
            <v>#VALUE!</v>
          </cell>
          <cell r="Z585" t="e">
            <v>#VALUE!</v>
          </cell>
        </row>
        <row r="586">
          <cell r="A586" t="str">
            <v>N</v>
          </cell>
          <cell r="B586">
            <v>0</v>
          </cell>
          <cell r="C586">
            <v>0</v>
          </cell>
          <cell r="D586">
            <v>0</v>
          </cell>
          <cell r="F586">
            <v>0</v>
          </cell>
          <cell r="G586">
            <v>0</v>
          </cell>
          <cell r="I586">
            <v>0</v>
          </cell>
          <cell r="J586">
            <v>0</v>
          </cell>
          <cell r="L586">
            <v>0</v>
          </cell>
          <cell r="M586">
            <v>0</v>
          </cell>
          <cell r="O586">
            <v>0</v>
          </cell>
          <cell r="P586">
            <v>0</v>
          </cell>
          <cell r="R586">
            <v>0</v>
          </cell>
          <cell r="S586">
            <v>0</v>
          </cell>
          <cell r="U586" t="e">
            <v>#VALUE!</v>
          </cell>
          <cell r="V586" t="e">
            <v>#VALUE!</v>
          </cell>
          <cell r="W586" t="e">
            <v>#VALUE!</v>
          </cell>
          <cell r="X586" t="e">
            <v>#VALUE!</v>
          </cell>
          <cell r="Y586" t="e">
            <v>#VALUE!</v>
          </cell>
          <cell r="Z586" t="e">
            <v>#VALUE!</v>
          </cell>
        </row>
        <row r="587">
          <cell r="A587" t="str">
            <v>N</v>
          </cell>
          <cell r="B587">
            <v>0</v>
          </cell>
          <cell r="C587">
            <v>0</v>
          </cell>
          <cell r="D587">
            <v>0</v>
          </cell>
          <cell r="F587">
            <v>0</v>
          </cell>
          <cell r="G587">
            <v>0</v>
          </cell>
          <cell r="I587">
            <v>0</v>
          </cell>
          <cell r="J587">
            <v>0</v>
          </cell>
          <cell r="L587">
            <v>0</v>
          </cell>
          <cell r="M587">
            <v>0</v>
          </cell>
          <cell r="O587">
            <v>0</v>
          </cell>
          <cell r="P587">
            <v>0</v>
          </cell>
          <cell r="R587">
            <v>0</v>
          </cell>
          <cell r="S587">
            <v>0</v>
          </cell>
          <cell r="U587" t="e">
            <v>#VALUE!</v>
          </cell>
          <cell r="V587" t="e">
            <v>#VALUE!</v>
          </cell>
          <cell r="W587" t="e">
            <v>#VALUE!</v>
          </cell>
          <cell r="X587" t="e">
            <v>#VALUE!</v>
          </cell>
          <cell r="Y587" t="e">
            <v>#VALUE!</v>
          </cell>
          <cell r="Z587" t="e">
            <v>#VALUE!</v>
          </cell>
        </row>
        <row r="588">
          <cell r="A588" t="str">
            <v>N</v>
          </cell>
          <cell r="B588">
            <v>0</v>
          </cell>
          <cell r="C588">
            <v>0</v>
          </cell>
          <cell r="D588">
            <v>0</v>
          </cell>
          <cell r="F588">
            <v>0</v>
          </cell>
          <cell r="G588">
            <v>0</v>
          </cell>
          <cell r="I588">
            <v>0</v>
          </cell>
          <cell r="J588">
            <v>0</v>
          </cell>
          <cell r="L588">
            <v>0</v>
          </cell>
          <cell r="M588">
            <v>0</v>
          </cell>
          <cell r="O588">
            <v>0</v>
          </cell>
          <cell r="P588">
            <v>0</v>
          </cell>
          <cell r="R588">
            <v>0</v>
          </cell>
          <cell r="S588">
            <v>0</v>
          </cell>
          <cell r="U588" t="e">
            <v>#VALUE!</v>
          </cell>
          <cell r="V588" t="e">
            <v>#VALUE!</v>
          </cell>
          <cell r="W588" t="e">
            <v>#VALUE!</v>
          </cell>
          <cell r="X588" t="e">
            <v>#VALUE!</v>
          </cell>
          <cell r="Y588" t="e">
            <v>#VALUE!</v>
          </cell>
          <cell r="Z588" t="e">
            <v>#VALUE!</v>
          </cell>
        </row>
        <row r="589">
          <cell r="A589" t="str">
            <v>N</v>
          </cell>
          <cell r="B589">
            <v>0</v>
          </cell>
          <cell r="C589">
            <v>0</v>
          </cell>
          <cell r="D589">
            <v>0</v>
          </cell>
          <cell r="F589">
            <v>0</v>
          </cell>
          <cell r="G589">
            <v>0</v>
          </cell>
          <cell r="I589">
            <v>0</v>
          </cell>
          <cell r="J589">
            <v>0</v>
          </cell>
          <cell r="L589">
            <v>0</v>
          </cell>
          <cell r="M589">
            <v>0</v>
          </cell>
          <cell r="O589">
            <v>0</v>
          </cell>
          <cell r="P589">
            <v>0</v>
          </cell>
          <cell r="R589">
            <v>0</v>
          </cell>
          <cell r="S589">
            <v>0</v>
          </cell>
          <cell r="U589" t="e">
            <v>#VALUE!</v>
          </cell>
          <cell r="V589" t="e">
            <v>#VALUE!</v>
          </cell>
          <cell r="W589" t="e">
            <v>#VALUE!</v>
          </cell>
          <cell r="X589" t="e">
            <v>#VALUE!</v>
          </cell>
          <cell r="Y589" t="e">
            <v>#VALUE!</v>
          </cell>
          <cell r="Z589" t="e">
            <v>#VALUE!</v>
          </cell>
        </row>
        <row r="590">
          <cell r="A590" t="str">
            <v>N</v>
          </cell>
          <cell r="B590">
            <v>0</v>
          </cell>
          <cell r="C590">
            <v>0</v>
          </cell>
          <cell r="D590">
            <v>0</v>
          </cell>
          <cell r="F590">
            <v>0</v>
          </cell>
          <cell r="G590">
            <v>0</v>
          </cell>
          <cell r="I590">
            <v>0</v>
          </cell>
          <cell r="J590">
            <v>0</v>
          </cell>
          <cell r="L590">
            <v>0</v>
          </cell>
          <cell r="M590">
            <v>0</v>
          </cell>
          <cell r="O590">
            <v>0</v>
          </cell>
          <cell r="P590">
            <v>0</v>
          </cell>
          <cell r="R590">
            <v>0</v>
          </cell>
          <cell r="S590">
            <v>0</v>
          </cell>
          <cell r="U590" t="e">
            <v>#VALUE!</v>
          </cell>
          <cell r="V590" t="e">
            <v>#VALUE!</v>
          </cell>
          <cell r="W590" t="e">
            <v>#VALUE!</v>
          </cell>
          <cell r="X590" t="e">
            <v>#VALUE!</v>
          </cell>
          <cell r="Y590" t="e">
            <v>#VALUE!</v>
          </cell>
          <cell r="Z590" t="e">
            <v>#VALUE!</v>
          </cell>
        </row>
        <row r="591">
          <cell r="A591" t="str">
            <v>N</v>
          </cell>
          <cell r="B591">
            <v>0</v>
          </cell>
          <cell r="C591">
            <v>0</v>
          </cell>
          <cell r="D591">
            <v>0</v>
          </cell>
          <cell r="F591">
            <v>0</v>
          </cell>
          <cell r="G591">
            <v>0</v>
          </cell>
          <cell r="I591">
            <v>0</v>
          </cell>
          <cell r="J591">
            <v>0</v>
          </cell>
          <cell r="L591">
            <v>0</v>
          </cell>
          <cell r="M591">
            <v>0</v>
          </cell>
          <cell r="O591">
            <v>0</v>
          </cell>
          <cell r="P591">
            <v>0</v>
          </cell>
          <cell r="R591">
            <v>0</v>
          </cell>
          <cell r="S591">
            <v>0</v>
          </cell>
          <cell r="U591" t="e">
            <v>#VALUE!</v>
          </cell>
          <cell r="V591" t="e">
            <v>#VALUE!</v>
          </cell>
          <cell r="W591" t="e">
            <v>#VALUE!</v>
          </cell>
          <cell r="X591" t="e">
            <v>#VALUE!</v>
          </cell>
          <cell r="Y591" t="e">
            <v>#VALUE!</v>
          </cell>
          <cell r="Z591" t="e">
            <v>#VALUE!</v>
          </cell>
        </row>
        <row r="592">
          <cell r="A592" t="str">
            <v>N</v>
          </cell>
          <cell r="B592">
            <v>0</v>
          </cell>
          <cell r="C592">
            <v>0</v>
          </cell>
          <cell r="D592">
            <v>0</v>
          </cell>
          <cell r="F592">
            <v>0</v>
          </cell>
          <cell r="G592">
            <v>0</v>
          </cell>
          <cell r="I592">
            <v>0</v>
          </cell>
          <cell r="J592">
            <v>0</v>
          </cell>
          <cell r="L592">
            <v>0</v>
          </cell>
          <cell r="M592">
            <v>0</v>
          </cell>
          <cell r="O592">
            <v>0</v>
          </cell>
          <cell r="P592">
            <v>0</v>
          </cell>
          <cell r="R592">
            <v>0</v>
          </cell>
          <cell r="S592">
            <v>0</v>
          </cell>
          <cell r="U592" t="e">
            <v>#VALUE!</v>
          </cell>
          <cell r="V592" t="e">
            <v>#VALUE!</v>
          </cell>
          <cell r="W592" t="e">
            <v>#VALUE!</v>
          </cell>
          <cell r="X592" t="e">
            <v>#VALUE!</v>
          </cell>
          <cell r="Y592" t="e">
            <v>#VALUE!</v>
          </cell>
          <cell r="Z592" t="e">
            <v>#VALUE!</v>
          </cell>
        </row>
        <row r="593">
          <cell r="A593" t="str">
            <v>N</v>
          </cell>
          <cell r="B593">
            <v>0</v>
          </cell>
          <cell r="C593">
            <v>0</v>
          </cell>
          <cell r="D593">
            <v>0</v>
          </cell>
          <cell r="F593">
            <v>0</v>
          </cell>
          <cell r="G593">
            <v>0</v>
          </cell>
          <cell r="I593">
            <v>0</v>
          </cell>
          <cell r="J593">
            <v>0</v>
          </cell>
          <cell r="L593">
            <v>0</v>
          </cell>
          <cell r="M593">
            <v>0</v>
          </cell>
          <cell r="O593">
            <v>0</v>
          </cell>
          <cell r="P593">
            <v>0</v>
          </cell>
          <cell r="R593">
            <v>0</v>
          </cell>
          <cell r="S593">
            <v>0</v>
          </cell>
          <cell r="U593" t="e">
            <v>#VALUE!</v>
          </cell>
          <cell r="V593" t="e">
            <v>#VALUE!</v>
          </cell>
          <cell r="W593" t="e">
            <v>#VALUE!</v>
          </cell>
          <cell r="X593" t="e">
            <v>#VALUE!</v>
          </cell>
          <cell r="Y593" t="e">
            <v>#VALUE!</v>
          </cell>
          <cell r="Z593" t="e">
            <v>#VALUE!</v>
          </cell>
        </row>
        <row r="594">
          <cell r="A594" t="str">
            <v>N</v>
          </cell>
          <cell r="B594">
            <v>0</v>
          </cell>
          <cell r="C594">
            <v>0</v>
          </cell>
          <cell r="D594">
            <v>0</v>
          </cell>
          <cell r="F594">
            <v>0</v>
          </cell>
          <cell r="G594">
            <v>0</v>
          </cell>
          <cell r="I594">
            <v>0</v>
          </cell>
          <cell r="J594">
            <v>0</v>
          </cell>
          <cell r="L594">
            <v>0</v>
          </cell>
          <cell r="M594">
            <v>0</v>
          </cell>
          <cell r="O594">
            <v>0</v>
          </cell>
          <cell r="P594">
            <v>0</v>
          </cell>
          <cell r="R594">
            <v>0</v>
          </cell>
          <cell r="S594">
            <v>0</v>
          </cell>
          <cell r="U594" t="e">
            <v>#VALUE!</v>
          </cell>
          <cell r="V594" t="e">
            <v>#VALUE!</v>
          </cell>
          <cell r="W594" t="e">
            <v>#VALUE!</v>
          </cell>
          <cell r="X594" t="e">
            <v>#VALUE!</v>
          </cell>
          <cell r="Y594" t="e">
            <v>#VALUE!</v>
          </cell>
          <cell r="Z594" t="e">
            <v>#VALUE!</v>
          </cell>
        </row>
        <row r="595">
          <cell r="A595" t="str">
            <v>N</v>
          </cell>
          <cell r="B595">
            <v>0</v>
          </cell>
          <cell r="C595">
            <v>0</v>
          </cell>
          <cell r="D595">
            <v>0</v>
          </cell>
          <cell r="F595">
            <v>0</v>
          </cell>
          <cell r="G595">
            <v>0</v>
          </cell>
          <cell r="I595">
            <v>0</v>
          </cell>
          <cell r="J595">
            <v>0</v>
          </cell>
          <cell r="L595">
            <v>0</v>
          </cell>
          <cell r="M595">
            <v>0</v>
          </cell>
          <cell r="O595">
            <v>0</v>
          </cell>
          <cell r="P595">
            <v>0</v>
          </cell>
          <cell r="R595">
            <v>0</v>
          </cell>
          <cell r="S595">
            <v>0</v>
          </cell>
          <cell r="U595" t="e">
            <v>#VALUE!</v>
          </cell>
          <cell r="V595" t="e">
            <v>#VALUE!</v>
          </cell>
          <cell r="W595" t="e">
            <v>#VALUE!</v>
          </cell>
          <cell r="X595" t="e">
            <v>#VALUE!</v>
          </cell>
          <cell r="Y595" t="e">
            <v>#VALUE!</v>
          </cell>
          <cell r="Z595" t="e">
            <v>#VALUE!</v>
          </cell>
        </row>
        <row r="596">
          <cell r="A596" t="str">
            <v>N</v>
          </cell>
          <cell r="B596">
            <v>0</v>
          </cell>
          <cell r="C596">
            <v>0</v>
          </cell>
          <cell r="D596">
            <v>0</v>
          </cell>
          <cell r="F596">
            <v>0</v>
          </cell>
          <cell r="G596">
            <v>0</v>
          </cell>
          <cell r="I596">
            <v>0</v>
          </cell>
          <cell r="J596">
            <v>0</v>
          </cell>
          <cell r="L596">
            <v>0</v>
          </cell>
          <cell r="M596">
            <v>0</v>
          </cell>
          <cell r="O596">
            <v>0</v>
          </cell>
          <cell r="P596">
            <v>0</v>
          </cell>
          <cell r="R596">
            <v>0</v>
          </cell>
          <cell r="S596">
            <v>0</v>
          </cell>
          <cell r="U596" t="e">
            <v>#VALUE!</v>
          </cell>
          <cell r="V596" t="e">
            <v>#VALUE!</v>
          </cell>
          <cell r="W596" t="e">
            <v>#VALUE!</v>
          </cell>
          <cell r="X596" t="e">
            <v>#VALUE!</v>
          </cell>
          <cell r="Y596" t="e">
            <v>#VALUE!</v>
          </cell>
          <cell r="Z596" t="e">
            <v>#VALUE!</v>
          </cell>
        </row>
        <row r="597">
          <cell r="A597" t="str">
            <v>N</v>
          </cell>
          <cell r="B597">
            <v>0</v>
          </cell>
          <cell r="C597">
            <v>0</v>
          </cell>
          <cell r="D597">
            <v>0</v>
          </cell>
          <cell r="F597">
            <v>0</v>
          </cell>
          <cell r="G597">
            <v>0</v>
          </cell>
          <cell r="I597">
            <v>0</v>
          </cell>
          <cell r="J597">
            <v>0</v>
          </cell>
          <cell r="L597">
            <v>0</v>
          </cell>
          <cell r="M597">
            <v>0</v>
          </cell>
          <cell r="O597">
            <v>0</v>
          </cell>
          <cell r="P597">
            <v>0</v>
          </cell>
          <cell r="R597">
            <v>0</v>
          </cell>
          <cell r="S597">
            <v>0</v>
          </cell>
          <cell r="U597" t="e">
            <v>#VALUE!</v>
          </cell>
          <cell r="V597" t="e">
            <v>#VALUE!</v>
          </cell>
          <cell r="W597" t="e">
            <v>#VALUE!</v>
          </cell>
          <cell r="X597" t="e">
            <v>#VALUE!</v>
          </cell>
          <cell r="Y597" t="e">
            <v>#VALUE!</v>
          </cell>
          <cell r="Z597" t="e">
            <v>#VALUE!</v>
          </cell>
        </row>
        <row r="598">
          <cell r="A598" t="str">
            <v>N</v>
          </cell>
          <cell r="B598">
            <v>0</v>
          </cell>
          <cell r="C598">
            <v>0</v>
          </cell>
          <cell r="D598">
            <v>0</v>
          </cell>
          <cell r="F598">
            <v>0</v>
          </cell>
          <cell r="G598">
            <v>0</v>
          </cell>
          <cell r="I598">
            <v>0</v>
          </cell>
          <cell r="J598">
            <v>0</v>
          </cell>
          <cell r="L598">
            <v>0</v>
          </cell>
          <cell r="M598">
            <v>0</v>
          </cell>
          <cell r="O598">
            <v>0</v>
          </cell>
          <cell r="P598">
            <v>0</v>
          </cell>
          <cell r="R598">
            <v>0</v>
          </cell>
          <cell r="S598">
            <v>0</v>
          </cell>
          <cell r="U598" t="e">
            <v>#VALUE!</v>
          </cell>
          <cell r="V598" t="e">
            <v>#VALUE!</v>
          </cell>
          <cell r="W598" t="e">
            <v>#VALUE!</v>
          </cell>
          <cell r="X598" t="e">
            <v>#VALUE!</v>
          </cell>
          <cell r="Y598" t="e">
            <v>#VALUE!</v>
          </cell>
          <cell r="Z598" t="e">
            <v>#VALUE!</v>
          </cell>
        </row>
        <row r="599">
          <cell r="A599" t="str">
            <v>N</v>
          </cell>
          <cell r="B599">
            <v>0</v>
          </cell>
          <cell r="C599">
            <v>0</v>
          </cell>
          <cell r="D599">
            <v>0</v>
          </cell>
          <cell r="F599">
            <v>0</v>
          </cell>
          <cell r="G599">
            <v>0</v>
          </cell>
          <cell r="I599">
            <v>0</v>
          </cell>
          <cell r="J599">
            <v>0</v>
          </cell>
          <cell r="L599">
            <v>0</v>
          </cell>
          <cell r="M599">
            <v>0</v>
          </cell>
          <cell r="O599">
            <v>0</v>
          </cell>
          <cell r="P599">
            <v>0</v>
          </cell>
          <cell r="R599">
            <v>0</v>
          </cell>
          <cell r="S599">
            <v>0</v>
          </cell>
          <cell r="U599" t="e">
            <v>#VALUE!</v>
          </cell>
          <cell r="V599" t="e">
            <v>#VALUE!</v>
          </cell>
          <cell r="W599" t="e">
            <v>#VALUE!</v>
          </cell>
          <cell r="X599" t="e">
            <v>#VALUE!</v>
          </cell>
          <cell r="Y599" t="e">
            <v>#VALUE!</v>
          </cell>
          <cell r="Z599" t="e">
            <v>#VALUE!</v>
          </cell>
        </row>
        <row r="600">
          <cell r="A600" t="str">
            <v>N</v>
          </cell>
          <cell r="B600">
            <v>0</v>
          </cell>
          <cell r="C600">
            <v>0</v>
          </cell>
          <cell r="D600">
            <v>0</v>
          </cell>
          <cell r="F600">
            <v>0</v>
          </cell>
          <cell r="G600">
            <v>0</v>
          </cell>
          <cell r="I600">
            <v>0</v>
          </cell>
          <cell r="J600">
            <v>0</v>
          </cell>
          <cell r="L600">
            <v>0</v>
          </cell>
          <cell r="M600">
            <v>0</v>
          </cell>
          <cell r="O600">
            <v>0</v>
          </cell>
          <cell r="P600">
            <v>0</v>
          </cell>
          <cell r="R600">
            <v>0</v>
          </cell>
          <cell r="S600">
            <v>0</v>
          </cell>
          <cell r="U600" t="e">
            <v>#VALUE!</v>
          </cell>
          <cell r="V600" t="e">
            <v>#VALUE!</v>
          </cell>
          <cell r="W600" t="e">
            <v>#VALUE!</v>
          </cell>
          <cell r="X600" t="e">
            <v>#VALUE!</v>
          </cell>
          <cell r="Y600" t="e">
            <v>#VALUE!</v>
          </cell>
          <cell r="Z600" t="e">
            <v>#VALUE!</v>
          </cell>
        </row>
        <row r="601">
          <cell r="A601" t="str">
            <v>N</v>
          </cell>
          <cell r="B601">
            <v>0</v>
          </cell>
          <cell r="C601">
            <v>0</v>
          </cell>
          <cell r="D601">
            <v>0</v>
          </cell>
          <cell r="F601">
            <v>0</v>
          </cell>
          <cell r="G601">
            <v>0</v>
          </cell>
          <cell r="I601">
            <v>0</v>
          </cell>
          <cell r="J601">
            <v>0</v>
          </cell>
          <cell r="L601">
            <v>0</v>
          </cell>
          <cell r="M601">
            <v>0</v>
          </cell>
          <cell r="O601">
            <v>0</v>
          </cell>
          <cell r="P601">
            <v>0</v>
          </cell>
          <cell r="R601">
            <v>0</v>
          </cell>
          <cell r="S601">
            <v>0</v>
          </cell>
          <cell r="U601" t="e">
            <v>#VALUE!</v>
          </cell>
          <cell r="V601" t="e">
            <v>#VALUE!</v>
          </cell>
          <cell r="W601" t="e">
            <v>#VALUE!</v>
          </cell>
          <cell r="X601" t="e">
            <v>#VALUE!</v>
          </cell>
          <cell r="Y601" t="e">
            <v>#VALUE!</v>
          </cell>
          <cell r="Z601" t="e">
            <v>#VALUE!</v>
          </cell>
        </row>
        <row r="602">
          <cell r="A602" t="str">
            <v>N</v>
          </cell>
          <cell r="B602">
            <v>0</v>
          </cell>
          <cell r="C602">
            <v>0</v>
          </cell>
          <cell r="D602">
            <v>0</v>
          </cell>
          <cell r="F602">
            <v>0</v>
          </cell>
          <cell r="G602">
            <v>0</v>
          </cell>
          <cell r="I602">
            <v>0</v>
          </cell>
          <cell r="J602">
            <v>0</v>
          </cell>
          <cell r="L602">
            <v>0</v>
          </cell>
          <cell r="M602">
            <v>0</v>
          </cell>
          <cell r="O602">
            <v>0</v>
          </cell>
          <cell r="P602">
            <v>0</v>
          </cell>
          <cell r="R602">
            <v>0</v>
          </cell>
          <cell r="S602">
            <v>0</v>
          </cell>
          <cell r="U602" t="e">
            <v>#VALUE!</v>
          </cell>
          <cell r="V602" t="e">
            <v>#VALUE!</v>
          </cell>
          <cell r="W602" t="e">
            <v>#VALUE!</v>
          </cell>
          <cell r="X602" t="e">
            <v>#VALUE!</v>
          </cell>
          <cell r="Y602" t="e">
            <v>#VALUE!</v>
          </cell>
          <cell r="Z602" t="e">
            <v>#VALUE!</v>
          </cell>
        </row>
        <row r="603">
          <cell r="A603" t="str">
            <v>N</v>
          </cell>
          <cell r="B603">
            <v>0</v>
          </cell>
          <cell r="C603">
            <v>0</v>
          </cell>
          <cell r="D603">
            <v>0</v>
          </cell>
          <cell r="F603">
            <v>0</v>
          </cell>
          <cell r="G603">
            <v>0</v>
          </cell>
          <cell r="I603">
            <v>0</v>
          </cell>
          <cell r="J603">
            <v>0</v>
          </cell>
          <cell r="L603">
            <v>0</v>
          </cell>
          <cell r="M603">
            <v>0</v>
          </cell>
          <cell r="O603">
            <v>0</v>
          </cell>
          <cell r="P603">
            <v>0</v>
          </cell>
          <cell r="R603">
            <v>0</v>
          </cell>
          <cell r="S603">
            <v>0</v>
          </cell>
          <cell r="U603" t="e">
            <v>#VALUE!</v>
          </cell>
          <cell r="V603" t="e">
            <v>#VALUE!</v>
          </cell>
          <cell r="W603" t="e">
            <v>#VALUE!</v>
          </cell>
          <cell r="X603" t="e">
            <v>#VALUE!</v>
          </cell>
          <cell r="Y603" t="e">
            <v>#VALUE!</v>
          </cell>
          <cell r="Z603" t="e">
            <v>#VALUE!</v>
          </cell>
        </row>
        <row r="604">
          <cell r="A604" t="str">
            <v>N</v>
          </cell>
          <cell r="B604">
            <v>0</v>
          </cell>
          <cell r="C604">
            <v>0</v>
          </cell>
          <cell r="D604">
            <v>0</v>
          </cell>
          <cell r="F604">
            <v>0</v>
          </cell>
          <cell r="G604">
            <v>0</v>
          </cell>
          <cell r="I604">
            <v>0</v>
          </cell>
          <cell r="J604">
            <v>0</v>
          </cell>
          <cell r="L604">
            <v>0</v>
          </cell>
          <cell r="M604">
            <v>0</v>
          </cell>
          <cell r="O604">
            <v>0</v>
          </cell>
          <cell r="P604">
            <v>0</v>
          </cell>
          <cell r="R604">
            <v>0</v>
          </cell>
          <cell r="S604">
            <v>0</v>
          </cell>
          <cell r="U604" t="e">
            <v>#VALUE!</v>
          </cell>
          <cell r="V604" t="e">
            <v>#VALUE!</v>
          </cell>
          <cell r="W604" t="e">
            <v>#VALUE!</v>
          </cell>
          <cell r="X604" t="e">
            <v>#VALUE!</v>
          </cell>
          <cell r="Y604" t="e">
            <v>#VALUE!</v>
          </cell>
          <cell r="Z604" t="e">
            <v>#VALUE!</v>
          </cell>
        </row>
        <row r="605">
          <cell r="A605" t="str">
            <v>N</v>
          </cell>
          <cell r="B605">
            <v>0</v>
          </cell>
          <cell r="C605">
            <v>0</v>
          </cell>
          <cell r="D605">
            <v>0</v>
          </cell>
          <cell r="F605">
            <v>0</v>
          </cell>
          <cell r="G605">
            <v>0</v>
          </cell>
          <cell r="I605">
            <v>0</v>
          </cell>
          <cell r="J605">
            <v>0</v>
          </cell>
          <cell r="L605">
            <v>0</v>
          </cell>
          <cell r="M605">
            <v>0</v>
          </cell>
          <cell r="O605">
            <v>0</v>
          </cell>
          <cell r="P605">
            <v>0</v>
          </cell>
          <cell r="R605">
            <v>0</v>
          </cell>
          <cell r="S605">
            <v>0</v>
          </cell>
          <cell r="U605" t="e">
            <v>#VALUE!</v>
          </cell>
          <cell r="V605" t="e">
            <v>#VALUE!</v>
          </cell>
          <cell r="W605" t="e">
            <v>#VALUE!</v>
          </cell>
          <cell r="X605" t="e">
            <v>#VALUE!</v>
          </cell>
          <cell r="Y605" t="e">
            <v>#VALUE!</v>
          </cell>
          <cell r="Z605" t="e">
            <v>#VALUE!</v>
          </cell>
        </row>
        <row r="606">
          <cell r="A606" t="str">
            <v>N</v>
          </cell>
          <cell r="B606">
            <v>0</v>
          </cell>
          <cell r="C606">
            <v>0</v>
          </cell>
          <cell r="D606">
            <v>0</v>
          </cell>
          <cell r="F606">
            <v>0</v>
          </cell>
          <cell r="G606">
            <v>0</v>
          </cell>
          <cell r="I606">
            <v>0</v>
          </cell>
          <cell r="J606">
            <v>0</v>
          </cell>
          <cell r="L606">
            <v>0</v>
          </cell>
          <cell r="M606">
            <v>0</v>
          </cell>
          <cell r="O606">
            <v>0</v>
          </cell>
          <cell r="P606">
            <v>0</v>
          </cell>
          <cell r="R606">
            <v>0</v>
          </cell>
          <cell r="S606">
            <v>0</v>
          </cell>
          <cell r="U606" t="e">
            <v>#VALUE!</v>
          </cell>
          <cell r="V606" t="e">
            <v>#VALUE!</v>
          </cell>
          <cell r="W606" t="e">
            <v>#VALUE!</v>
          </cell>
          <cell r="X606" t="e">
            <v>#VALUE!</v>
          </cell>
          <cell r="Y606" t="e">
            <v>#VALUE!</v>
          </cell>
          <cell r="Z606" t="e">
            <v>#VALUE!</v>
          </cell>
        </row>
        <row r="607">
          <cell r="A607" t="str">
            <v>N</v>
          </cell>
          <cell r="B607">
            <v>0</v>
          </cell>
          <cell r="C607">
            <v>0</v>
          </cell>
          <cell r="D607">
            <v>0</v>
          </cell>
          <cell r="F607">
            <v>0</v>
          </cell>
          <cell r="G607">
            <v>0</v>
          </cell>
          <cell r="I607">
            <v>0</v>
          </cell>
          <cell r="J607">
            <v>0</v>
          </cell>
          <cell r="L607">
            <v>0</v>
          </cell>
          <cell r="M607">
            <v>0</v>
          </cell>
          <cell r="O607">
            <v>0</v>
          </cell>
          <cell r="P607">
            <v>0</v>
          </cell>
          <cell r="R607">
            <v>0</v>
          </cell>
          <cell r="S607">
            <v>0</v>
          </cell>
          <cell r="U607" t="e">
            <v>#VALUE!</v>
          </cell>
          <cell r="V607" t="e">
            <v>#VALUE!</v>
          </cell>
          <cell r="W607" t="e">
            <v>#VALUE!</v>
          </cell>
          <cell r="X607" t="e">
            <v>#VALUE!</v>
          </cell>
          <cell r="Y607" t="e">
            <v>#VALUE!</v>
          </cell>
          <cell r="Z607" t="e">
            <v>#VALUE!</v>
          </cell>
        </row>
        <row r="608">
          <cell r="A608" t="str">
            <v>N</v>
          </cell>
          <cell r="B608">
            <v>0</v>
          </cell>
          <cell r="C608">
            <v>0</v>
          </cell>
          <cell r="D608">
            <v>0</v>
          </cell>
          <cell r="F608">
            <v>0</v>
          </cell>
          <cell r="G608">
            <v>0</v>
          </cell>
          <cell r="I608">
            <v>0</v>
          </cell>
          <cell r="J608">
            <v>0</v>
          </cell>
          <cell r="L608">
            <v>0</v>
          </cell>
          <cell r="M608">
            <v>0</v>
          </cell>
          <cell r="O608">
            <v>0</v>
          </cell>
          <cell r="P608">
            <v>0</v>
          </cell>
          <cell r="R608">
            <v>0</v>
          </cell>
          <cell r="S608">
            <v>0</v>
          </cell>
          <cell r="U608" t="e">
            <v>#VALUE!</v>
          </cell>
          <cell r="V608" t="e">
            <v>#VALUE!</v>
          </cell>
          <cell r="W608" t="e">
            <v>#VALUE!</v>
          </cell>
          <cell r="X608" t="e">
            <v>#VALUE!</v>
          </cell>
          <cell r="Y608" t="e">
            <v>#VALUE!</v>
          </cell>
          <cell r="Z608" t="e">
            <v>#VALUE!</v>
          </cell>
        </row>
        <row r="609">
          <cell r="A609" t="str">
            <v>N</v>
          </cell>
          <cell r="B609">
            <v>0</v>
          </cell>
          <cell r="C609">
            <v>0</v>
          </cell>
          <cell r="D609">
            <v>0</v>
          </cell>
          <cell r="F609">
            <v>0</v>
          </cell>
          <cell r="G609">
            <v>0</v>
          </cell>
          <cell r="I609">
            <v>0</v>
          </cell>
          <cell r="J609">
            <v>0</v>
          </cell>
          <cell r="L609">
            <v>0</v>
          </cell>
          <cell r="M609">
            <v>0</v>
          </cell>
          <cell r="O609">
            <v>0</v>
          </cell>
          <cell r="P609">
            <v>0</v>
          </cell>
          <cell r="R609">
            <v>0</v>
          </cell>
          <cell r="S609">
            <v>0</v>
          </cell>
          <cell r="U609" t="e">
            <v>#VALUE!</v>
          </cell>
          <cell r="V609" t="e">
            <v>#VALUE!</v>
          </cell>
          <cell r="W609" t="e">
            <v>#VALUE!</v>
          </cell>
          <cell r="X609" t="e">
            <v>#VALUE!</v>
          </cell>
          <cell r="Y609" t="e">
            <v>#VALUE!</v>
          </cell>
          <cell r="Z609" t="e">
            <v>#VALUE!</v>
          </cell>
        </row>
        <row r="610">
          <cell r="A610" t="str">
            <v>N</v>
          </cell>
          <cell r="B610">
            <v>0</v>
          </cell>
          <cell r="C610">
            <v>0</v>
          </cell>
          <cell r="D610">
            <v>0</v>
          </cell>
          <cell r="F610">
            <v>0</v>
          </cell>
          <cell r="G610">
            <v>0</v>
          </cell>
          <cell r="I610">
            <v>0</v>
          </cell>
          <cell r="J610">
            <v>0</v>
          </cell>
          <cell r="L610">
            <v>0</v>
          </cell>
          <cell r="M610">
            <v>0</v>
          </cell>
          <cell r="O610">
            <v>0</v>
          </cell>
          <cell r="P610">
            <v>0</v>
          </cell>
          <cell r="R610">
            <v>0</v>
          </cell>
          <cell r="S610">
            <v>0</v>
          </cell>
          <cell r="U610" t="e">
            <v>#VALUE!</v>
          </cell>
          <cell r="V610" t="e">
            <v>#VALUE!</v>
          </cell>
          <cell r="W610" t="e">
            <v>#VALUE!</v>
          </cell>
          <cell r="X610" t="e">
            <v>#VALUE!</v>
          </cell>
          <cell r="Y610" t="e">
            <v>#VALUE!</v>
          </cell>
          <cell r="Z610" t="e">
            <v>#VALUE!</v>
          </cell>
        </row>
        <row r="611">
          <cell r="A611" t="str">
            <v>N</v>
          </cell>
          <cell r="B611">
            <v>0</v>
          </cell>
          <cell r="C611">
            <v>0</v>
          </cell>
          <cell r="D611">
            <v>0</v>
          </cell>
          <cell r="F611">
            <v>0</v>
          </cell>
          <cell r="G611">
            <v>0</v>
          </cell>
          <cell r="I611">
            <v>0</v>
          </cell>
          <cell r="J611">
            <v>0</v>
          </cell>
          <cell r="L611">
            <v>0</v>
          </cell>
          <cell r="M611">
            <v>0</v>
          </cell>
          <cell r="O611">
            <v>0</v>
          </cell>
          <cell r="P611">
            <v>0</v>
          </cell>
          <cell r="R611">
            <v>0</v>
          </cell>
          <cell r="S611">
            <v>0</v>
          </cell>
          <cell r="U611" t="e">
            <v>#VALUE!</v>
          </cell>
          <cell r="V611" t="e">
            <v>#VALUE!</v>
          </cell>
          <cell r="W611" t="e">
            <v>#VALUE!</v>
          </cell>
          <cell r="X611" t="e">
            <v>#VALUE!</v>
          </cell>
          <cell r="Y611" t="e">
            <v>#VALUE!</v>
          </cell>
          <cell r="Z611" t="e">
            <v>#VALUE!</v>
          </cell>
        </row>
        <row r="612">
          <cell r="A612" t="str">
            <v>N</v>
          </cell>
          <cell r="B612">
            <v>0</v>
          </cell>
          <cell r="C612">
            <v>0</v>
          </cell>
          <cell r="D612">
            <v>0</v>
          </cell>
          <cell r="F612">
            <v>0</v>
          </cell>
          <cell r="G612">
            <v>0</v>
          </cell>
          <cell r="I612">
            <v>0</v>
          </cell>
          <cell r="J612">
            <v>0</v>
          </cell>
          <cell r="L612">
            <v>0</v>
          </cell>
          <cell r="M612">
            <v>0</v>
          </cell>
          <cell r="O612">
            <v>0</v>
          </cell>
          <cell r="P612">
            <v>0</v>
          </cell>
          <cell r="R612">
            <v>0</v>
          </cell>
          <cell r="S612">
            <v>0</v>
          </cell>
          <cell r="U612" t="e">
            <v>#VALUE!</v>
          </cell>
          <cell r="V612" t="e">
            <v>#VALUE!</v>
          </cell>
          <cell r="W612" t="e">
            <v>#VALUE!</v>
          </cell>
          <cell r="X612" t="e">
            <v>#VALUE!</v>
          </cell>
          <cell r="Y612" t="e">
            <v>#VALUE!</v>
          </cell>
          <cell r="Z612" t="e">
            <v>#VALUE!</v>
          </cell>
        </row>
        <row r="613">
          <cell r="A613" t="str">
            <v>N</v>
          </cell>
          <cell r="B613">
            <v>0</v>
          </cell>
          <cell r="C613">
            <v>0</v>
          </cell>
          <cell r="D613">
            <v>0</v>
          </cell>
          <cell r="F613">
            <v>0</v>
          </cell>
          <cell r="G613">
            <v>0</v>
          </cell>
          <cell r="I613">
            <v>0</v>
          </cell>
          <cell r="J613">
            <v>0</v>
          </cell>
          <cell r="L613">
            <v>0</v>
          </cell>
          <cell r="M613">
            <v>0</v>
          </cell>
          <cell r="O613">
            <v>0</v>
          </cell>
          <cell r="P613">
            <v>0</v>
          </cell>
          <cell r="R613">
            <v>0</v>
          </cell>
          <cell r="S613">
            <v>0</v>
          </cell>
          <cell r="U613" t="e">
            <v>#VALUE!</v>
          </cell>
          <cell r="V613" t="e">
            <v>#VALUE!</v>
          </cell>
          <cell r="W613" t="e">
            <v>#VALUE!</v>
          </cell>
          <cell r="X613" t="e">
            <v>#VALUE!</v>
          </cell>
          <cell r="Y613" t="e">
            <v>#VALUE!</v>
          </cell>
          <cell r="Z613" t="e">
            <v>#VALUE!</v>
          </cell>
        </row>
        <row r="614">
          <cell r="A614" t="str">
            <v>N</v>
          </cell>
          <cell r="B614">
            <v>0</v>
          </cell>
          <cell r="C614">
            <v>0</v>
          </cell>
          <cell r="D614">
            <v>0</v>
          </cell>
          <cell r="F614">
            <v>0</v>
          </cell>
          <cell r="G614">
            <v>0</v>
          </cell>
          <cell r="I614">
            <v>0</v>
          </cell>
          <cell r="J614">
            <v>0</v>
          </cell>
          <cell r="L614">
            <v>0</v>
          </cell>
          <cell r="M614">
            <v>0</v>
          </cell>
          <cell r="O614">
            <v>0</v>
          </cell>
          <cell r="P614">
            <v>0</v>
          </cell>
          <cell r="R614">
            <v>0</v>
          </cell>
          <cell r="S614">
            <v>0</v>
          </cell>
          <cell r="U614" t="e">
            <v>#VALUE!</v>
          </cell>
          <cell r="V614" t="e">
            <v>#VALUE!</v>
          </cell>
          <cell r="W614" t="e">
            <v>#VALUE!</v>
          </cell>
          <cell r="X614" t="e">
            <v>#VALUE!</v>
          </cell>
          <cell r="Y614" t="e">
            <v>#VALUE!</v>
          </cell>
          <cell r="Z614" t="e">
            <v>#VALUE!</v>
          </cell>
        </row>
        <row r="615">
          <cell r="A615" t="str">
            <v>N</v>
          </cell>
          <cell r="B615">
            <v>0</v>
          </cell>
          <cell r="C615">
            <v>0</v>
          </cell>
          <cell r="D615">
            <v>0</v>
          </cell>
          <cell r="F615">
            <v>0</v>
          </cell>
          <cell r="G615">
            <v>0</v>
          </cell>
          <cell r="I615">
            <v>0</v>
          </cell>
          <cell r="J615">
            <v>0</v>
          </cell>
          <cell r="L615">
            <v>0</v>
          </cell>
          <cell r="M615">
            <v>0</v>
          </cell>
          <cell r="O615">
            <v>0</v>
          </cell>
          <cell r="P615">
            <v>0</v>
          </cell>
          <cell r="R615">
            <v>0</v>
          </cell>
          <cell r="S615">
            <v>0</v>
          </cell>
          <cell r="U615" t="e">
            <v>#VALUE!</v>
          </cell>
          <cell r="V615" t="e">
            <v>#VALUE!</v>
          </cell>
          <cell r="W615" t="e">
            <v>#VALUE!</v>
          </cell>
          <cell r="X615" t="e">
            <v>#VALUE!</v>
          </cell>
          <cell r="Y615" t="e">
            <v>#VALUE!</v>
          </cell>
          <cell r="Z615" t="e">
            <v>#VALUE!</v>
          </cell>
        </row>
        <row r="616">
          <cell r="A616" t="str">
            <v>N</v>
          </cell>
          <cell r="B616">
            <v>0</v>
          </cell>
          <cell r="C616">
            <v>0</v>
          </cell>
          <cell r="D616">
            <v>0</v>
          </cell>
          <cell r="F616">
            <v>0</v>
          </cell>
          <cell r="G616">
            <v>0</v>
          </cell>
          <cell r="I616">
            <v>0</v>
          </cell>
          <cell r="J616">
            <v>0</v>
          </cell>
          <cell r="L616">
            <v>0</v>
          </cell>
          <cell r="M616">
            <v>0</v>
          </cell>
          <cell r="O616">
            <v>0</v>
          </cell>
          <cell r="P616">
            <v>0</v>
          </cell>
          <cell r="R616">
            <v>0</v>
          </cell>
          <cell r="S616">
            <v>0</v>
          </cell>
          <cell r="U616" t="e">
            <v>#VALUE!</v>
          </cell>
          <cell r="V616" t="e">
            <v>#VALUE!</v>
          </cell>
          <cell r="W616" t="e">
            <v>#VALUE!</v>
          </cell>
          <cell r="X616" t="e">
            <v>#VALUE!</v>
          </cell>
          <cell r="Y616" t="e">
            <v>#VALUE!</v>
          </cell>
          <cell r="Z616" t="e">
            <v>#VALUE!</v>
          </cell>
        </row>
        <row r="617">
          <cell r="A617" t="str">
            <v>N</v>
          </cell>
          <cell r="B617">
            <v>0</v>
          </cell>
          <cell r="C617">
            <v>0</v>
          </cell>
          <cell r="D617">
            <v>0</v>
          </cell>
          <cell r="F617">
            <v>0</v>
          </cell>
          <cell r="G617">
            <v>0</v>
          </cell>
          <cell r="I617">
            <v>0</v>
          </cell>
          <cell r="J617">
            <v>0</v>
          </cell>
          <cell r="L617">
            <v>0</v>
          </cell>
          <cell r="M617">
            <v>0</v>
          </cell>
          <cell r="O617">
            <v>0</v>
          </cell>
          <cell r="P617">
            <v>0</v>
          </cell>
          <cell r="R617">
            <v>0</v>
          </cell>
          <cell r="S617">
            <v>0</v>
          </cell>
          <cell r="U617" t="e">
            <v>#VALUE!</v>
          </cell>
          <cell r="V617" t="e">
            <v>#VALUE!</v>
          </cell>
          <cell r="W617" t="e">
            <v>#VALUE!</v>
          </cell>
          <cell r="X617" t="e">
            <v>#VALUE!</v>
          </cell>
          <cell r="Y617" t="e">
            <v>#VALUE!</v>
          </cell>
          <cell r="Z617" t="e">
            <v>#VALUE!</v>
          </cell>
        </row>
        <row r="618">
          <cell r="A618" t="str">
            <v>N</v>
          </cell>
          <cell r="B618">
            <v>0</v>
          </cell>
          <cell r="C618">
            <v>0</v>
          </cell>
          <cell r="D618">
            <v>0</v>
          </cell>
          <cell r="F618">
            <v>0</v>
          </cell>
          <cell r="G618">
            <v>0</v>
          </cell>
          <cell r="I618">
            <v>0</v>
          </cell>
          <cell r="J618">
            <v>0</v>
          </cell>
          <cell r="L618">
            <v>0</v>
          </cell>
          <cell r="M618">
            <v>0</v>
          </cell>
          <cell r="O618">
            <v>0</v>
          </cell>
          <cell r="P618">
            <v>0</v>
          </cell>
          <cell r="R618">
            <v>0</v>
          </cell>
          <cell r="S618">
            <v>0</v>
          </cell>
          <cell r="U618" t="e">
            <v>#VALUE!</v>
          </cell>
          <cell r="V618" t="e">
            <v>#VALUE!</v>
          </cell>
          <cell r="W618" t="e">
            <v>#VALUE!</v>
          </cell>
          <cell r="X618" t="e">
            <v>#VALUE!</v>
          </cell>
          <cell r="Y618" t="e">
            <v>#VALUE!</v>
          </cell>
          <cell r="Z618" t="e">
            <v>#VALUE!</v>
          </cell>
        </row>
        <row r="619">
          <cell r="A619" t="str">
            <v>N</v>
          </cell>
          <cell r="B619">
            <v>0</v>
          </cell>
          <cell r="C619">
            <v>0</v>
          </cell>
          <cell r="D619">
            <v>0</v>
          </cell>
          <cell r="F619">
            <v>0</v>
          </cell>
          <cell r="G619">
            <v>0</v>
          </cell>
          <cell r="I619">
            <v>0</v>
          </cell>
          <cell r="J619">
            <v>0</v>
          </cell>
          <cell r="L619">
            <v>0</v>
          </cell>
          <cell r="M619">
            <v>0</v>
          </cell>
          <cell r="O619">
            <v>0</v>
          </cell>
          <cell r="P619">
            <v>0</v>
          </cell>
          <cell r="R619">
            <v>0</v>
          </cell>
          <cell r="S619">
            <v>0</v>
          </cell>
          <cell r="U619" t="e">
            <v>#VALUE!</v>
          </cell>
          <cell r="V619" t="e">
            <v>#VALUE!</v>
          </cell>
          <cell r="W619" t="e">
            <v>#VALUE!</v>
          </cell>
          <cell r="X619" t="e">
            <v>#VALUE!</v>
          </cell>
          <cell r="Y619" t="e">
            <v>#VALUE!</v>
          </cell>
          <cell r="Z619" t="e">
            <v>#VALUE!</v>
          </cell>
        </row>
        <row r="620">
          <cell r="A620" t="str">
            <v>N</v>
          </cell>
          <cell r="B620">
            <v>0</v>
          </cell>
          <cell r="C620">
            <v>0</v>
          </cell>
          <cell r="D620">
            <v>0</v>
          </cell>
          <cell r="F620">
            <v>0</v>
          </cell>
          <cell r="G620">
            <v>0</v>
          </cell>
          <cell r="I620">
            <v>0</v>
          </cell>
          <cell r="J620">
            <v>0</v>
          </cell>
          <cell r="L620">
            <v>0</v>
          </cell>
          <cell r="M620">
            <v>0</v>
          </cell>
          <cell r="O620">
            <v>0</v>
          </cell>
          <cell r="P620">
            <v>0</v>
          </cell>
          <cell r="R620">
            <v>0</v>
          </cell>
          <cell r="S620">
            <v>0</v>
          </cell>
          <cell r="U620" t="e">
            <v>#VALUE!</v>
          </cell>
          <cell r="V620" t="e">
            <v>#VALUE!</v>
          </cell>
          <cell r="W620" t="e">
            <v>#VALUE!</v>
          </cell>
          <cell r="X620" t="e">
            <v>#VALUE!</v>
          </cell>
          <cell r="Y620" t="e">
            <v>#VALUE!</v>
          </cell>
          <cell r="Z620" t="e">
            <v>#VALUE!</v>
          </cell>
        </row>
        <row r="621">
          <cell r="A621" t="str">
            <v>N</v>
          </cell>
          <cell r="B621">
            <v>0</v>
          </cell>
          <cell r="C621">
            <v>0</v>
          </cell>
          <cell r="D621">
            <v>0</v>
          </cell>
          <cell r="F621">
            <v>0</v>
          </cell>
          <cell r="G621">
            <v>0</v>
          </cell>
          <cell r="I621">
            <v>0</v>
          </cell>
          <cell r="J621">
            <v>0</v>
          </cell>
          <cell r="L621">
            <v>0</v>
          </cell>
          <cell r="M621">
            <v>0</v>
          </cell>
          <cell r="O621">
            <v>0</v>
          </cell>
          <cell r="P621">
            <v>0</v>
          </cell>
          <cell r="R621">
            <v>0</v>
          </cell>
          <cell r="S621">
            <v>0</v>
          </cell>
          <cell r="U621" t="e">
            <v>#VALUE!</v>
          </cell>
          <cell r="V621" t="e">
            <v>#VALUE!</v>
          </cell>
          <cell r="W621" t="e">
            <v>#VALUE!</v>
          </cell>
          <cell r="X621" t="e">
            <v>#VALUE!</v>
          </cell>
          <cell r="Y621" t="e">
            <v>#VALUE!</v>
          </cell>
          <cell r="Z621" t="e">
            <v>#VALUE!</v>
          </cell>
        </row>
        <row r="622">
          <cell r="A622" t="str">
            <v>N</v>
          </cell>
          <cell r="B622">
            <v>0</v>
          </cell>
          <cell r="C622">
            <v>0</v>
          </cell>
          <cell r="D622">
            <v>0</v>
          </cell>
          <cell r="F622">
            <v>0</v>
          </cell>
          <cell r="G622">
            <v>0</v>
          </cell>
          <cell r="I622">
            <v>0</v>
          </cell>
          <cell r="J622">
            <v>0</v>
          </cell>
          <cell r="L622">
            <v>0</v>
          </cell>
          <cell r="M622">
            <v>0</v>
          </cell>
          <cell r="O622">
            <v>0</v>
          </cell>
          <cell r="P622">
            <v>0</v>
          </cell>
          <cell r="R622">
            <v>0</v>
          </cell>
          <cell r="S622">
            <v>0</v>
          </cell>
          <cell r="U622" t="e">
            <v>#VALUE!</v>
          </cell>
          <cell r="V622" t="e">
            <v>#VALUE!</v>
          </cell>
          <cell r="W622" t="e">
            <v>#VALUE!</v>
          </cell>
          <cell r="X622" t="e">
            <v>#VALUE!</v>
          </cell>
          <cell r="Y622" t="e">
            <v>#VALUE!</v>
          </cell>
          <cell r="Z622" t="e">
            <v>#VALUE!</v>
          </cell>
        </row>
        <row r="623">
          <cell r="A623" t="str">
            <v>N</v>
          </cell>
          <cell r="B623">
            <v>0</v>
          </cell>
          <cell r="C623">
            <v>0</v>
          </cell>
          <cell r="D623">
            <v>0</v>
          </cell>
          <cell r="F623">
            <v>0</v>
          </cell>
          <cell r="G623">
            <v>0</v>
          </cell>
          <cell r="I623">
            <v>0</v>
          </cell>
          <cell r="J623">
            <v>0</v>
          </cell>
          <cell r="L623">
            <v>0</v>
          </cell>
          <cell r="M623">
            <v>0</v>
          </cell>
          <cell r="O623">
            <v>0</v>
          </cell>
          <cell r="P623">
            <v>0</v>
          </cell>
          <cell r="R623">
            <v>0</v>
          </cell>
          <cell r="S623">
            <v>0</v>
          </cell>
          <cell r="U623" t="e">
            <v>#VALUE!</v>
          </cell>
          <cell r="V623" t="e">
            <v>#VALUE!</v>
          </cell>
          <cell r="W623" t="e">
            <v>#VALUE!</v>
          </cell>
          <cell r="X623" t="e">
            <v>#VALUE!</v>
          </cell>
          <cell r="Y623" t="e">
            <v>#VALUE!</v>
          </cell>
          <cell r="Z623" t="e">
            <v>#VALUE!</v>
          </cell>
        </row>
        <row r="624">
          <cell r="A624" t="str">
            <v>N</v>
          </cell>
          <cell r="B624">
            <v>0</v>
          </cell>
          <cell r="C624">
            <v>0</v>
          </cell>
          <cell r="D624">
            <v>0</v>
          </cell>
          <cell r="F624">
            <v>0</v>
          </cell>
          <cell r="G624">
            <v>0</v>
          </cell>
          <cell r="I624">
            <v>0</v>
          </cell>
          <cell r="J624">
            <v>0</v>
          </cell>
          <cell r="L624">
            <v>0</v>
          </cell>
          <cell r="M624">
            <v>0</v>
          </cell>
          <cell r="O624">
            <v>0</v>
          </cell>
          <cell r="P624">
            <v>0</v>
          </cell>
          <cell r="R624">
            <v>0</v>
          </cell>
          <cell r="S624">
            <v>0</v>
          </cell>
          <cell r="U624" t="e">
            <v>#VALUE!</v>
          </cell>
          <cell r="V624" t="e">
            <v>#VALUE!</v>
          </cell>
          <cell r="W624" t="e">
            <v>#VALUE!</v>
          </cell>
          <cell r="X624" t="e">
            <v>#VALUE!</v>
          </cell>
          <cell r="Y624" t="e">
            <v>#VALUE!</v>
          </cell>
          <cell r="Z624" t="e">
            <v>#VALUE!</v>
          </cell>
        </row>
        <row r="625">
          <cell r="A625" t="str">
            <v>N</v>
          </cell>
          <cell r="B625">
            <v>0</v>
          </cell>
          <cell r="C625">
            <v>0</v>
          </cell>
          <cell r="D625">
            <v>0</v>
          </cell>
          <cell r="F625">
            <v>0</v>
          </cell>
          <cell r="G625">
            <v>0</v>
          </cell>
          <cell r="I625">
            <v>0</v>
          </cell>
          <cell r="J625">
            <v>0</v>
          </cell>
          <cell r="L625">
            <v>0</v>
          </cell>
          <cell r="M625">
            <v>0</v>
          </cell>
          <cell r="O625">
            <v>0</v>
          </cell>
          <cell r="P625">
            <v>0</v>
          </cell>
          <cell r="R625">
            <v>0</v>
          </cell>
          <cell r="S625">
            <v>0</v>
          </cell>
          <cell r="U625" t="e">
            <v>#VALUE!</v>
          </cell>
          <cell r="V625" t="e">
            <v>#VALUE!</v>
          </cell>
          <cell r="W625" t="e">
            <v>#VALUE!</v>
          </cell>
          <cell r="X625" t="e">
            <v>#VALUE!</v>
          </cell>
          <cell r="Y625" t="e">
            <v>#VALUE!</v>
          </cell>
          <cell r="Z625" t="e">
            <v>#VALUE!</v>
          </cell>
        </row>
        <row r="626">
          <cell r="A626" t="str">
            <v>N</v>
          </cell>
          <cell r="B626">
            <v>0</v>
          </cell>
          <cell r="C626">
            <v>0</v>
          </cell>
          <cell r="D626">
            <v>0</v>
          </cell>
          <cell r="F626">
            <v>0</v>
          </cell>
          <cell r="G626">
            <v>0</v>
          </cell>
          <cell r="I626">
            <v>0</v>
          </cell>
          <cell r="J626">
            <v>0</v>
          </cell>
          <cell r="L626">
            <v>0</v>
          </cell>
          <cell r="M626">
            <v>0</v>
          </cell>
          <cell r="O626">
            <v>0</v>
          </cell>
          <cell r="P626">
            <v>0</v>
          </cell>
          <cell r="R626">
            <v>0</v>
          </cell>
          <cell r="S626">
            <v>0</v>
          </cell>
          <cell r="U626" t="e">
            <v>#VALUE!</v>
          </cell>
          <cell r="V626" t="e">
            <v>#VALUE!</v>
          </cell>
          <cell r="W626" t="e">
            <v>#VALUE!</v>
          </cell>
          <cell r="X626" t="e">
            <v>#VALUE!</v>
          </cell>
          <cell r="Y626" t="e">
            <v>#VALUE!</v>
          </cell>
          <cell r="Z626" t="e">
            <v>#VALUE!</v>
          </cell>
        </row>
        <row r="627">
          <cell r="A627" t="str">
            <v>N</v>
          </cell>
          <cell r="B627">
            <v>0</v>
          </cell>
          <cell r="C627">
            <v>0</v>
          </cell>
          <cell r="D627">
            <v>0</v>
          </cell>
          <cell r="F627">
            <v>0</v>
          </cell>
          <cell r="G627">
            <v>0</v>
          </cell>
          <cell r="I627">
            <v>0</v>
          </cell>
          <cell r="J627">
            <v>0</v>
          </cell>
          <cell r="L627">
            <v>0</v>
          </cell>
          <cell r="M627">
            <v>0</v>
          </cell>
          <cell r="O627">
            <v>0</v>
          </cell>
          <cell r="P627">
            <v>0</v>
          </cell>
          <cell r="R627">
            <v>0</v>
          </cell>
          <cell r="S627">
            <v>0</v>
          </cell>
          <cell r="U627" t="e">
            <v>#VALUE!</v>
          </cell>
          <cell r="V627" t="e">
            <v>#VALUE!</v>
          </cell>
          <cell r="W627" t="e">
            <v>#VALUE!</v>
          </cell>
          <cell r="X627" t="e">
            <v>#VALUE!</v>
          </cell>
          <cell r="Y627" t="e">
            <v>#VALUE!</v>
          </cell>
          <cell r="Z627" t="e">
            <v>#VALUE!</v>
          </cell>
        </row>
        <row r="628">
          <cell r="A628" t="str">
            <v>N</v>
          </cell>
          <cell r="B628">
            <v>0</v>
          </cell>
          <cell r="C628">
            <v>0</v>
          </cell>
          <cell r="D628">
            <v>0</v>
          </cell>
          <cell r="F628">
            <v>0</v>
          </cell>
          <cell r="G628">
            <v>0</v>
          </cell>
          <cell r="I628">
            <v>0</v>
          </cell>
          <cell r="J628">
            <v>0</v>
          </cell>
          <cell r="L628">
            <v>0</v>
          </cell>
          <cell r="M628">
            <v>0</v>
          </cell>
          <cell r="O628">
            <v>0</v>
          </cell>
          <cell r="P628">
            <v>0</v>
          </cell>
          <cell r="R628">
            <v>0</v>
          </cell>
          <cell r="S628">
            <v>0</v>
          </cell>
          <cell r="U628" t="e">
            <v>#VALUE!</v>
          </cell>
          <cell r="V628" t="e">
            <v>#VALUE!</v>
          </cell>
          <cell r="W628" t="e">
            <v>#VALUE!</v>
          </cell>
          <cell r="X628" t="e">
            <v>#VALUE!</v>
          </cell>
          <cell r="Y628" t="e">
            <v>#VALUE!</v>
          </cell>
          <cell r="Z628" t="e">
            <v>#VALUE!</v>
          </cell>
        </row>
        <row r="629">
          <cell r="A629" t="str">
            <v>N</v>
          </cell>
          <cell r="B629">
            <v>0</v>
          </cell>
          <cell r="C629">
            <v>0</v>
          </cell>
          <cell r="D629">
            <v>0</v>
          </cell>
          <cell r="F629">
            <v>0</v>
          </cell>
          <cell r="G629">
            <v>0</v>
          </cell>
          <cell r="I629">
            <v>0</v>
          </cell>
          <cell r="J629">
            <v>0</v>
          </cell>
          <cell r="L629">
            <v>0</v>
          </cell>
          <cell r="M629">
            <v>0</v>
          </cell>
          <cell r="O629">
            <v>0</v>
          </cell>
          <cell r="P629">
            <v>0</v>
          </cell>
          <cell r="R629">
            <v>0</v>
          </cell>
          <cell r="S629">
            <v>0</v>
          </cell>
          <cell r="U629" t="e">
            <v>#VALUE!</v>
          </cell>
          <cell r="V629" t="e">
            <v>#VALUE!</v>
          </cell>
          <cell r="W629" t="e">
            <v>#VALUE!</v>
          </cell>
          <cell r="X629" t="e">
            <v>#VALUE!</v>
          </cell>
          <cell r="Y629" t="e">
            <v>#VALUE!</v>
          </cell>
          <cell r="Z629" t="e">
            <v>#VALUE!</v>
          </cell>
        </row>
        <row r="630">
          <cell r="A630" t="str">
            <v>N</v>
          </cell>
          <cell r="B630">
            <v>0</v>
          </cell>
          <cell r="C630">
            <v>0</v>
          </cell>
          <cell r="D630">
            <v>0</v>
          </cell>
          <cell r="F630">
            <v>0</v>
          </cell>
          <cell r="G630">
            <v>0</v>
          </cell>
          <cell r="I630">
            <v>0</v>
          </cell>
          <cell r="J630">
            <v>0</v>
          </cell>
          <cell r="L630">
            <v>0</v>
          </cell>
          <cell r="M630">
            <v>0</v>
          </cell>
          <cell r="O630">
            <v>0</v>
          </cell>
          <cell r="P630">
            <v>0</v>
          </cell>
          <cell r="R630">
            <v>0</v>
          </cell>
          <cell r="S630">
            <v>0</v>
          </cell>
          <cell r="U630" t="e">
            <v>#VALUE!</v>
          </cell>
          <cell r="V630" t="e">
            <v>#VALUE!</v>
          </cell>
          <cell r="W630" t="e">
            <v>#VALUE!</v>
          </cell>
          <cell r="X630" t="e">
            <v>#VALUE!</v>
          </cell>
          <cell r="Y630" t="e">
            <v>#VALUE!</v>
          </cell>
          <cell r="Z630" t="e">
            <v>#VALUE!</v>
          </cell>
        </row>
        <row r="631">
          <cell r="A631" t="str">
            <v>N</v>
          </cell>
          <cell r="B631">
            <v>0</v>
          </cell>
          <cell r="C631">
            <v>0</v>
          </cell>
          <cell r="D631">
            <v>0</v>
          </cell>
          <cell r="F631">
            <v>0</v>
          </cell>
          <cell r="G631">
            <v>0</v>
          </cell>
          <cell r="I631">
            <v>0</v>
          </cell>
          <cell r="J631">
            <v>0</v>
          </cell>
          <cell r="L631">
            <v>0</v>
          </cell>
          <cell r="M631">
            <v>0</v>
          </cell>
          <cell r="O631">
            <v>0</v>
          </cell>
          <cell r="P631">
            <v>0</v>
          </cell>
          <cell r="R631">
            <v>0</v>
          </cell>
          <cell r="S631">
            <v>0</v>
          </cell>
          <cell r="U631" t="e">
            <v>#VALUE!</v>
          </cell>
          <cell r="V631" t="e">
            <v>#VALUE!</v>
          </cell>
          <cell r="W631" t="e">
            <v>#VALUE!</v>
          </cell>
          <cell r="X631" t="e">
            <v>#VALUE!</v>
          </cell>
          <cell r="Y631" t="e">
            <v>#VALUE!</v>
          </cell>
          <cell r="Z631" t="e">
            <v>#VALUE!</v>
          </cell>
        </row>
        <row r="632">
          <cell r="A632" t="str">
            <v>N</v>
          </cell>
          <cell r="B632">
            <v>0</v>
          </cell>
          <cell r="C632">
            <v>0</v>
          </cell>
          <cell r="D632">
            <v>0</v>
          </cell>
          <cell r="F632">
            <v>0</v>
          </cell>
          <cell r="G632">
            <v>0</v>
          </cell>
          <cell r="I632">
            <v>0</v>
          </cell>
          <cell r="J632">
            <v>0</v>
          </cell>
          <cell r="L632">
            <v>0</v>
          </cell>
          <cell r="M632">
            <v>0</v>
          </cell>
          <cell r="O632">
            <v>0</v>
          </cell>
          <cell r="P632">
            <v>0</v>
          </cell>
          <cell r="R632">
            <v>0</v>
          </cell>
          <cell r="S632">
            <v>0</v>
          </cell>
          <cell r="U632" t="e">
            <v>#VALUE!</v>
          </cell>
          <cell r="V632" t="e">
            <v>#VALUE!</v>
          </cell>
          <cell r="W632" t="e">
            <v>#VALUE!</v>
          </cell>
          <cell r="X632" t="e">
            <v>#VALUE!</v>
          </cell>
          <cell r="Y632" t="e">
            <v>#VALUE!</v>
          </cell>
          <cell r="Z632" t="e">
            <v>#VALUE!</v>
          </cell>
        </row>
        <row r="633">
          <cell r="A633" t="str">
            <v>N</v>
          </cell>
          <cell r="B633">
            <v>0</v>
          </cell>
          <cell r="C633">
            <v>0</v>
          </cell>
          <cell r="D633">
            <v>0</v>
          </cell>
          <cell r="F633">
            <v>0</v>
          </cell>
          <cell r="G633">
            <v>0</v>
          </cell>
          <cell r="I633">
            <v>0</v>
          </cell>
          <cell r="J633">
            <v>0</v>
          </cell>
          <cell r="L633">
            <v>0</v>
          </cell>
          <cell r="M633">
            <v>0</v>
          </cell>
          <cell r="O633">
            <v>0</v>
          </cell>
          <cell r="P633">
            <v>0</v>
          </cell>
          <cell r="R633">
            <v>0</v>
          </cell>
          <cell r="S633">
            <v>0</v>
          </cell>
          <cell r="U633" t="e">
            <v>#VALUE!</v>
          </cell>
          <cell r="V633" t="e">
            <v>#VALUE!</v>
          </cell>
          <cell r="W633" t="e">
            <v>#VALUE!</v>
          </cell>
          <cell r="X633" t="e">
            <v>#VALUE!</v>
          </cell>
          <cell r="Y633" t="e">
            <v>#VALUE!</v>
          </cell>
          <cell r="Z633" t="e">
            <v>#VALUE!</v>
          </cell>
        </row>
        <row r="634">
          <cell r="A634" t="str">
            <v>N</v>
          </cell>
          <cell r="B634">
            <v>0</v>
          </cell>
          <cell r="C634">
            <v>0</v>
          </cell>
          <cell r="D634">
            <v>0</v>
          </cell>
          <cell r="F634">
            <v>0</v>
          </cell>
          <cell r="G634">
            <v>0</v>
          </cell>
          <cell r="I634">
            <v>0</v>
          </cell>
          <cell r="J634">
            <v>0</v>
          </cell>
          <cell r="L634">
            <v>0</v>
          </cell>
          <cell r="M634">
            <v>0</v>
          </cell>
          <cell r="O634">
            <v>0</v>
          </cell>
          <cell r="P634">
            <v>0</v>
          </cell>
          <cell r="R634">
            <v>0</v>
          </cell>
          <cell r="S634">
            <v>0</v>
          </cell>
          <cell r="U634" t="e">
            <v>#VALUE!</v>
          </cell>
          <cell r="V634" t="e">
            <v>#VALUE!</v>
          </cell>
          <cell r="W634" t="e">
            <v>#VALUE!</v>
          </cell>
          <cell r="X634" t="e">
            <v>#VALUE!</v>
          </cell>
          <cell r="Y634" t="e">
            <v>#VALUE!</v>
          </cell>
          <cell r="Z634" t="e">
            <v>#VALUE!</v>
          </cell>
        </row>
        <row r="635">
          <cell r="A635" t="str">
            <v>N</v>
          </cell>
          <cell r="B635">
            <v>0</v>
          </cell>
          <cell r="C635">
            <v>0</v>
          </cell>
          <cell r="D635">
            <v>0</v>
          </cell>
          <cell r="F635">
            <v>0</v>
          </cell>
          <cell r="G635">
            <v>0</v>
          </cell>
          <cell r="I635">
            <v>0</v>
          </cell>
          <cell r="J635">
            <v>0</v>
          </cell>
          <cell r="L635">
            <v>0</v>
          </cell>
          <cell r="M635">
            <v>0</v>
          </cell>
          <cell r="O635">
            <v>0</v>
          </cell>
          <cell r="P635">
            <v>0</v>
          </cell>
          <cell r="R635">
            <v>0</v>
          </cell>
          <cell r="S635">
            <v>0</v>
          </cell>
          <cell r="U635" t="e">
            <v>#VALUE!</v>
          </cell>
          <cell r="V635" t="e">
            <v>#VALUE!</v>
          </cell>
          <cell r="W635" t="e">
            <v>#VALUE!</v>
          </cell>
          <cell r="X635" t="e">
            <v>#VALUE!</v>
          </cell>
          <cell r="Y635" t="e">
            <v>#VALUE!</v>
          </cell>
          <cell r="Z635" t="e">
            <v>#VALUE!</v>
          </cell>
        </row>
        <row r="636">
          <cell r="A636" t="str">
            <v>N</v>
          </cell>
          <cell r="B636">
            <v>0</v>
          </cell>
          <cell r="C636">
            <v>0</v>
          </cell>
          <cell r="D636">
            <v>0</v>
          </cell>
          <cell r="F636">
            <v>0</v>
          </cell>
          <cell r="G636">
            <v>0</v>
          </cell>
          <cell r="I636">
            <v>0</v>
          </cell>
          <cell r="J636">
            <v>0</v>
          </cell>
          <cell r="L636">
            <v>0</v>
          </cell>
          <cell r="M636">
            <v>0</v>
          </cell>
          <cell r="O636">
            <v>0</v>
          </cell>
          <cell r="P636">
            <v>0</v>
          </cell>
          <cell r="R636">
            <v>0</v>
          </cell>
          <cell r="S636">
            <v>0</v>
          </cell>
          <cell r="U636" t="e">
            <v>#VALUE!</v>
          </cell>
          <cell r="V636" t="e">
            <v>#VALUE!</v>
          </cell>
          <cell r="W636" t="e">
            <v>#VALUE!</v>
          </cell>
          <cell r="X636" t="e">
            <v>#VALUE!</v>
          </cell>
          <cell r="Y636" t="e">
            <v>#VALUE!</v>
          </cell>
          <cell r="Z636" t="e">
            <v>#VALUE!</v>
          </cell>
        </row>
        <row r="637">
          <cell r="A637" t="str">
            <v>N</v>
          </cell>
          <cell r="B637">
            <v>0</v>
          </cell>
          <cell r="C637">
            <v>0</v>
          </cell>
          <cell r="D637">
            <v>0</v>
          </cell>
          <cell r="F637">
            <v>0</v>
          </cell>
          <cell r="G637">
            <v>0</v>
          </cell>
          <cell r="I637">
            <v>0</v>
          </cell>
          <cell r="J637">
            <v>0</v>
          </cell>
          <cell r="L637">
            <v>0</v>
          </cell>
          <cell r="M637">
            <v>0</v>
          </cell>
          <cell r="O637">
            <v>0</v>
          </cell>
          <cell r="P637">
            <v>0</v>
          </cell>
          <cell r="R637">
            <v>0</v>
          </cell>
          <cell r="S637">
            <v>0</v>
          </cell>
          <cell r="U637" t="e">
            <v>#VALUE!</v>
          </cell>
          <cell r="V637" t="e">
            <v>#VALUE!</v>
          </cell>
          <cell r="W637" t="e">
            <v>#VALUE!</v>
          </cell>
          <cell r="X637" t="e">
            <v>#VALUE!</v>
          </cell>
          <cell r="Y637" t="e">
            <v>#VALUE!</v>
          </cell>
          <cell r="Z637" t="e">
            <v>#VALUE!</v>
          </cell>
        </row>
        <row r="638">
          <cell r="A638" t="str">
            <v>N</v>
          </cell>
          <cell r="B638">
            <v>0</v>
          </cell>
          <cell r="C638">
            <v>0</v>
          </cell>
          <cell r="D638">
            <v>0</v>
          </cell>
          <cell r="F638">
            <v>0</v>
          </cell>
          <cell r="G638">
            <v>0</v>
          </cell>
          <cell r="I638">
            <v>0</v>
          </cell>
          <cell r="J638">
            <v>0</v>
          </cell>
          <cell r="L638">
            <v>0</v>
          </cell>
          <cell r="M638">
            <v>0</v>
          </cell>
          <cell r="O638">
            <v>0</v>
          </cell>
          <cell r="P638">
            <v>0</v>
          </cell>
          <cell r="R638">
            <v>0</v>
          </cell>
          <cell r="S638">
            <v>0</v>
          </cell>
          <cell r="U638" t="e">
            <v>#VALUE!</v>
          </cell>
          <cell r="V638" t="e">
            <v>#VALUE!</v>
          </cell>
          <cell r="W638" t="e">
            <v>#VALUE!</v>
          </cell>
          <cell r="X638" t="e">
            <v>#VALUE!</v>
          </cell>
          <cell r="Y638" t="e">
            <v>#VALUE!</v>
          </cell>
          <cell r="Z638" t="e">
            <v>#VALUE!</v>
          </cell>
        </row>
        <row r="639">
          <cell r="A639" t="str">
            <v>N</v>
          </cell>
          <cell r="B639">
            <v>0</v>
          </cell>
          <cell r="C639">
            <v>0</v>
          </cell>
          <cell r="D639">
            <v>0</v>
          </cell>
          <cell r="F639">
            <v>0</v>
          </cell>
          <cell r="G639">
            <v>0</v>
          </cell>
          <cell r="I639">
            <v>0</v>
          </cell>
          <cell r="J639">
            <v>0</v>
          </cell>
          <cell r="L639">
            <v>0</v>
          </cell>
          <cell r="M639">
            <v>0</v>
          </cell>
          <cell r="O639">
            <v>0</v>
          </cell>
          <cell r="P639">
            <v>0</v>
          </cell>
          <cell r="R639">
            <v>0</v>
          </cell>
          <cell r="S639">
            <v>0</v>
          </cell>
          <cell r="U639" t="e">
            <v>#VALUE!</v>
          </cell>
          <cell r="V639" t="e">
            <v>#VALUE!</v>
          </cell>
          <cell r="W639" t="e">
            <v>#VALUE!</v>
          </cell>
          <cell r="X639" t="e">
            <v>#VALUE!</v>
          </cell>
          <cell r="Y639" t="e">
            <v>#VALUE!</v>
          </cell>
          <cell r="Z639" t="e">
            <v>#VALUE!</v>
          </cell>
        </row>
        <row r="640">
          <cell r="A640" t="str">
            <v>N</v>
          </cell>
          <cell r="B640">
            <v>0</v>
          </cell>
          <cell r="C640">
            <v>0</v>
          </cell>
          <cell r="D640">
            <v>0</v>
          </cell>
          <cell r="F640">
            <v>0</v>
          </cell>
          <cell r="G640">
            <v>0</v>
          </cell>
          <cell r="I640">
            <v>0</v>
          </cell>
          <cell r="J640">
            <v>0</v>
          </cell>
          <cell r="L640">
            <v>0</v>
          </cell>
          <cell r="M640">
            <v>0</v>
          </cell>
          <cell r="O640">
            <v>0</v>
          </cell>
          <cell r="P640">
            <v>0</v>
          </cell>
          <cell r="R640">
            <v>0</v>
          </cell>
          <cell r="S640">
            <v>0</v>
          </cell>
          <cell r="U640" t="e">
            <v>#VALUE!</v>
          </cell>
          <cell r="V640" t="e">
            <v>#VALUE!</v>
          </cell>
          <cell r="W640" t="e">
            <v>#VALUE!</v>
          </cell>
          <cell r="X640" t="e">
            <v>#VALUE!</v>
          </cell>
          <cell r="Y640" t="e">
            <v>#VALUE!</v>
          </cell>
          <cell r="Z640" t="e">
            <v>#VALUE!</v>
          </cell>
        </row>
        <row r="641">
          <cell r="A641" t="str">
            <v>N</v>
          </cell>
          <cell r="B641">
            <v>0</v>
          </cell>
          <cell r="C641">
            <v>0</v>
          </cell>
          <cell r="D641">
            <v>0</v>
          </cell>
          <cell r="F641">
            <v>0</v>
          </cell>
          <cell r="G641">
            <v>0</v>
          </cell>
          <cell r="I641">
            <v>0</v>
          </cell>
          <cell r="J641">
            <v>0</v>
          </cell>
          <cell r="L641">
            <v>0</v>
          </cell>
          <cell r="M641">
            <v>0</v>
          </cell>
          <cell r="O641">
            <v>0</v>
          </cell>
          <cell r="P641">
            <v>0</v>
          </cell>
          <cell r="R641">
            <v>0</v>
          </cell>
          <cell r="S641">
            <v>0</v>
          </cell>
          <cell r="U641" t="e">
            <v>#VALUE!</v>
          </cell>
          <cell r="V641" t="e">
            <v>#VALUE!</v>
          </cell>
          <cell r="W641" t="e">
            <v>#VALUE!</v>
          </cell>
          <cell r="X641" t="e">
            <v>#VALUE!</v>
          </cell>
          <cell r="Y641" t="e">
            <v>#VALUE!</v>
          </cell>
          <cell r="Z641" t="e">
            <v>#VALUE!</v>
          </cell>
        </row>
        <row r="642">
          <cell r="A642" t="str">
            <v>N</v>
          </cell>
          <cell r="B642">
            <v>0</v>
          </cell>
          <cell r="C642">
            <v>0</v>
          </cell>
          <cell r="D642">
            <v>0</v>
          </cell>
          <cell r="F642">
            <v>0</v>
          </cell>
          <cell r="G642">
            <v>0</v>
          </cell>
          <cell r="I642">
            <v>0</v>
          </cell>
          <cell r="J642">
            <v>0</v>
          </cell>
          <cell r="L642">
            <v>0</v>
          </cell>
          <cell r="M642">
            <v>0</v>
          </cell>
          <cell r="O642">
            <v>0</v>
          </cell>
          <cell r="P642">
            <v>0</v>
          </cell>
          <cell r="R642">
            <v>0</v>
          </cell>
          <cell r="S642">
            <v>0</v>
          </cell>
          <cell r="U642" t="e">
            <v>#VALUE!</v>
          </cell>
          <cell r="V642" t="e">
            <v>#VALUE!</v>
          </cell>
          <cell r="W642" t="e">
            <v>#VALUE!</v>
          </cell>
          <cell r="X642" t="e">
            <v>#VALUE!</v>
          </cell>
          <cell r="Y642" t="e">
            <v>#VALUE!</v>
          </cell>
          <cell r="Z642" t="e">
            <v>#VALUE!</v>
          </cell>
        </row>
        <row r="643">
          <cell r="A643" t="str">
            <v>N</v>
          </cell>
          <cell r="B643">
            <v>0</v>
          </cell>
          <cell r="C643">
            <v>0</v>
          </cell>
          <cell r="D643">
            <v>0</v>
          </cell>
          <cell r="F643">
            <v>0</v>
          </cell>
          <cell r="G643">
            <v>0</v>
          </cell>
          <cell r="I643">
            <v>0</v>
          </cell>
          <cell r="J643">
            <v>0</v>
          </cell>
          <cell r="L643">
            <v>0</v>
          </cell>
          <cell r="M643">
            <v>0</v>
          </cell>
          <cell r="O643">
            <v>0</v>
          </cell>
          <cell r="P643">
            <v>0</v>
          </cell>
          <cell r="R643">
            <v>0</v>
          </cell>
          <cell r="S643">
            <v>0</v>
          </cell>
          <cell r="U643" t="e">
            <v>#VALUE!</v>
          </cell>
          <cell r="V643" t="e">
            <v>#VALUE!</v>
          </cell>
          <cell r="W643" t="e">
            <v>#VALUE!</v>
          </cell>
          <cell r="X643" t="e">
            <v>#VALUE!</v>
          </cell>
          <cell r="Y643" t="e">
            <v>#VALUE!</v>
          </cell>
          <cell r="Z643" t="e">
            <v>#VALUE!</v>
          </cell>
        </row>
        <row r="644">
          <cell r="A644" t="str">
            <v>N</v>
          </cell>
          <cell r="B644">
            <v>0</v>
          </cell>
          <cell r="C644">
            <v>0</v>
          </cell>
          <cell r="D644">
            <v>0</v>
          </cell>
          <cell r="F644">
            <v>0</v>
          </cell>
          <cell r="G644">
            <v>0</v>
          </cell>
          <cell r="I644">
            <v>0</v>
          </cell>
          <cell r="J644">
            <v>0</v>
          </cell>
          <cell r="L644">
            <v>0</v>
          </cell>
          <cell r="M644">
            <v>0</v>
          </cell>
          <cell r="O644">
            <v>0</v>
          </cell>
          <cell r="P644">
            <v>0</v>
          </cell>
          <cell r="R644">
            <v>0</v>
          </cell>
          <cell r="S644">
            <v>0</v>
          </cell>
          <cell r="U644" t="e">
            <v>#VALUE!</v>
          </cell>
          <cell r="V644" t="e">
            <v>#VALUE!</v>
          </cell>
          <cell r="W644" t="e">
            <v>#VALUE!</v>
          </cell>
          <cell r="X644" t="e">
            <v>#VALUE!</v>
          </cell>
          <cell r="Y644" t="e">
            <v>#VALUE!</v>
          </cell>
          <cell r="Z644" t="e">
            <v>#VALUE!</v>
          </cell>
        </row>
        <row r="645">
          <cell r="A645" t="str">
            <v>N</v>
          </cell>
          <cell r="B645">
            <v>0</v>
          </cell>
          <cell r="C645">
            <v>0</v>
          </cell>
          <cell r="D645">
            <v>0</v>
          </cell>
          <cell r="F645">
            <v>0</v>
          </cell>
          <cell r="G645">
            <v>0</v>
          </cell>
          <cell r="I645">
            <v>0</v>
          </cell>
          <cell r="J645">
            <v>0</v>
          </cell>
          <cell r="L645">
            <v>0</v>
          </cell>
          <cell r="M645">
            <v>0</v>
          </cell>
          <cell r="O645">
            <v>0</v>
          </cell>
          <cell r="P645">
            <v>0</v>
          </cell>
          <cell r="R645">
            <v>0</v>
          </cell>
          <cell r="S645">
            <v>0</v>
          </cell>
          <cell r="U645" t="e">
            <v>#VALUE!</v>
          </cell>
          <cell r="V645" t="e">
            <v>#VALUE!</v>
          </cell>
          <cell r="W645" t="e">
            <v>#VALUE!</v>
          </cell>
          <cell r="X645" t="e">
            <v>#VALUE!</v>
          </cell>
          <cell r="Y645" t="e">
            <v>#VALUE!</v>
          </cell>
          <cell r="Z645" t="e">
            <v>#VALUE!</v>
          </cell>
        </row>
        <row r="646">
          <cell r="A646" t="str">
            <v>N</v>
          </cell>
          <cell r="B646">
            <v>0</v>
          </cell>
          <cell r="C646">
            <v>0</v>
          </cell>
          <cell r="D646">
            <v>0</v>
          </cell>
          <cell r="F646">
            <v>0</v>
          </cell>
          <cell r="G646">
            <v>0</v>
          </cell>
          <cell r="I646">
            <v>0</v>
          </cell>
          <cell r="J646">
            <v>0</v>
          </cell>
          <cell r="L646">
            <v>0</v>
          </cell>
          <cell r="M646">
            <v>0</v>
          </cell>
          <cell r="O646">
            <v>0</v>
          </cell>
          <cell r="P646">
            <v>0</v>
          </cell>
          <cell r="R646">
            <v>0</v>
          </cell>
          <cell r="S646">
            <v>0</v>
          </cell>
          <cell r="U646" t="e">
            <v>#VALUE!</v>
          </cell>
          <cell r="V646" t="e">
            <v>#VALUE!</v>
          </cell>
          <cell r="W646" t="e">
            <v>#VALUE!</v>
          </cell>
          <cell r="X646" t="e">
            <v>#VALUE!</v>
          </cell>
          <cell r="Y646" t="e">
            <v>#VALUE!</v>
          </cell>
          <cell r="Z646" t="e">
            <v>#VALUE!</v>
          </cell>
        </row>
        <row r="647">
          <cell r="A647" t="str">
            <v>N</v>
          </cell>
          <cell r="B647">
            <v>0</v>
          </cell>
          <cell r="C647">
            <v>0</v>
          </cell>
          <cell r="D647">
            <v>0</v>
          </cell>
          <cell r="F647">
            <v>0</v>
          </cell>
          <cell r="G647">
            <v>0</v>
          </cell>
          <cell r="I647">
            <v>0</v>
          </cell>
          <cell r="J647">
            <v>0</v>
          </cell>
          <cell r="L647">
            <v>0</v>
          </cell>
          <cell r="M647">
            <v>0</v>
          </cell>
          <cell r="O647">
            <v>0</v>
          </cell>
          <cell r="P647">
            <v>0</v>
          </cell>
          <cell r="R647">
            <v>0</v>
          </cell>
          <cell r="S647">
            <v>0</v>
          </cell>
          <cell r="U647" t="e">
            <v>#VALUE!</v>
          </cell>
          <cell r="V647" t="e">
            <v>#VALUE!</v>
          </cell>
          <cell r="W647" t="e">
            <v>#VALUE!</v>
          </cell>
          <cell r="X647" t="e">
            <v>#VALUE!</v>
          </cell>
          <cell r="Y647" t="e">
            <v>#VALUE!</v>
          </cell>
          <cell r="Z647" t="e">
            <v>#VALUE!</v>
          </cell>
        </row>
        <row r="648">
          <cell r="A648" t="str">
            <v>N</v>
          </cell>
          <cell r="B648">
            <v>0</v>
          </cell>
          <cell r="C648">
            <v>0</v>
          </cell>
          <cell r="D648">
            <v>0</v>
          </cell>
          <cell r="F648">
            <v>0</v>
          </cell>
          <cell r="G648">
            <v>0</v>
          </cell>
          <cell r="I648">
            <v>0</v>
          </cell>
          <cell r="J648">
            <v>0</v>
          </cell>
          <cell r="L648">
            <v>0</v>
          </cell>
          <cell r="M648">
            <v>0</v>
          </cell>
          <cell r="O648">
            <v>0</v>
          </cell>
          <cell r="P648">
            <v>0</v>
          </cell>
          <cell r="R648">
            <v>0</v>
          </cell>
          <cell r="S648">
            <v>0</v>
          </cell>
          <cell r="U648" t="e">
            <v>#VALUE!</v>
          </cell>
          <cell r="V648" t="e">
            <v>#VALUE!</v>
          </cell>
          <cell r="W648" t="e">
            <v>#VALUE!</v>
          </cell>
          <cell r="X648" t="e">
            <v>#VALUE!</v>
          </cell>
          <cell r="Y648" t="e">
            <v>#VALUE!</v>
          </cell>
          <cell r="Z648" t="e">
            <v>#VALUE!</v>
          </cell>
        </row>
        <row r="649">
          <cell r="A649" t="str">
            <v>N</v>
          </cell>
          <cell r="B649">
            <v>0</v>
          </cell>
          <cell r="C649">
            <v>0</v>
          </cell>
          <cell r="D649">
            <v>0</v>
          </cell>
          <cell r="F649">
            <v>0</v>
          </cell>
          <cell r="G649">
            <v>0</v>
          </cell>
          <cell r="I649">
            <v>0</v>
          </cell>
          <cell r="J649">
            <v>0</v>
          </cell>
          <cell r="L649">
            <v>0</v>
          </cell>
          <cell r="M649">
            <v>0</v>
          </cell>
          <cell r="O649">
            <v>0</v>
          </cell>
          <cell r="P649">
            <v>0</v>
          </cell>
          <cell r="R649">
            <v>0</v>
          </cell>
          <cell r="S649">
            <v>0</v>
          </cell>
          <cell r="U649" t="e">
            <v>#VALUE!</v>
          </cell>
          <cell r="V649" t="e">
            <v>#VALUE!</v>
          </cell>
          <cell r="W649" t="e">
            <v>#VALUE!</v>
          </cell>
          <cell r="X649" t="e">
            <v>#VALUE!</v>
          </cell>
          <cell r="Y649" t="e">
            <v>#VALUE!</v>
          </cell>
          <cell r="Z649" t="e">
            <v>#VALUE!</v>
          </cell>
        </row>
        <row r="650">
          <cell r="A650" t="str">
            <v>N</v>
          </cell>
          <cell r="B650">
            <v>0</v>
          </cell>
          <cell r="C650">
            <v>0</v>
          </cell>
          <cell r="D650">
            <v>0</v>
          </cell>
          <cell r="F650">
            <v>0</v>
          </cell>
          <cell r="G650">
            <v>0</v>
          </cell>
          <cell r="I650">
            <v>0</v>
          </cell>
          <cell r="J650">
            <v>0</v>
          </cell>
          <cell r="L650">
            <v>0</v>
          </cell>
          <cell r="M650">
            <v>0</v>
          </cell>
          <cell r="O650">
            <v>0</v>
          </cell>
          <cell r="P650">
            <v>0</v>
          </cell>
          <cell r="R650">
            <v>0</v>
          </cell>
          <cell r="S650">
            <v>0</v>
          </cell>
          <cell r="U650" t="e">
            <v>#VALUE!</v>
          </cell>
          <cell r="V650" t="e">
            <v>#VALUE!</v>
          </cell>
          <cell r="W650" t="e">
            <v>#VALUE!</v>
          </cell>
          <cell r="X650" t="e">
            <v>#VALUE!</v>
          </cell>
          <cell r="Y650" t="e">
            <v>#VALUE!</v>
          </cell>
          <cell r="Z650" t="e">
            <v>#VALUE!</v>
          </cell>
        </row>
        <row r="651">
          <cell r="A651" t="str">
            <v>N</v>
          </cell>
          <cell r="B651">
            <v>0</v>
          </cell>
          <cell r="C651">
            <v>0</v>
          </cell>
          <cell r="D651">
            <v>0</v>
          </cell>
          <cell r="F651">
            <v>0</v>
          </cell>
          <cell r="G651">
            <v>0</v>
          </cell>
          <cell r="I651">
            <v>0</v>
          </cell>
          <cell r="J651">
            <v>0</v>
          </cell>
          <cell r="L651">
            <v>0</v>
          </cell>
          <cell r="M651">
            <v>0</v>
          </cell>
          <cell r="O651">
            <v>0</v>
          </cell>
          <cell r="P651">
            <v>0</v>
          </cell>
          <cell r="R651">
            <v>0</v>
          </cell>
          <cell r="S651">
            <v>0</v>
          </cell>
          <cell r="U651" t="e">
            <v>#VALUE!</v>
          </cell>
          <cell r="V651" t="e">
            <v>#VALUE!</v>
          </cell>
          <cell r="W651" t="e">
            <v>#VALUE!</v>
          </cell>
          <cell r="X651" t="e">
            <v>#VALUE!</v>
          </cell>
          <cell r="Y651" t="e">
            <v>#VALUE!</v>
          </cell>
          <cell r="Z651" t="e">
            <v>#VALUE!</v>
          </cell>
        </row>
        <row r="652">
          <cell r="A652" t="str">
            <v>N</v>
          </cell>
          <cell r="B652">
            <v>0</v>
          </cell>
          <cell r="C652">
            <v>0</v>
          </cell>
          <cell r="D652">
            <v>0</v>
          </cell>
          <cell r="F652">
            <v>0</v>
          </cell>
          <cell r="G652">
            <v>0</v>
          </cell>
          <cell r="I652">
            <v>0</v>
          </cell>
          <cell r="J652">
            <v>0</v>
          </cell>
          <cell r="L652">
            <v>0</v>
          </cell>
          <cell r="M652">
            <v>0</v>
          </cell>
          <cell r="O652">
            <v>0</v>
          </cell>
          <cell r="P652">
            <v>0</v>
          </cell>
          <cell r="R652">
            <v>0</v>
          </cell>
          <cell r="S652">
            <v>0</v>
          </cell>
          <cell r="U652" t="e">
            <v>#VALUE!</v>
          </cell>
          <cell r="V652" t="e">
            <v>#VALUE!</v>
          </cell>
          <cell r="W652" t="e">
            <v>#VALUE!</v>
          </cell>
          <cell r="X652" t="e">
            <v>#VALUE!</v>
          </cell>
          <cell r="Y652" t="e">
            <v>#VALUE!</v>
          </cell>
          <cell r="Z652" t="e">
            <v>#VALUE!</v>
          </cell>
        </row>
        <row r="653">
          <cell r="A653" t="str">
            <v>N</v>
          </cell>
          <cell r="B653">
            <v>0</v>
          </cell>
          <cell r="C653">
            <v>0</v>
          </cell>
          <cell r="D653">
            <v>0</v>
          </cell>
          <cell r="F653">
            <v>0</v>
          </cell>
          <cell r="G653">
            <v>0</v>
          </cell>
          <cell r="I653">
            <v>0</v>
          </cell>
          <cell r="J653">
            <v>0</v>
          </cell>
          <cell r="L653">
            <v>0</v>
          </cell>
          <cell r="M653">
            <v>0</v>
          </cell>
          <cell r="O653">
            <v>0</v>
          </cell>
          <cell r="P653">
            <v>0</v>
          </cell>
          <cell r="R653">
            <v>0</v>
          </cell>
          <cell r="S653">
            <v>0</v>
          </cell>
          <cell r="U653" t="e">
            <v>#VALUE!</v>
          </cell>
          <cell r="V653" t="e">
            <v>#VALUE!</v>
          </cell>
          <cell r="W653" t="e">
            <v>#VALUE!</v>
          </cell>
          <cell r="X653" t="e">
            <v>#VALUE!</v>
          </cell>
          <cell r="Y653" t="e">
            <v>#VALUE!</v>
          </cell>
          <cell r="Z653" t="e">
            <v>#VALUE!</v>
          </cell>
        </row>
        <row r="654">
          <cell r="A654" t="str">
            <v>N</v>
          </cell>
          <cell r="B654">
            <v>0</v>
          </cell>
          <cell r="C654">
            <v>0</v>
          </cell>
          <cell r="D654">
            <v>0</v>
          </cell>
          <cell r="F654">
            <v>0</v>
          </cell>
          <cell r="G654">
            <v>0</v>
          </cell>
          <cell r="I654">
            <v>0</v>
          </cell>
          <cell r="J654">
            <v>0</v>
          </cell>
          <cell r="L654">
            <v>0</v>
          </cell>
          <cell r="M654">
            <v>0</v>
          </cell>
          <cell r="O654">
            <v>0</v>
          </cell>
          <cell r="P654">
            <v>0</v>
          </cell>
          <cell r="R654">
            <v>0</v>
          </cell>
          <cell r="S654">
            <v>0</v>
          </cell>
          <cell r="U654" t="e">
            <v>#VALUE!</v>
          </cell>
          <cell r="V654" t="e">
            <v>#VALUE!</v>
          </cell>
          <cell r="W654" t="e">
            <v>#VALUE!</v>
          </cell>
          <cell r="X654" t="e">
            <v>#VALUE!</v>
          </cell>
          <cell r="Y654" t="e">
            <v>#VALUE!</v>
          </cell>
          <cell r="Z654" t="e">
            <v>#VALUE!</v>
          </cell>
        </row>
        <row r="655">
          <cell r="A655" t="str">
            <v>N</v>
          </cell>
          <cell r="B655">
            <v>0</v>
          </cell>
          <cell r="C655">
            <v>0</v>
          </cell>
          <cell r="D655">
            <v>0</v>
          </cell>
          <cell r="F655">
            <v>0</v>
          </cell>
          <cell r="G655">
            <v>0</v>
          </cell>
          <cell r="I655">
            <v>0</v>
          </cell>
          <cell r="J655">
            <v>0</v>
          </cell>
          <cell r="L655">
            <v>0</v>
          </cell>
          <cell r="M655">
            <v>0</v>
          </cell>
          <cell r="O655">
            <v>0</v>
          </cell>
          <cell r="P655">
            <v>0</v>
          </cell>
          <cell r="R655">
            <v>0</v>
          </cell>
          <cell r="S655">
            <v>0</v>
          </cell>
          <cell r="U655" t="e">
            <v>#VALUE!</v>
          </cell>
          <cell r="V655" t="e">
            <v>#VALUE!</v>
          </cell>
          <cell r="W655" t="e">
            <v>#VALUE!</v>
          </cell>
          <cell r="X655" t="e">
            <v>#VALUE!</v>
          </cell>
          <cell r="Y655" t="e">
            <v>#VALUE!</v>
          </cell>
          <cell r="Z655" t="e">
            <v>#VALUE!</v>
          </cell>
        </row>
        <row r="656">
          <cell r="A656" t="str">
            <v>N</v>
          </cell>
          <cell r="B656">
            <v>0</v>
          </cell>
          <cell r="C656">
            <v>0</v>
          </cell>
          <cell r="D656">
            <v>0</v>
          </cell>
          <cell r="F656">
            <v>0</v>
          </cell>
          <cell r="G656">
            <v>0</v>
          </cell>
          <cell r="I656">
            <v>0</v>
          </cell>
          <cell r="J656">
            <v>0</v>
          </cell>
          <cell r="L656">
            <v>0</v>
          </cell>
          <cell r="M656">
            <v>0</v>
          </cell>
          <cell r="O656">
            <v>0</v>
          </cell>
          <cell r="P656">
            <v>0</v>
          </cell>
          <cell r="R656">
            <v>0</v>
          </cell>
          <cell r="S656">
            <v>0</v>
          </cell>
          <cell r="U656" t="e">
            <v>#VALUE!</v>
          </cell>
          <cell r="V656" t="e">
            <v>#VALUE!</v>
          </cell>
          <cell r="W656" t="e">
            <v>#VALUE!</v>
          </cell>
          <cell r="X656" t="e">
            <v>#VALUE!</v>
          </cell>
          <cell r="Y656" t="e">
            <v>#VALUE!</v>
          </cell>
          <cell r="Z656" t="e">
            <v>#VALUE!</v>
          </cell>
        </row>
        <row r="657">
          <cell r="A657" t="str">
            <v>N</v>
          </cell>
          <cell r="B657">
            <v>0</v>
          </cell>
          <cell r="C657">
            <v>0</v>
          </cell>
          <cell r="D657">
            <v>0</v>
          </cell>
          <cell r="F657">
            <v>0</v>
          </cell>
          <cell r="G657">
            <v>0</v>
          </cell>
          <cell r="I657">
            <v>0</v>
          </cell>
          <cell r="J657">
            <v>0</v>
          </cell>
          <cell r="L657">
            <v>0</v>
          </cell>
          <cell r="M657">
            <v>0</v>
          </cell>
          <cell r="O657">
            <v>0</v>
          </cell>
          <cell r="P657">
            <v>0</v>
          </cell>
          <cell r="R657">
            <v>0</v>
          </cell>
          <cell r="S657">
            <v>0</v>
          </cell>
          <cell r="U657" t="e">
            <v>#VALUE!</v>
          </cell>
          <cell r="V657" t="e">
            <v>#VALUE!</v>
          </cell>
          <cell r="W657" t="e">
            <v>#VALUE!</v>
          </cell>
          <cell r="X657" t="e">
            <v>#VALUE!</v>
          </cell>
          <cell r="Y657" t="e">
            <v>#VALUE!</v>
          </cell>
          <cell r="Z657" t="e">
            <v>#VALUE!</v>
          </cell>
        </row>
        <row r="658">
          <cell r="A658" t="str">
            <v>N</v>
          </cell>
          <cell r="B658">
            <v>0</v>
          </cell>
          <cell r="C658">
            <v>0</v>
          </cell>
          <cell r="D658">
            <v>0</v>
          </cell>
          <cell r="F658">
            <v>0</v>
          </cell>
          <cell r="G658">
            <v>0</v>
          </cell>
          <cell r="I658">
            <v>0</v>
          </cell>
          <cell r="J658">
            <v>0</v>
          </cell>
          <cell r="L658">
            <v>0</v>
          </cell>
          <cell r="M658">
            <v>0</v>
          </cell>
          <cell r="O658">
            <v>0</v>
          </cell>
          <cell r="P658">
            <v>0</v>
          </cell>
          <cell r="R658">
            <v>0</v>
          </cell>
          <cell r="S658">
            <v>0</v>
          </cell>
          <cell r="U658" t="e">
            <v>#VALUE!</v>
          </cell>
          <cell r="V658" t="e">
            <v>#VALUE!</v>
          </cell>
          <cell r="W658" t="e">
            <v>#VALUE!</v>
          </cell>
          <cell r="X658" t="e">
            <v>#VALUE!</v>
          </cell>
          <cell r="Y658" t="e">
            <v>#VALUE!</v>
          </cell>
          <cell r="Z658" t="e">
            <v>#VALUE!</v>
          </cell>
        </row>
        <row r="659">
          <cell r="A659" t="str">
            <v>N</v>
          </cell>
          <cell r="B659">
            <v>0</v>
          </cell>
          <cell r="C659">
            <v>0</v>
          </cell>
          <cell r="D659">
            <v>0</v>
          </cell>
          <cell r="F659">
            <v>0</v>
          </cell>
          <cell r="G659">
            <v>0</v>
          </cell>
          <cell r="I659">
            <v>0</v>
          </cell>
          <cell r="J659">
            <v>0</v>
          </cell>
          <cell r="L659">
            <v>0</v>
          </cell>
          <cell r="M659">
            <v>0</v>
          </cell>
          <cell r="O659">
            <v>0</v>
          </cell>
          <cell r="P659">
            <v>0</v>
          </cell>
          <cell r="R659">
            <v>0</v>
          </cell>
          <cell r="S659">
            <v>0</v>
          </cell>
          <cell r="U659" t="e">
            <v>#VALUE!</v>
          </cell>
          <cell r="V659" t="e">
            <v>#VALUE!</v>
          </cell>
          <cell r="W659" t="e">
            <v>#VALUE!</v>
          </cell>
          <cell r="X659" t="e">
            <v>#VALUE!</v>
          </cell>
          <cell r="Y659" t="e">
            <v>#VALUE!</v>
          </cell>
          <cell r="Z659" t="e">
            <v>#VALUE!</v>
          </cell>
        </row>
        <row r="660">
          <cell r="A660" t="str">
            <v>N</v>
          </cell>
          <cell r="B660">
            <v>0</v>
          </cell>
          <cell r="C660">
            <v>0</v>
          </cell>
          <cell r="D660">
            <v>0</v>
          </cell>
          <cell r="F660">
            <v>0</v>
          </cell>
          <cell r="G660">
            <v>0</v>
          </cell>
          <cell r="I660">
            <v>0</v>
          </cell>
          <cell r="J660">
            <v>0</v>
          </cell>
          <cell r="L660">
            <v>0</v>
          </cell>
          <cell r="M660">
            <v>0</v>
          </cell>
          <cell r="O660">
            <v>0</v>
          </cell>
          <cell r="P660">
            <v>0</v>
          </cell>
          <cell r="R660">
            <v>0</v>
          </cell>
          <cell r="S660">
            <v>0</v>
          </cell>
          <cell r="U660" t="e">
            <v>#VALUE!</v>
          </cell>
          <cell r="V660" t="e">
            <v>#VALUE!</v>
          </cell>
          <cell r="W660" t="e">
            <v>#VALUE!</v>
          </cell>
          <cell r="X660" t="e">
            <v>#VALUE!</v>
          </cell>
          <cell r="Y660" t="e">
            <v>#VALUE!</v>
          </cell>
          <cell r="Z660" t="e">
            <v>#VALUE!</v>
          </cell>
        </row>
        <row r="661">
          <cell r="A661" t="str">
            <v>N</v>
          </cell>
          <cell r="B661">
            <v>0</v>
          </cell>
          <cell r="C661">
            <v>0</v>
          </cell>
          <cell r="D661">
            <v>0</v>
          </cell>
          <cell r="F661">
            <v>0</v>
          </cell>
          <cell r="G661">
            <v>0</v>
          </cell>
          <cell r="I661">
            <v>0</v>
          </cell>
          <cell r="J661">
            <v>0</v>
          </cell>
          <cell r="L661">
            <v>0</v>
          </cell>
          <cell r="M661">
            <v>0</v>
          </cell>
          <cell r="O661">
            <v>0</v>
          </cell>
          <cell r="P661">
            <v>0</v>
          </cell>
          <cell r="R661">
            <v>0</v>
          </cell>
          <cell r="S661">
            <v>0</v>
          </cell>
          <cell r="U661" t="e">
            <v>#VALUE!</v>
          </cell>
          <cell r="V661" t="e">
            <v>#VALUE!</v>
          </cell>
          <cell r="W661" t="e">
            <v>#VALUE!</v>
          </cell>
          <cell r="X661" t="e">
            <v>#VALUE!</v>
          </cell>
          <cell r="Y661" t="e">
            <v>#VALUE!</v>
          </cell>
          <cell r="Z661" t="e">
            <v>#VALUE!</v>
          </cell>
        </row>
        <row r="662">
          <cell r="A662" t="str">
            <v>N</v>
          </cell>
          <cell r="B662">
            <v>0</v>
          </cell>
          <cell r="C662">
            <v>0</v>
          </cell>
          <cell r="D662">
            <v>0</v>
          </cell>
          <cell r="F662">
            <v>0</v>
          </cell>
          <cell r="G662">
            <v>0</v>
          </cell>
          <cell r="I662">
            <v>0</v>
          </cell>
          <cell r="J662">
            <v>0</v>
          </cell>
          <cell r="L662">
            <v>0</v>
          </cell>
          <cell r="M662">
            <v>0</v>
          </cell>
          <cell r="O662">
            <v>0</v>
          </cell>
          <cell r="P662">
            <v>0</v>
          </cell>
          <cell r="R662">
            <v>0</v>
          </cell>
          <cell r="S662">
            <v>0</v>
          </cell>
          <cell r="U662" t="e">
            <v>#VALUE!</v>
          </cell>
          <cell r="V662" t="e">
            <v>#VALUE!</v>
          </cell>
          <cell r="W662" t="e">
            <v>#VALUE!</v>
          </cell>
          <cell r="X662" t="e">
            <v>#VALUE!</v>
          </cell>
          <cell r="Y662" t="e">
            <v>#VALUE!</v>
          </cell>
          <cell r="Z662" t="e">
            <v>#VALUE!</v>
          </cell>
        </row>
        <row r="663">
          <cell r="A663" t="str">
            <v>N</v>
          </cell>
          <cell r="B663">
            <v>0</v>
          </cell>
          <cell r="C663">
            <v>0</v>
          </cell>
          <cell r="D663">
            <v>0</v>
          </cell>
          <cell r="F663">
            <v>0</v>
          </cell>
          <cell r="G663">
            <v>0</v>
          </cell>
          <cell r="I663">
            <v>0</v>
          </cell>
          <cell r="J663">
            <v>0</v>
          </cell>
          <cell r="L663">
            <v>0</v>
          </cell>
          <cell r="M663">
            <v>0</v>
          </cell>
          <cell r="O663">
            <v>0</v>
          </cell>
          <cell r="P663">
            <v>0</v>
          </cell>
          <cell r="R663">
            <v>0</v>
          </cell>
          <cell r="S663">
            <v>0</v>
          </cell>
          <cell r="U663" t="e">
            <v>#VALUE!</v>
          </cell>
          <cell r="V663" t="e">
            <v>#VALUE!</v>
          </cell>
          <cell r="W663" t="e">
            <v>#VALUE!</v>
          </cell>
          <cell r="X663" t="e">
            <v>#VALUE!</v>
          </cell>
          <cell r="Y663" t="e">
            <v>#VALUE!</v>
          </cell>
          <cell r="Z663" t="e">
            <v>#VALUE!</v>
          </cell>
        </row>
        <row r="664">
          <cell r="A664" t="str">
            <v>N</v>
          </cell>
          <cell r="B664">
            <v>0</v>
          </cell>
          <cell r="C664">
            <v>0</v>
          </cell>
          <cell r="D664">
            <v>0</v>
          </cell>
          <cell r="F664">
            <v>0</v>
          </cell>
          <cell r="G664">
            <v>0</v>
          </cell>
          <cell r="I664">
            <v>0</v>
          </cell>
          <cell r="J664">
            <v>0</v>
          </cell>
          <cell r="L664">
            <v>0</v>
          </cell>
          <cell r="M664">
            <v>0</v>
          </cell>
          <cell r="O664">
            <v>0</v>
          </cell>
          <cell r="P664">
            <v>0</v>
          </cell>
          <cell r="R664">
            <v>0</v>
          </cell>
          <cell r="S664">
            <v>0</v>
          </cell>
          <cell r="U664" t="e">
            <v>#VALUE!</v>
          </cell>
          <cell r="V664" t="e">
            <v>#VALUE!</v>
          </cell>
          <cell r="W664" t="e">
            <v>#VALUE!</v>
          </cell>
          <cell r="X664" t="e">
            <v>#VALUE!</v>
          </cell>
          <cell r="Y664" t="e">
            <v>#VALUE!</v>
          </cell>
          <cell r="Z664" t="e">
            <v>#VALUE!</v>
          </cell>
        </row>
        <row r="665">
          <cell r="A665" t="str">
            <v>N</v>
          </cell>
          <cell r="B665">
            <v>0</v>
          </cell>
          <cell r="C665">
            <v>0</v>
          </cell>
          <cell r="D665">
            <v>0</v>
          </cell>
          <cell r="F665">
            <v>0</v>
          </cell>
          <cell r="G665">
            <v>0</v>
          </cell>
          <cell r="I665">
            <v>0</v>
          </cell>
          <cell r="J665">
            <v>0</v>
          </cell>
          <cell r="L665">
            <v>0</v>
          </cell>
          <cell r="M665">
            <v>0</v>
          </cell>
          <cell r="O665">
            <v>0</v>
          </cell>
          <cell r="P665">
            <v>0</v>
          </cell>
          <cell r="R665">
            <v>0</v>
          </cell>
          <cell r="S665">
            <v>0</v>
          </cell>
          <cell r="U665" t="e">
            <v>#VALUE!</v>
          </cell>
          <cell r="V665" t="e">
            <v>#VALUE!</v>
          </cell>
          <cell r="W665" t="e">
            <v>#VALUE!</v>
          </cell>
          <cell r="X665" t="e">
            <v>#VALUE!</v>
          </cell>
          <cell r="Y665" t="e">
            <v>#VALUE!</v>
          </cell>
          <cell r="Z665" t="e">
            <v>#VALUE!</v>
          </cell>
        </row>
        <row r="666">
          <cell r="A666" t="str">
            <v>N</v>
          </cell>
          <cell r="B666">
            <v>0</v>
          </cell>
          <cell r="C666">
            <v>0</v>
          </cell>
          <cell r="D666">
            <v>0</v>
          </cell>
          <cell r="F666">
            <v>0</v>
          </cell>
          <cell r="G666">
            <v>0</v>
          </cell>
          <cell r="I666">
            <v>0</v>
          </cell>
          <cell r="J666">
            <v>0</v>
          </cell>
          <cell r="L666">
            <v>0</v>
          </cell>
          <cell r="M666">
            <v>0</v>
          </cell>
          <cell r="O666">
            <v>0</v>
          </cell>
          <cell r="P666">
            <v>0</v>
          </cell>
          <cell r="R666">
            <v>0</v>
          </cell>
          <cell r="S666">
            <v>0</v>
          </cell>
          <cell r="U666" t="e">
            <v>#VALUE!</v>
          </cell>
          <cell r="V666" t="e">
            <v>#VALUE!</v>
          </cell>
          <cell r="W666" t="e">
            <v>#VALUE!</v>
          </cell>
          <cell r="X666" t="e">
            <v>#VALUE!</v>
          </cell>
          <cell r="Y666" t="e">
            <v>#VALUE!</v>
          </cell>
          <cell r="Z666" t="e">
            <v>#VALUE!</v>
          </cell>
        </row>
        <row r="667">
          <cell r="A667" t="str">
            <v>N</v>
          </cell>
          <cell r="B667">
            <v>0</v>
          </cell>
          <cell r="C667">
            <v>0</v>
          </cell>
          <cell r="D667">
            <v>0</v>
          </cell>
          <cell r="F667">
            <v>0</v>
          </cell>
          <cell r="G667">
            <v>0</v>
          </cell>
          <cell r="I667">
            <v>0</v>
          </cell>
          <cell r="J667">
            <v>0</v>
          </cell>
          <cell r="L667">
            <v>0</v>
          </cell>
          <cell r="M667">
            <v>0</v>
          </cell>
          <cell r="O667">
            <v>0</v>
          </cell>
          <cell r="P667">
            <v>0</v>
          </cell>
          <cell r="R667">
            <v>0</v>
          </cell>
          <cell r="S667">
            <v>0</v>
          </cell>
          <cell r="U667" t="e">
            <v>#VALUE!</v>
          </cell>
          <cell r="V667" t="e">
            <v>#VALUE!</v>
          </cell>
          <cell r="W667" t="e">
            <v>#VALUE!</v>
          </cell>
          <cell r="X667" t="e">
            <v>#VALUE!</v>
          </cell>
          <cell r="Y667" t="e">
            <v>#VALUE!</v>
          </cell>
          <cell r="Z667" t="e">
            <v>#VALUE!</v>
          </cell>
        </row>
        <row r="668">
          <cell r="A668" t="str">
            <v>N</v>
          </cell>
          <cell r="B668">
            <v>0</v>
          </cell>
          <cell r="C668">
            <v>0</v>
          </cell>
          <cell r="D668">
            <v>0</v>
          </cell>
          <cell r="F668">
            <v>0</v>
          </cell>
          <cell r="G668">
            <v>0</v>
          </cell>
          <cell r="I668">
            <v>0</v>
          </cell>
          <cell r="J668">
            <v>0</v>
          </cell>
          <cell r="L668">
            <v>0</v>
          </cell>
          <cell r="M668">
            <v>0</v>
          </cell>
          <cell r="O668">
            <v>0</v>
          </cell>
          <cell r="P668">
            <v>0</v>
          </cell>
          <cell r="R668">
            <v>0</v>
          </cell>
          <cell r="S668">
            <v>0</v>
          </cell>
          <cell r="U668" t="e">
            <v>#VALUE!</v>
          </cell>
          <cell r="V668" t="e">
            <v>#VALUE!</v>
          </cell>
          <cell r="W668" t="e">
            <v>#VALUE!</v>
          </cell>
          <cell r="X668" t="e">
            <v>#VALUE!</v>
          </cell>
          <cell r="Y668" t="e">
            <v>#VALUE!</v>
          </cell>
          <cell r="Z668" t="e">
            <v>#VALUE!</v>
          </cell>
        </row>
        <row r="669">
          <cell r="A669" t="str">
            <v>N</v>
          </cell>
          <cell r="B669">
            <v>0</v>
          </cell>
          <cell r="C669">
            <v>0</v>
          </cell>
          <cell r="D669">
            <v>0</v>
          </cell>
          <cell r="F669">
            <v>0</v>
          </cell>
          <cell r="G669">
            <v>0</v>
          </cell>
          <cell r="I669">
            <v>0</v>
          </cell>
          <cell r="J669">
            <v>0</v>
          </cell>
          <cell r="L669">
            <v>0</v>
          </cell>
          <cell r="M669">
            <v>0</v>
          </cell>
          <cell r="O669">
            <v>0</v>
          </cell>
          <cell r="P669">
            <v>0</v>
          </cell>
          <cell r="R669">
            <v>0</v>
          </cell>
          <cell r="S669">
            <v>0</v>
          </cell>
          <cell r="U669" t="e">
            <v>#VALUE!</v>
          </cell>
          <cell r="V669" t="e">
            <v>#VALUE!</v>
          </cell>
          <cell r="W669" t="e">
            <v>#VALUE!</v>
          </cell>
          <cell r="X669" t="e">
            <v>#VALUE!</v>
          </cell>
          <cell r="Y669" t="e">
            <v>#VALUE!</v>
          </cell>
          <cell r="Z669" t="e">
            <v>#VALUE!</v>
          </cell>
        </row>
        <row r="670">
          <cell r="A670" t="str">
            <v>N</v>
          </cell>
          <cell r="B670">
            <v>0</v>
          </cell>
          <cell r="C670">
            <v>0</v>
          </cell>
          <cell r="D670">
            <v>0</v>
          </cell>
          <cell r="F670">
            <v>0</v>
          </cell>
          <cell r="G670">
            <v>0</v>
          </cell>
          <cell r="I670">
            <v>0</v>
          </cell>
          <cell r="J670">
            <v>0</v>
          </cell>
          <cell r="L670">
            <v>0</v>
          </cell>
          <cell r="M670">
            <v>0</v>
          </cell>
          <cell r="O670">
            <v>0</v>
          </cell>
          <cell r="P670">
            <v>0</v>
          </cell>
          <cell r="R670">
            <v>0</v>
          </cell>
          <cell r="S670">
            <v>0</v>
          </cell>
          <cell r="U670" t="e">
            <v>#VALUE!</v>
          </cell>
          <cell r="V670" t="e">
            <v>#VALUE!</v>
          </cell>
          <cell r="W670" t="e">
            <v>#VALUE!</v>
          </cell>
          <cell r="X670" t="e">
            <v>#VALUE!</v>
          </cell>
          <cell r="Y670" t="e">
            <v>#VALUE!</v>
          </cell>
          <cell r="Z670" t="e">
            <v>#VALUE!</v>
          </cell>
        </row>
        <row r="671">
          <cell r="A671" t="str">
            <v>N</v>
          </cell>
          <cell r="B671">
            <v>0</v>
          </cell>
          <cell r="C671">
            <v>0</v>
          </cell>
          <cell r="D671">
            <v>0</v>
          </cell>
          <cell r="F671">
            <v>0</v>
          </cell>
          <cell r="G671">
            <v>0</v>
          </cell>
          <cell r="I671">
            <v>0</v>
          </cell>
          <cell r="J671">
            <v>0</v>
          </cell>
          <cell r="L671">
            <v>0</v>
          </cell>
          <cell r="M671">
            <v>0</v>
          </cell>
          <cell r="O671">
            <v>0</v>
          </cell>
          <cell r="P671">
            <v>0</v>
          </cell>
          <cell r="R671">
            <v>0</v>
          </cell>
          <cell r="S671">
            <v>0</v>
          </cell>
          <cell r="U671" t="e">
            <v>#VALUE!</v>
          </cell>
          <cell r="V671" t="e">
            <v>#VALUE!</v>
          </cell>
          <cell r="W671" t="e">
            <v>#VALUE!</v>
          </cell>
          <cell r="X671" t="e">
            <v>#VALUE!</v>
          </cell>
          <cell r="Y671" t="e">
            <v>#VALUE!</v>
          </cell>
          <cell r="Z671" t="e">
            <v>#VALUE!</v>
          </cell>
        </row>
        <row r="672">
          <cell r="A672" t="str">
            <v>N</v>
          </cell>
          <cell r="B672">
            <v>0</v>
          </cell>
          <cell r="C672">
            <v>0</v>
          </cell>
          <cell r="D672">
            <v>0</v>
          </cell>
          <cell r="F672">
            <v>0</v>
          </cell>
          <cell r="G672">
            <v>0</v>
          </cell>
          <cell r="I672">
            <v>0</v>
          </cell>
          <cell r="J672">
            <v>0</v>
          </cell>
          <cell r="L672">
            <v>0</v>
          </cell>
          <cell r="M672">
            <v>0</v>
          </cell>
          <cell r="O672">
            <v>0</v>
          </cell>
          <cell r="P672">
            <v>0</v>
          </cell>
          <cell r="R672">
            <v>0</v>
          </cell>
          <cell r="S672">
            <v>0</v>
          </cell>
          <cell r="U672" t="e">
            <v>#VALUE!</v>
          </cell>
          <cell r="V672" t="e">
            <v>#VALUE!</v>
          </cell>
          <cell r="W672" t="e">
            <v>#VALUE!</v>
          </cell>
          <cell r="X672" t="e">
            <v>#VALUE!</v>
          </cell>
          <cell r="Y672" t="e">
            <v>#VALUE!</v>
          </cell>
          <cell r="Z672" t="e">
            <v>#VALUE!</v>
          </cell>
        </row>
        <row r="673">
          <cell r="A673" t="str">
            <v>N</v>
          </cell>
          <cell r="B673">
            <v>0</v>
          </cell>
          <cell r="C673">
            <v>0</v>
          </cell>
          <cell r="D673">
            <v>0</v>
          </cell>
          <cell r="F673">
            <v>0</v>
          </cell>
          <cell r="G673">
            <v>0</v>
          </cell>
          <cell r="I673">
            <v>0</v>
          </cell>
          <cell r="J673">
            <v>0</v>
          </cell>
          <cell r="L673">
            <v>0</v>
          </cell>
          <cell r="M673">
            <v>0</v>
          </cell>
          <cell r="O673">
            <v>0</v>
          </cell>
          <cell r="P673">
            <v>0</v>
          </cell>
          <cell r="R673">
            <v>0</v>
          </cell>
          <cell r="S673">
            <v>0</v>
          </cell>
          <cell r="U673" t="e">
            <v>#VALUE!</v>
          </cell>
          <cell r="V673" t="e">
            <v>#VALUE!</v>
          </cell>
          <cell r="W673" t="e">
            <v>#VALUE!</v>
          </cell>
          <cell r="X673" t="e">
            <v>#VALUE!</v>
          </cell>
          <cell r="Y673" t="e">
            <v>#VALUE!</v>
          </cell>
          <cell r="Z673" t="e">
            <v>#VALUE!</v>
          </cell>
        </row>
        <row r="674">
          <cell r="A674" t="str">
            <v>N</v>
          </cell>
          <cell r="B674">
            <v>0</v>
          </cell>
          <cell r="C674">
            <v>0</v>
          </cell>
          <cell r="D674">
            <v>0</v>
          </cell>
          <cell r="F674">
            <v>0</v>
          </cell>
          <cell r="G674">
            <v>0</v>
          </cell>
          <cell r="I674">
            <v>0</v>
          </cell>
          <cell r="J674">
            <v>0</v>
          </cell>
          <cell r="L674">
            <v>0</v>
          </cell>
          <cell r="M674">
            <v>0</v>
          </cell>
          <cell r="O674">
            <v>0</v>
          </cell>
          <cell r="P674">
            <v>0</v>
          </cell>
          <cell r="R674">
            <v>0</v>
          </cell>
          <cell r="S674">
            <v>0</v>
          </cell>
          <cell r="U674" t="e">
            <v>#VALUE!</v>
          </cell>
          <cell r="V674" t="e">
            <v>#VALUE!</v>
          </cell>
          <cell r="W674" t="e">
            <v>#VALUE!</v>
          </cell>
          <cell r="X674" t="e">
            <v>#VALUE!</v>
          </cell>
          <cell r="Y674" t="e">
            <v>#VALUE!</v>
          </cell>
          <cell r="Z674" t="e">
            <v>#VALUE!</v>
          </cell>
        </row>
        <row r="675">
          <cell r="A675" t="str">
            <v>N</v>
          </cell>
          <cell r="B675">
            <v>0</v>
          </cell>
          <cell r="C675">
            <v>0</v>
          </cell>
          <cell r="D675">
            <v>0</v>
          </cell>
          <cell r="F675">
            <v>0</v>
          </cell>
          <cell r="G675">
            <v>0</v>
          </cell>
          <cell r="I675">
            <v>0</v>
          </cell>
          <cell r="J675">
            <v>0</v>
          </cell>
          <cell r="L675">
            <v>0</v>
          </cell>
          <cell r="M675">
            <v>0</v>
          </cell>
          <cell r="O675">
            <v>0</v>
          </cell>
          <cell r="P675">
            <v>0</v>
          </cell>
          <cell r="R675">
            <v>0</v>
          </cell>
          <cell r="S675">
            <v>0</v>
          </cell>
          <cell r="U675" t="e">
            <v>#VALUE!</v>
          </cell>
          <cell r="V675" t="e">
            <v>#VALUE!</v>
          </cell>
          <cell r="W675" t="e">
            <v>#VALUE!</v>
          </cell>
          <cell r="X675" t="e">
            <v>#VALUE!</v>
          </cell>
          <cell r="Y675" t="e">
            <v>#VALUE!</v>
          </cell>
          <cell r="Z675" t="e">
            <v>#VALUE!</v>
          </cell>
        </row>
        <row r="676">
          <cell r="A676" t="str">
            <v>N</v>
          </cell>
          <cell r="B676">
            <v>0</v>
          </cell>
          <cell r="C676">
            <v>0</v>
          </cell>
          <cell r="D676">
            <v>0</v>
          </cell>
          <cell r="F676">
            <v>0</v>
          </cell>
          <cell r="G676">
            <v>0</v>
          </cell>
          <cell r="I676">
            <v>0</v>
          </cell>
          <cell r="J676">
            <v>0</v>
          </cell>
          <cell r="L676">
            <v>0</v>
          </cell>
          <cell r="M676">
            <v>0</v>
          </cell>
          <cell r="O676">
            <v>0</v>
          </cell>
          <cell r="P676">
            <v>0</v>
          </cell>
          <cell r="R676">
            <v>0</v>
          </cell>
          <cell r="S676">
            <v>0</v>
          </cell>
          <cell r="U676" t="e">
            <v>#VALUE!</v>
          </cell>
          <cell r="V676" t="e">
            <v>#VALUE!</v>
          </cell>
          <cell r="W676" t="e">
            <v>#VALUE!</v>
          </cell>
          <cell r="X676" t="e">
            <v>#VALUE!</v>
          </cell>
          <cell r="Y676" t="e">
            <v>#VALUE!</v>
          </cell>
          <cell r="Z676" t="e">
            <v>#VALUE!</v>
          </cell>
        </row>
        <row r="677">
          <cell r="A677" t="str">
            <v>N</v>
          </cell>
          <cell r="B677">
            <v>0</v>
          </cell>
          <cell r="C677">
            <v>0</v>
          </cell>
          <cell r="D677">
            <v>0</v>
          </cell>
          <cell r="F677">
            <v>0</v>
          </cell>
          <cell r="G677">
            <v>0</v>
          </cell>
          <cell r="I677">
            <v>0</v>
          </cell>
          <cell r="J677">
            <v>0</v>
          </cell>
          <cell r="L677">
            <v>0</v>
          </cell>
          <cell r="M677">
            <v>0</v>
          </cell>
          <cell r="O677">
            <v>0</v>
          </cell>
          <cell r="P677">
            <v>0</v>
          </cell>
          <cell r="R677">
            <v>0</v>
          </cell>
          <cell r="S677">
            <v>0</v>
          </cell>
          <cell r="U677" t="e">
            <v>#VALUE!</v>
          </cell>
          <cell r="V677" t="e">
            <v>#VALUE!</v>
          </cell>
          <cell r="W677" t="e">
            <v>#VALUE!</v>
          </cell>
          <cell r="X677" t="e">
            <v>#VALUE!</v>
          </cell>
          <cell r="Y677" t="e">
            <v>#VALUE!</v>
          </cell>
          <cell r="Z677" t="e">
            <v>#VALUE!</v>
          </cell>
        </row>
        <row r="678">
          <cell r="A678" t="str">
            <v>N</v>
          </cell>
          <cell r="B678">
            <v>0</v>
          </cell>
          <cell r="C678">
            <v>0</v>
          </cell>
          <cell r="D678">
            <v>0</v>
          </cell>
          <cell r="F678">
            <v>0</v>
          </cell>
          <cell r="G678">
            <v>0</v>
          </cell>
          <cell r="I678">
            <v>0</v>
          </cell>
          <cell r="J678">
            <v>0</v>
          </cell>
          <cell r="L678">
            <v>0</v>
          </cell>
          <cell r="M678">
            <v>0</v>
          </cell>
          <cell r="O678">
            <v>0</v>
          </cell>
          <cell r="P678">
            <v>0</v>
          </cell>
          <cell r="R678">
            <v>0</v>
          </cell>
          <cell r="S678">
            <v>0</v>
          </cell>
          <cell r="U678" t="e">
            <v>#VALUE!</v>
          </cell>
          <cell r="V678" t="e">
            <v>#VALUE!</v>
          </cell>
          <cell r="W678" t="e">
            <v>#VALUE!</v>
          </cell>
          <cell r="X678" t="e">
            <v>#VALUE!</v>
          </cell>
          <cell r="Y678" t="e">
            <v>#VALUE!</v>
          </cell>
          <cell r="Z678" t="e">
            <v>#VALUE!</v>
          </cell>
        </row>
        <row r="679">
          <cell r="A679" t="str">
            <v>N</v>
          </cell>
          <cell r="B679">
            <v>0</v>
          </cell>
          <cell r="C679">
            <v>0</v>
          </cell>
          <cell r="D679">
            <v>0</v>
          </cell>
          <cell r="F679">
            <v>0</v>
          </cell>
          <cell r="G679">
            <v>0</v>
          </cell>
          <cell r="I679">
            <v>0</v>
          </cell>
          <cell r="J679">
            <v>0</v>
          </cell>
          <cell r="L679">
            <v>0</v>
          </cell>
          <cell r="M679">
            <v>0</v>
          </cell>
          <cell r="O679">
            <v>0</v>
          </cell>
          <cell r="P679">
            <v>0</v>
          </cell>
          <cell r="R679">
            <v>0</v>
          </cell>
          <cell r="S679">
            <v>0</v>
          </cell>
          <cell r="U679" t="e">
            <v>#VALUE!</v>
          </cell>
          <cell r="V679" t="e">
            <v>#VALUE!</v>
          </cell>
          <cell r="W679" t="e">
            <v>#VALUE!</v>
          </cell>
          <cell r="X679" t="e">
            <v>#VALUE!</v>
          </cell>
          <cell r="Y679" t="e">
            <v>#VALUE!</v>
          </cell>
          <cell r="Z679" t="e">
            <v>#VALUE!</v>
          </cell>
        </row>
        <row r="680">
          <cell r="A680" t="str">
            <v>N</v>
          </cell>
          <cell r="B680">
            <v>0</v>
          </cell>
          <cell r="C680">
            <v>0</v>
          </cell>
          <cell r="D680">
            <v>0</v>
          </cell>
          <cell r="F680">
            <v>0</v>
          </cell>
          <cell r="G680">
            <v>0</v>
          </cell>
          <cell r="I680">
            <v>0</v>
          </cell>
          <cell r="J680">
            <v>0</v>
          </cell>
          <cell r="L680">
            <v>0</v>
          </cell>
          <cell r="M680">
            <v>0</v>
          </cell>
          <cell r="O680">
            <v>0</v>
          </cell>
          <cell r="P680">
            <v>0</v>
          </cell>
          <cell r="R680">
            <v>0</v>
          </cell>
          <cell r="S680">
            <v>0</v>
          </cell>
          <cell r="U680" t="e">
            <v>#VALUE!</v>
          </cell>
          <cell r="V680" t="e">
            <v>#VALUE!</v>
          </cell>
          <cell r="W680" t="e">
            <v>#VALUE!</v>
          </cell>
          <cell r="X680" t="e">
            <v>#VALUE!</v>
          </cell>
          <cell r="Y680" t="e">
            <v>#VALUE!</v>
          </cell>
          <cell r="Z680" t="e">
            <v>#VALUE!</v>
          </cell>
        </row>
        <row r="681">
          <cell r="A681" t="str">
            <v>N</v>
          </cell>
          <cell r="B681">
            <v>0</v>
          </cell>
          <cell r="C681">
            <v>0</v>
          </cell>
          <cell r="D681">
            <v>0</v>
          </cell>
          <cell r="F681">
            <v>0</v>
          </cell>
          <cell r="G681">
            <v>0</v>
          </cell>
          <cell r="I681">
            <v>0</v>
          </cell>
          <cell r="J681">
            <v>0</v>
          </cell>
          <cell r="L681">
            <v>0</v>
          </cell>
          <cell r="M681">
            <v>0</v>
          </cell>
          <cell r="O681">
            <v>0</v>
          </cell>
          <cell r="P681">
            <v>0</v>
          </cell>
          <cell r="R681">
            <v>0</v>
          </cell>
          <cell r="S681">
            <v>0</v>
          </cell>
          <cell r="U681" t="e">
            <v>#VALUE!</v>
          </cell>
          <cell r="V681" t="e">
            <v>#VALUE!</v>
          </cell>
          <cell r="W681" t="e">
            <v>#VALUE!</v>
          </cell>
          <cell r="X681" t="e">
            <v>#VALUE!</v>
          </cell>
          <cell r="Y681" t="e">
            <v>#VALUE!</v>
          </cell>
          <cell r="Z681" t="e">
            <v>#VALUE!</v>
          </cell>
        </row>
        <row r="682">
          <cell r="A682" t="str">
            <v>N</v>
          </cell>
          <cell r="B682">
            <v>0</v>
          </cell>
          <cell r="C682">
            <v>0</v>
          </cell>
          <cell r="D682">
            <v>0</v>
          </cell>
          <cell r="F682">
            <v>0</v>
          </cell>
          <cell r="G682">
            <v>0</v>
          </cell>
          <cell r="I682">
            <v>0</v>
          </cell>
          <cell r="J682">
            <v>0</v>
          </cell>
          <cell r="L682">
            <v>0</v>
          </cell>
          <cell r="M682">
            <v>0</v>
          </cell>
          <cell r="O682">
            <v>0</v>
          </cell>
          <cell r="P682">
            <v>0</v>
          </cell>
          <cell r="R682">
            <v>0</v>
          </cell>
          <cell r="S682">
            <v>0</v>
          </cell>
          <cell r="U682" t="e">
            <v>#VALUE!</v>
          </cell>
          <cell r="V682" t="e">
            <v>#VALUE!</v>
          </cell>
          <cell r="W682" t="e">
            <v>#VALUE!</v>
          </cell>
          <cell r="X682" t="e">
            <v>#VALUE!</v>
          </cell>
          <cell r="Y682" t="e">
            <v>#VALUE!</v>
          </cell>
          <cell r="Z682" t="e">
            <v>#VALUE!</v>
          </cell>
        </row>
        <row r="683">
          <cell r="A683" t="str">
            <v>N</v>
          </cell>
          <cell r="B683">
            <v>0</v>
          </cell>
          <cell r="C683">
            <v>0</v>
          </cell>
          <cell r="D683">
            <v>0</v>
          </cell>
          <cell r="F683">
            <v>0</v>
          </cell>
          <cell r="G683">
            <v>0</v>
          </cell>
          <cell r="I683">
            <v>0</v>
          </cell>
          <cell r="J683">
            <v>0</v>
          </cell>
          <cell r="L683">
            <v>0</v>
          </cell>
          <cell r="M683">
            <v>0</v>
          </cell>
          <cell r="O683">
            <v>0</v>
          </cell>
          <cell r="P683">
            <v>0</v>
          </cell>
          <cell r="R683">
            <v>0</v>
          </cell>
          <cell r="S683">
            <v>0</v>
          </cell>
          <cell r="U683" t="e">
            <v>#VALUE!</v>
          </cell>
          <cell r="V683" t="e">
            <v>#VALUE!</v>
          </cell>
          <cell r="W683" t="e">
            <v>#VALUE!</v>
          </cell>
          <cell r="X683" t="e">
            <v>#VALUE!</v>
          </cell>
          <cell r="Y683" t="e">
            <v>#VALUE!</v>
          </cell>
          <cell r="Z683" t="e">
            <v>#VALUE!</v>
          </cell>
        </row>
        <row r="684">
          <cell r="A684" t="str">
            <v>N</v>
          </cell>
          <cell r="B684">
            <v>0</v>
          </cell>
          <cell r="C684">
            <v>0</v>
          </cell>
          <cell r="D684">
            <v>0</v>
          </cell>
          <cell r="F684">
            <v>0</v>
          </cell>
          <cell r="G684">
            <v>0</v>
          </cell>
          <cell r="I684">
            <v>0</v>
          </cell>
          <cell r="J684">
            <v>0</v>
          </cell>
          <cell r="L684">
            <v>0</v>
          </cell>
          <cell r="M684">
            <v>0</v>
          </cell>
          <cell r="O684">
            <v>0</v>
          </cell>
          <cell r="P684">
            <v>0</v>
          </cell>
          <cell r="R684">
            <v>0</v>
          </cell>
          <cell r="S684">
            <v>0</v>
          </cell>
          <cell r="U684" t="e">
            <v>#VALUE!</v>
          </cell>
          <cell r="V684" t="e">
            <v>#VALUE!</v>
          </cell>
          <cell r="W684" t="e">
            <v>#VALUE!</v>
          </cell>
          <cell r="X684" t="e">
            <v>#VALUE!</v>
          </cell>
          <cell r="Y684" t="e">
            <v>#VALUE!</v>
          </cell>
          <cell r="Z684" t="e">
            <v>#VALUE!</v>
          </cell>
        </row>
        <row r="685">
          <cell r="A685" t="str">
            <v>N</v>
          </cell>
          <cell r="B685">
            <v>0</v>
          </cell>
          <cell r="C685">
            <v>0</v>
          </cell>
          <cell r="D685">
            <v>0</v>
          </cell>
          <cell r="F685">
            <v>0</v>
          </cell>
          <cell r="G685">
            <v>0</v>
          </cell>
          <cell r="I685">
            <v>0</v>
          </cell>
          <cell r="J685">
            <v>0</v>
          </cell>
          <cell r="L685">
            <v>0</v>
          </cell>
          <cell r="M685">
            <v>0</v>
          </cell>
          <cell r="O685">
            <v>0</v>
          </cell>
          <cell r="P685">
            <v>0</v>
          </cell>
          <cell r="R685">
            <v>0</v>
          </cell>
          <cell r="S685">
            <v>0</v>
          </cell>
          <cell r="U685" t="e">
            <v>#VALUE!</v>
          </cell>
          <cell r="V685" t="e">
            <v>#VALUE!</v>
          </cell>
          <cell r="W685" t="e">
            <v>#VALUE!</v>
          </cell>
          <cell r="X685" t="e">
            <v>#VALUE!</v>
          </cell>
          <cell r="Y685" t="e">
            <v>#VALUE!</v>
          </cell>
          <cell r="Z685" t="e">
            <v>#VALUE!</v>
          </cell>
        </row>
        <row r="686">
          <cell r="A686" t="str">
            <v>N</v>
          </cell>
          <cell r="B686">
            <v>0</v>
          </cell>
          <cell r="C686">
            <v>0</v>
          </cell>
          <cell r="D686">
            <v>0</v>
          </cell>
          <cell r="F686">
            <v>0</v>
          </cell>
          <cell r="G686">
            <v>0</v>
          </cell>
          <cell r="I686">
            <v>0</v>
          </cell>
          <cell r="J686">
            <v>0</v>
          </cell>
          <cell r="L686">
            <v>0</v>
          </cell>
          <cell r="M686">
            <v>0</v>
          </cell>
          <cell r="O686">
            <v>0</v>
          </cell>
          <cell r="P686">
            <v>0</v>
          </cell>
          <cell r="R686">
            <v>0</v>
          </cell>
          <cell r="S686">
            <v>0</v>
          </cell>
          <cell r="U686" t="e">
            <v>#VALUE!</v>
          </cell>
          <cell r="V686" t="e">
            <v>#VALUE!</v>
          </cell>
          <cell r="W686" t="e">
            <v>#VALUE!</v>
          </cell>
          <cell r="X686" t="e">
            <v>#VALUE!</v>
          </cell>
          <cell r="Y686" t="e">
            <v>#VALUE!</v>
          </cell>
          <cell r="Z686" t="e">
            <v>#VALUE!</v>
          </cell>
        </row>
        <row r="687">
          <cell r="A687" t="str">
            <v>N</v>
          </cell>
          <cell r="B687">
            <v>0</v>
          </cell>
          <cell r="C687">
            <v>0</v>
          </cell>
          <cell r="D687">
            <v>0</v>
          </cell>
          <cell r="F687">
            <v>0</v>
          </cell>
          <cell r="G687">
            <v>0</v>
          </cell>
          <cell r="I687">
            <v>0</v>
          </cell>
          <cell r="J687">
            <v>0</v>
          </cell>
          <cell r="L687">
            <v>0</v>
          </cell>
          <cell r="M687">
            <v>0</v>
          </cell>
          <cell r="O687">
            <v>0</v>
          </cell>
          <cell r="P687">
            <v>0</v>
          </cell>
          <cell r="R687">
            <v>0</v>
          </cell>
          <cell r="S687">
            <v>0</v>
          </cell>
          <cell r="U687" t="e">
            <v>#VALUE!</v>
          </cell>
          <cell r="V687" t="e">
            <v>#VALUE!</v>
          </cell>
          <cell r="W687" t="e">
            <v>#VALUE!</v>
          </cell>
          <cell r="X687" t="e">
            <v>#VALUE!</v>
          </cell>
          <cell r="Y687" t="e">
            <v>#VALUE!</v>
          </cell>
          <cell r="Z687" t="e">
            <v>#VALUE!</v>
          </cell>
        </row>
        <row r="688">
          <cell r="A688" t="str">
            <v>N</v>
          </cell>
          <cell r="B688">
            <v>0</v>
          </cell>
          <cell r="C688">
            <v>0</v>
          </cell>
          <cell r="D688">
            <v>0</v>
          </cell>
          <cell r="F688">
            <v>0</v>
          </cell>
          <cell r="G688">
            <v>0</v>
          </cell>
          <cell r="I688">
            <v>0</v>
          </cell>
          <cell r="J688">
            <v>0</v>
          </cell>
          <cell r="L688">
            <v>0</v>
          </cell>
          <cell r="M688">
            <v>0</v>
          </cell>
          <cell r="O688">
            <v>0</v>
          </cell>
          <cell r="P688">
            <v>0</v>
          </cell>
          <cell r="R688">
            <v>0</v>
          </cell>
          <cell r="S688">
            <v>0</v>
          </cell>
          <cell r="U688" t="e">
            <v>#VALUE!</v>
          </cell>
          <cell r="V688" t="e">
            <v>#VALUE!</v>
          </cell>
          <cell r="W688" t="e">
            <v>#VALUE!</v>
          </cell>
          <cell r="X688" t="e">
            <v>#VALUE!</v>
          </cell>
          <cell r="Y688" t="e">
            <v>#VALUE!</v>
          </cell>
          <cell r="Z688" t="e">
            <v>#VALUE!</v>
          </cell>
        </row>
        <row r="689">
          <cell r="A689" t="str">
            <v>N</v>
          </cell>
          <cell r="B689">
            <v>0</v>
          </cell>
          <cell r="C689">
            <v>0</v>
          </cell>
          <cell r="D689">
            <v>0</v>
          </cell>
          <cell r="F689">
            <v>0</v>
          </cell>
          <cell r="G689">
            <v>0</v>
          </cell>
          <cell r="I689">
            <v>0</v>
          </cell>
          <cell r="J689">
            <v>0</v>
          </cell>
          <cell r="L689">
            <v>0</v>
          </cell>
          <cell r="M689">
            <v>0</v>
          </cell>
          <cell r="O689">
            <v>0</v>
          </cell>
          <cell r="P689">
            <v>0</v>
          </cell>
          <cell r="R689">
            <v>0</v>
          </cell>
          <cell r="S689">
            <v>0</v>
          </cell>
          <cell r="U689" t="e">
            <v>#VALUE!</v>
          </cell>
          <cell r="V689" t="e">
            <v>#VALUE!</v>
          </cell>
          <cell r="W689" t="e">
            <v>#VALUE!</v>
          </cell>
          <cell r="X689" t="e">
            <v>#VALUE!</v>
          </cell>
          <cell r="Y689" t="e">
            <v>#VALUE!</v>
          </cell>
          <cell r="Z689" t="e">
            <v>#VALUE!</v>
          </cell>
        </row>
        <row r="690">
          <cell r="A690" t="str">
            <v>N</v>
          </cell>
          <cell r="B690">
            <v>0</v>
          </cell>
          <cell r="C690">
            <v>0</v>
          </cell>
          <cell r="D690">
            <v>0</v>
          </cell>
          <cell r="F690">
            <v>0</v>
          </cell>
          <cell r="G690">
            <v>0</v>
          </cell>
          <cell r="I690">
            <v>0</v>
          </cell>
          <cell r="J690">
            <v>0</v>
          </cell>
          <cell r="L690">
            <v>0</v>
          </cell>
          <cell r="M690">
            <v>0</v>
          </cell>
          <cell r="O690">
            <v>0</v>
          </cell>
          <cell r="P690">
            <v>0</v>
          </cell>
          <cell r="R690">
            <v>0</v>
          </cell>
          <cell r="S690">
            <v>0</v>
          </cell>
          <cell r="U690" t="e">
            <v>#VALUE!</v>
          </cell>
          <cell r="V690" t="e">
            <v>#VALUE!</v>
          </cell>
          <cell r="W690" t="e">
            <v>#VALUE!</v>
          </cell>
          <cell r="X690" t="e">
            <v>#VALUE!</v>
          </cell>
          <cell r="Y690" t="e">
            <v>#VALUE!</v>
          </cell>
          <cell r="Z690" t="e">
            <v>#VALUE!</v>
          </cell>
        </row>
        <row r="691">
          <cell r="A691" t="str">
            <v>N</v>
          </cell>
          <cell r="B691">
            <v>0</v>
          </cell>
          <cell r="C691">
            <v>0</v>
          </cell>
          <cell r="D691">
            <v>0</v>
          </cell>
          <cell r="F691">
            <v>0</v>
          </cell>
          <cell r="G691">
            <v>0</v>
          </cell>
          <cell r="I691">
            <v>0</v>
          </cell>
          <cell r="J691">
            <v>0</v>
          </cell>
          <cell r="L691">
            <v>0</v>
          </cell>
          <cell r="M691">
            <v>0</v>
          </cell>
          <cell r="O691">
            <v>0</v>
          </cell>
          <cell r="P691">
            <v>0</v>
          </cell>
          <cell r="R691">
            <v>0</v>
          </cell>
          <cell r="S691">
            <v>0</v>
          </cell>
          <cell r="U691" t="e">
            <v>#VALUE!</v>
          </cell>
          <cell r="V691" t="e">
            <v>#VALUE!</v>
          </cell>
          <cell r="W691" t="e">
            <v>#VALUE!</v>
          </cell>
          <cell r="X691" t="e">
            <v>#VALUE!</v>
          </cell>
          <cell r="Y691" t="e">
            <v>#VALUE!</v>
          </cell>
          <cell r="Z691" t="e">
            <v>#VALUE!</v>
          </cell>
        </row>
        <row r="692">
          <cell r="A692" t="str">
            <v>N</v>
          </cell>
          <cell r="B692">
            <v>0</v>
          </cell>
          <cell r="C692">
            <v>0</v>
          </cell>
          <cell r="D692">
            <v>0</v>
          </cell>
          <cell r="F692">
            <v>0</v>
          </cell>
          <cell r="G692">
            <v>0</v>
          </cell>
          <cell r="I692">
            <v>0</v>
          </cell>
          <cell r="J692">
            <v>0</v>
          </cell>
          <cell r="L692">
            <v>0</v>
          </cell>
          <cell r="M692">
            <v>0</v>
          </cell>
          <cell r="O692">
            <v>0</v>
          </cell>
          <cell r="P692">
            <v>0</v>
          </cell>
          <cell r="R692">
            <v>0</v>
          </cell>
          <cell r="S692">
            <v>0</v>
          </cell>
          <cell r="U692" t="e">
            <v>#VALUE!</v>
          </cell>
          <cell r="V692" t="e">
            <v>#VALUE!</v>
          </cell>
          <cell r="W692" t="e">
            <v>#VALUE!</v>
          </cell>
          <cell r="X692" t="e">
            <v>#VALUE!</v>
          </cell>
          <cell r="Y692" t="e">
            <v>#VALUE!</v>
          </cell>
          <cell r="Z692" t="e">
            <v>#VALUE!</v>
          </cell>
        </row>
        <row r="693">
          <cell r="A693" t="str">
            <v>N</v>
          </cell>
          <cell r="B693">
            <v>0</v>
          </cell>
          <cell r="C693">
            <v>0</v>
          </cell>
          <cell r="D693">
            <v>0</v>
          </cell>
          <cell r="F693">
            <v>0</v>
          </cell>
          <cell r="G693">
            <v>0</v>
          </cell>
          <cell r="I693">
            <v>0</v>
          </cell>
          <cell r="J693">
            <v>0</v>
          </cell>
          <cell r="L693">
            <v>0</v>
          </cell>
          <cell r="M693">
            <v>0</v>
          </cell>
          <cell r="O693">
            <v>0</v>
          </cell>
          <cell r="P693">
            <v>0</v>
          </cell>
          <cell r="R693">
            <v>0</v>
          </cell>
          <cell r="S693">
            <v>0</v>
          </cell>
          <cell r="U693" t="e">
            <v>#VALUE!</v>
          </cell>
          <cell r="V693" t="e">
            <v>#VALUE!</v>
          </cell>
          <cell r="W693" t="e">
            <v>#VALUE!</v>
          </cell>
          <cell r="X693" t="e">
            <v>#VALUE!</v>
          </cell>
          <cell r="Y693" t="e">
            <v>#VALUE!</v>
          </cell>
          <cell r="Z693" t="e">
            <v>#VALUE!</v>
          </cell>
        </row>
        <row r="694">
          <cell r="A694" t="str">
            <v>N</v>
          </cell>
          <cell r="B694">
            <v>0</v>
          </cell>
          <cell r="C694">
            <v>0</v>
          </cell>
          <cell r="D694">
            <v>0</v>
          </cell>
          <cell r="F694">
            <v>0</v>
          </cell>
          <cell r="G694">
            <v>0</v>
          </cell>
          <cell r="I694">
            <v>0</v>
          </cell>
          <cell r="J694">
            <v>0</v>
          </cell>
          <cell r="L694">
            <v>0</v>
          </cell>
          <cell r="M694">
            <v>0</v>
          </cell>
          <cell r="O694">
            <v>0</v>
          </cell>
          <cell r="P694">
            <v>0</v>
          </cell>
          <cell r="R694">
            <v>0</v>
          </cell>
          <cell r="S694">
            <v>0</v>
          </cell>
          <cell r="U694" t="e">
            <v>#VALUE!</v>
          </cell>
          <cell r="V694" t="e">
            <v>#VALUE!</v>
          </cell>
          <cell r="W694" t="e">
            <v>#VALUE!</v>
          </cell>
          <cell r="X694" t="e">
            <v>#VALUE!</v>
          </cell>
          <cell r="Y694" t="e">
            <v>#VALUE!</v>
          </cell>
          <cell r="Z694" t="e">
            <v>#VALUE!</v>
          </cell>
        </row>
        <row r="695">
          <cell r="A695" t="str">
            <v>N</v>
          </cell>
          <cell r="B695">
            <v>0</v>
          </cell>
          <cell r="C695">
            <v>0</v>
          </cell>
          <cell r="D695">
            <v>0</v>
          </cell>
          <cell r="F695">
            <v>0</v>
          </cell>
          <cell r="G695">
            <v>0</v>
          </cell>
          <cell r="I695">
            <v>0</v>
          </cell>
          <cell r="J695">
            <v>0</v>
          </cell>
          <cell r="L695">
            <v>0</v>
          </cell>
          <cell r="M695">
            <v>0</v>
          </cell>
          <cell r="O695">
            <v>0</v>
          </cell>
          <cell r="P695">
            <v>0</v>
          </cell>
          <cell r="R695">
            <v>0</v>
          </cell>
          <cell r="S695">
            <v>0</v>
          </cell>
          <cell r="U695" t="e">
            <v>#VALUE!</v>
          </cell>
          <cell r="V695" t="e">
            <v>#VALUE!</v>
          </cell>
          <cell r="W695" t="e">
            <v>#VALUE!</v>
          </cell>
          <cell r="X695" t="e">
            <v>#VALUE!</v>
          </cell>
          <cell r="Y695" t="e">
            <v>#VALUE!</v>
          </cell>
          <cell r="Z695" t="e">
            <v>#VALUE!</v>
          </cell>
        </row>
        <row r="696">
          <cell r="A696" t="str">
            <v>N</v>
          </cell>
          <cell r="B696">
            <v>0</v>
          </cell>
          <cell r="C696">
            <v>0</v>
          </cell>
          <cell r="D696">
            <v>0</v>
          </cell>
          <cell r="F696">
            <v>0</v>
          </cell>
          <cell r="G696">
            <v>0</v>
          </cell>
          <cell r="I696">
            <v>0</v>
          </cell>
          <cell r="J696">
            <v>0</v>
          </cell>
          <cell r="L696">
            <v>0</v>
          </cell>
          <cell r="M696">
            <v>0</v>
          </cell>
          <cell r="O696">
            <v>0</v>
          </cell>
          <cell r="P696">
            <v>0</v>
          </cell>
          <cell r="R696">
            <v>0</v>
          </cell>
          <cell r="S696">
            <v>0</v>
          </cell>
          <cell r="U696" t="e">
            <v>#VALUE!</v>
          </cell>
          <cell r="V696" t="e">
            <v>#VALUE!</v>
          </cell>
          <cell r="W696" t="e">
            <v>#VALUE!</v>
          </cell>
          <cell r="X696" t="e">
            <v>#VALUE!</v>
          </cell>
          <cell r="Y696" t="e">
            <v>#VALUE!</v>
          </cell>
          <cell r="Z696" t="e">
            <v>#VALUE!</v>
          </cell>
        </row>
        <row r="697">
          <cell r="A697" t="str">
            <v>N</v>
          </cell>
          <cell r="B697">
            <v>0</v>
          </cell>
          <cell r="C697">
            <v>0</v>
          </cell>
          <cell r="D697">
            <v>0</v>
          </cell>
          <cell r="F697">
            <v>0</v>
          </cell>
          <cell r="G697">
            <v>0</v>
          </cell>
          <cell r="I697">
            <v>0</v>
          </cell>
          <cell r="J697">
            <v>0</v>
          </cell>
          <cell r="L697">
            <v>0</v>
          </cell>
          <cell r="M697">
            <v>0</v>
          </cell>
          <cell r="O697">
            <v>0</v>
          </cell>
          <cell r="P697">
            <v>0</v>
          </cell>
          <cell r="R697">
            <v>0</v>
          </cell>
          <cell r="S697">
            <v>0</v>
          </cell>
          <cell r="U697" t="e">
            <v>#VALUE!</v>
          </cell>
          <cell r="V697" t="e">
            <v>#VALUE!</v>
          </cell>
          <cell r="W697" t="e">
            <v>#VALUE!</v>
          </cell>
          <cell r="X697" t="e">
            <v>#VALUE!</v>
          </cell>
          <cell r="Y697" t="e">
            <v>#VALUE!</v>
          </cell>
          <cell r="Z697" t="e">
            <v>#VALUE!</v>
          </cell>
        </row>
        <row r="698">
          <cell r="A698" t="str">
            <v>N</v>
          </cell>
          <cell r="B698">
            <v>0</v>
          </cell>
          <cell r="C698">
            <v>0</v>
          </cell>
          <cell r="D698">
            <v>0</v>
          </cell>
          <cell r="F698">
            <v>0</v>
          </cell>
          <cell r="G698">
            <v>0</v>
          </cell>
          <cell r="I698">
            <v>0</v>
          </cell>
          <cell r="J698">
            <v>0</v>
          </cell>
          <cell r="L698">
            <v>0</v>
          </cell>
          <cell r="M698">
            <v>0</v>
          </cell>
          <cell r="O698">
            <v>0</v>
          </cell>
          <cell r="P698">
            <v>0</v>
          </cell>
          <cell r="R698">
            <v>0</v>
          </cell>
          <cell r="S698">
            <v>0</v>
          </cell>
          <cell r="U698" t="e">
            <v>#VALUE!</v>
          </cell>
          <cell r="V698" t="e">
            <v>#VALUE!</v>
          </cell>
          <cell r="W698" t="e">
            <v>#VALUE!</v>
          </cell>
          <cell r="X698" t="e">
            <v>#VALUE!</v>
          </cell>
          <cell r="Y698" t="e">
            <v>#VALUE!</v>
          </cell>
          <cell r="Z698" t="e">
            <v>#VALUE!</v>
          </cell>
        </row>
        <row r="699">
          <cell r="A699" t="str">
            <v>N</v>
          </cell>
          <cell r="B699">
            <v>0</v>
          </cell>
          <cell r="C699">
            <v>0</v>
          </cell>
          <cell r="D699">
            <v>0</v>
          </cell>
          <cell r="F699">
            <v>0</v>
          </cell>
          <cell r="G699">
            <v>0</v>
          </cell>
          <cell r="I699">
            <v>0</v>
          </cell>
          <cell r="J699">
            <v>0</v>
          </cell>
          <cell r="L699">
            <v>0</v>
          </cell>
          <cell r="M699">
            <v>0</v>
          </cell>
          <cell r="O699">
            <v>0</v>
          </cell>
          <cell r="P699">
            <v>0</v>
          </cell>
          <cell r="R699">
            <v>0</v>
          </cell>
          <cell r="S699">
            <v>0</v>
          </cell>
          <cell r="U699" t="e">
            <v>#VALUE!</v>
          </cell>
          <cell r="V699" t="e">
            <v>#VALUE!</v>
          </cell>
          <cell r="W699" t="e">
            <v>#VALUE!</v>
          </cell>
          <cell r="X699" t="e">
            <v>#VALUE!</v>
          </cell>
          <cell r="Y699" t="e">
            <v>#VALUE!</v>
          </cell>
          <cell r="Z699" t="e">
            <v>#VALUE!</v>
          </cell>
        </row>
        <row r="700">
          <cell r="A700" t="str">
            <v>N</v>
          </cell>
          <cell r="B700">
            <v>0</v>
          </cell>
          <cell r="C700">
            <v>0</v>
          </cell>
          <cell r="D700">
            <v>0</v>
          </cell>
          <cell r="F700">
            <v>0</v>
          </cell>
          <cell r="G700">
            <v>0</v>
          </cell>
          <cell r="I700">
            <v>0</v>
          </cell>
          <cell r="J700">
            <v>0</v>
          </cell>
          <cell r="L700">
            <v>0</v>
          </cell>
          <cell r="M700">
            <v>0</v>
          </cell>
          <cell r="O700">
            <v>0</v>
          </cell>
          <cell r="P700">
            <v>0</v>
          </cell>
          <cell r="R700">
            <v>0</v>
          </cell>
          <cell r="S700">
            <v>0</v>
          </cell>
          <cell r="U700" t="e">
            <v>#VALUE!</v>
          </cell>
          <cell r="V700" t="e">
            <v>#VALUE!</v>
          </cell>
          <cell r="W700" t="e">
            <v>#VALUE!</v>
          </cell>
          <cell r="X700" t="e">
            <v>#VALUE!</v>
          </cell>
          <cell r="Y700" t="e">
            <v>#VALUE!</v>
          </cell>
          <cell r="Z700" t="e">
            <v>#VALUE!</v>
          </cell>
        </row>
        <row r="701">
          <cell r="A701" t="str">
            <v>N</v>
          </cell>
          <cell r="B701">
            <v>0</v>
          </cell>
          <cell r="C701">
            <v>0</v>
          </cell>
          <cell r="D701">
            <v>0</v>
          </cell>
          <cell r="F701">
            <v>0</v>
          </cell>
          <cell r="G701">
            <v>0</v>
          </cell>
          <cell r="I701">
            <v>0</v>
          </cell>
          <cell r="J701">
            <v>0</v>
          </cell>
          <cell r="L701">
            <v>0</v>
          </cell>
          <cell r="M701">
            <v>0</v>
          </cell>
          <cell r="O701">
            <v>0</v>
          </cell>
          <cell r="P701">
            <v>0</v>
          </cell>
          <cell r="R701">
            <v>0</v>
          </cell>
          <cell r="S701">
            <v>0</v>
          </cell>
          <cell r="U701" t="e">
            <v>#VALUE!</v>
          </cell>
          <cell r="V701" t="e">
            <v>#VALUE!</v>
          </cell>
          <cell r="W701" t="e">
            <v>#VALUE!</v>
          </cell>
          <cell r="X701" t="e">
            <v>#VALUE!</v>
          </cell>
          <cell r="Y701" t="e">
            <v>#VALUE!</v>
          </cell>
          <cell r="Z701" t="e">
            <v>#VALUE!</v>
          </cell>
        </row>
        <row r="702">
          <cell r="A702" t="str">
            <v>N</v>
          </cell>
          <cell r="B702">
            <v>0</v>
          </cell>
          <cell r="C702">
            <v>0</v>
          </cell>
          <cell r="D702">
            <v>0</v>
          </cell>
          <cell r="F702">
            <v>0</v>
          </cell>
          <cell r="G702">
            <v>0</v>
          </cell>
          <cell r="I702">
            <v>0</v>
          </cell>
          <cell r="J702">
            <v>0</v>
          </cell>
          <cell r="L702">
            <v>0</v>
          </cell>
          <cell r="M702">
            <v>0</v>
          </cell>
          <cell r="O702">
            <v>0</v>
          </cell>
          <cell r="P702">
            <v>0</v>
          </cell>
          <cell r="R702">
            <v>0</v>
          </cell>
          <cell r="S702">
            <v>0</v>
          </cell>
          <cell r="U702" t="e">
            <v>#VALUE!</v>
          </cell>
          <cell r="V702" t="e">
            <v>#VALUE!</v>
          </cell>
          <cell r="W702" t="e">
            <v>#VALUE!</v>
          </cell>
          <cell r="X702" t="e">
            <v>#VALUE!</v>
          </cell>
          <cell r="Y702" t="e">
            <v>#VALUE!</v>
          </cell>
          <cell r="Z702" t="e">
            <v>#VALUE!</v>
          </cell>
        </row>
        <row r="703">
          <cell r="A703" t="str">
            <v>N</v>
          </cell>
          <cell r="B703">
            <v>0</v>
          </cell>
          <cell r="C703">
            <v>0</v>
          </cell>
          <cell r="D703">
            <v>0</v>
          </cell>
          <cell r="F703">
            <v>0</v>
          </cell>
          <cell r="G703">
            <v>0</v>
          </cell>
          <cell r="I703">
            <v>0</v>
          </cell>
          <cell r="J703">
            <v>0</v>
          </cell>
          <cell r="L703">
            <v>0</v>
          </cell>
          <cell r="M703">
            <v>0</v>
          </cell>
          <cell r="O703">
            <v>0</v>
          </cell>
          <cell r="P703">
            <v>0</v>
          </cell>
          <cell r="R703">
            <v>0</v>
          </cell>
          <cell r="S703">
            <v>0</v>
          </cell>
          <cell r="U703" t="e">
            <v>#VALUE!</v>
          </cell>
          <cell r="V703" t="e">
            <v>#VALUE!</v>
          </cell>
          <cell r="W703" t="e">
            <v>#VALUE!</v>
          </cell>
          <cell r="X703" t="e">
            <v>#VALUE!</v>
          </cell>
          <cell r="Y703" t="e">
            <v>#VALUE!</v>
          </cell>
          <cell r="Z703" t="e">
            <v>#VALUE!</v>
          </cell>
        </row>
        <row r="704">
          <cell r="A704" t="str">
            <v>N</v>
          </cell>
          <cell r="B704">
            <v>0</v>
          </cell>
          <cell r="C704">
            <v>0</v>
          </cell>
          <cell r="D704">
            <v>0</v>
          </cell>
          <cell r="F704">
            <v>0</v>
          </cell>
          <cell r="G704">
            <v>0</v>
          </cell>
          <cell r="I704">
            <v>0</v>
          </cell>
          <cell r="J704">
            <v>0</v>
          </cell>
          <cell r="L704">
            <v>0</v>
          </cell>
          <cell r="M704">
            <v>0</v>
          </cell>
          <cell r="O704">
            <v>0</v>
          </cell>
          <cell r="P704">
            <v>0</v>
          </cell>
          <cell r="R704">
            <v>0</v>
          </cell>
          <cell r="S704">
            <v>0</v>
          </cell>
          <cell r="U704" t="e">
            <v>#VALUE!</v>
          </cell>
          <cell r="V704" t="e">
            <v>#VALUE!</v>
          </cell>
          <cell r="W704" t="e">
            <v>#VALUE!</v>
          </cell>
          <cell r="X704" t="e">
            <v>#VALUE!</v>
          </cell>
          <cell r="Y704" t="e">
            <v>#VALUE!</v>
          </cell>
          <cell r="Z704" t="e">
            <v>#VALUE!</v>
          </cell>
        </row>
        <row r="705">
          <cell r="A705" t="str">
            <v>N</v>
          </cell>
          <cell r="B705">
            <v>0</v>
          </cell>
          <cell r="C705">
            <v>0</v>
          </cell>
          <cell r="D705">
            <v>0</v>
          </cell>
          <cell r="F705">
            <v>0</v>
          </cell>
          <cell r="G705">
            <v>0</v>
          </cell>
          <cell r="I705">
            <v>0</v>
          </cell>
          <cell r="J705">
            <v>0</v>
          </cell>
          <cell r="L705">
            <v>0</v>
          </cell>
          <cell r="M705">
            <v>0</v>
          </cell>
          <cell r="O705">
            <v>0</v>
          </cell>
          <cell r="P705">
            <v>0</v>
          </cell>
          <cell r="R705">
            <v>0</v>
          </cell>
          <cell r="S705">
            <v>0</v>
          </cell>
          <cell r="U705" t="e">
            <v>#VALUE!</v>
          </cell>
          <cell r="V705" t="e">
            <v>#VALUE!</v>
          </cell>
          <cell r="W705" t="e">
            <v>#VALUE!</v>
          </cell>
          <cell r="X705" t="e">
            <v>#VALUE!</v>
          </cell>
          <cell r="Y705" t="e">
            <v>#VALUE!</v>
          </cell>
          <cell r="Z705" t="e">
            <v>#VALUE!</v>
          </cell>
        </row>
        <row r="706">
          <cell r="A706" t="str">
            <v>N</v>
          </cell>
          <cell r="B706">
            <v>0</v>
          </cell>
          <cell r="C706">
            <v>0</v>
          </cell>
          <cell r="D706">
            <v>0</v>
          </cell>
          <cell r="F706">
            <v>0</v>
          </cell>
          <cell r="G706">
            <v>0</v>
          </cell>
          <cell r="I706">
            <v>0</v>
          </cell>
          <cell r="J706">
            <v>0</v>
          </cell>
          <cell r="L706">
            <v>0</v>
          </cell>
          <cell r="M706">
            <v>0</v>
          </cell>
          <cell r="O706">
            <v>0</v>
          </cell>
          <cell r="P706">
            <v>0</v>
          </cell>
          <cell r="R706">
            <v>0</v>
          </cell>
          <cell r="S706">
            <v>0</v>
          </cell>
          <cell r="U706" t="e">
            <v>#VALUE!</v>
          </cell>
          <cell r="V706" t="e">
            <v>#VALUE!</v>
          </cell>
          <cell r="W706" t="e">
            <v>#VALUE!</v>
          </cell>
          <cell r="X706" t="e">
            <v>#VALUE!</v>
          </cell>
          <cell r="Y706" t="e">
            <v>#VALUE!</v>
          </cell>
          <cell r="Z706" t="e">
            <v>#VALUE!</v>
          </cell>
        </row>
        <row r="707">
          <cell r="A707" t="str">
            <v>N</v>
          </cell>
          <cell r="B707">
            <v>0</v>
          </cell>
          <cell r="C707">
            <v>0</v>
          </cell>
          <cell r="D707">
            <v>0</v>
          </cell>
          <cell r="F707">
            <v>0</v>
          </cell>
          <cell r="G707">
            <v>0</v>
          </cell>
          <cell r="I707">
            <v>0</v>
          </cell>
          <cell r="J707">
            <v>0</v>
          </cell>
          <cell r="L707">
            <v>0</v>
          </cell>
          <cell r="M707">
            <v>0</v>
          </cell>
          <cell r="O707">
            <v>0</v>
          </cell>
          <cell r="P707">
            <v>0</v>
          </cell>
          <cell r="R707">
            <v>0</v>
          </cell>
          <cell r="S707">
            <v>0</v>
          </cell>
          <cell r="U707" t="e">
            <v>#VALUE!</v>
          </cell>
          <cell r="V707" t="e">
            <v>#VALUE!</v>
          </cell>
          <cell r="W707" t="e">
            <v>#VALUE!</v>
          </cell>
          <cell r="X707" t="e">
            <v>#VALUE!</v>
          </cell>
          <cell r="Y707" t="e">
            <v>#VALUE!</v>
          </cell>
          <cell r="Z707" t="e">
            <v>#VALUE!</v>
          </cell>
        </row>
        <row r="708">
          <cell r="A708" t="str">
            <v>N</v>
          </cell>
          <cell r="B708">
            <v>0</v>
          </cell>
          <cell r="C708">
            <v>0</v>
          </cell>
          <cell r="D708">
            <v>0</v>
          </cell>
          <cell r="F708">
            <v>0</v>
          </cell>
          <cell r="G708">
            <v>0</v>
          </cell>
          <cell r="I708">
            <v>0</v>
          </cell>
          <cell r="J708">
            <v>0</v>
          </cell>
          <cell r="L708">
            <v>0</v>
          </cell>
          <cell r="M708">
            <v>0</v>
          </cell>
          <cell r="O708">
            <v>0</v>
          </cell>
          <cell r="P708">
            <v>0</v>
          </cell>
          <cell r="R708">
            <v>0</v>
          </cell>
          <cell r="S708">
            <v>0</v>
          </cell>
          <cell r="U708" t="e">
            <v>#VALUE!</v>
          </cell>
          <cell r="V708" t="e">
            <v>#VALUE!</v>
          </cell>
          <cell r="W708" t="e">
            <v>#VALUE!</v>
          </cell>
          <cell r="X708" t="e">
            <v>#VALUE!</v>
          </cell>
          <cell r="Y708" t="e">
            <v>#VALUE!</v>
          </cell>
          <cell r="Z708" t="e">
            <v>#VALUE!</v>
          </cell>
        </row>
        <row r="709">
          <cell r="A709" t="str">
            <v>N</v>
          </cell>
          <cell r="B709">
            <v>0</v>
          </cell>
          <cell r="C709">
            <v>0</v>
          </cell>
          <cell r="D709">
            <v>0</v>
          </cell>
          <cell r="F709">
            <v>0</v>
          </cell>
          <cell r="G709">
            <v>0</v>
          </cell>
          <cell r="I709">
            <v>0</v>
          </cell>
          <cell r="J709">
            <v>0</v>
          </cell>
          <cell r="L709">
            <v>0</v>
          </cell>
          <cell r="M709">
            <v>0</v>
          </cell>
          <cell r="O709">
            <v>0</v>
          </cell>
          <cell r="P709">
            <v>0</v>
          </cell>
          <cell r="R709">
            <v>0</v>
          </cell>
          <cell r="S709">
            <v>0</v>
          </cell>
          <cell r="U709" t="e">
            <v>#VALUE!</v>
          </cell>
          <cell r="V709" t="e">
            <v>#VALUE!</v>
          </cell>
          <cell r="W709" t="e">
            <v>#VALUE!</v>
          </cell>
          <cell r="X709" t="e">
            <v>#VALUE!</v>
          </cell>
          <cell r="Y709" t="e">
            <v>#VALUE!</v>
          </cell>
          <cell r="Z709" t="e">
            <v>#VALUE!</v>
          </cell>
        </row>
        <row r="710">
          <cell r="A710" t="str">
            <v>N</v>
          </cell>
          <cell r="B710">
            <v>0</v>
          </cell>
          <cell r="C710">
            <v>0</v>
          </cell>
          <cell r="D710">
            <v>0</v>
          </cell>
          <cell r="F710">
            <v>0</v>
          </cell>
          <cell r="G710">
            <v>0</v>
          </cell>
          <cell r="I710">
            <v>0</v>
          </cell>
          <cell r="J710">
            <v>0</v>
          </cell>
          <cell r="L710">
            <v>0</v>
          </cell>
          <cell r="M710">
            <v>0</v>
          </cell>
          <cell r="O710">
            <v>0</v>
          </cell>
          <cell r="P710">
            <v>0</v>
          </cell>
          <cell r="R710">
            <v>0</v>
          </cell>
          <cell r="S710">
            <v>0</v>
          </cell>
          <cell r="U710" t="e">
            <v>#VALUE!</v>
          </cell>
          <cell r="V710" t="e">
            <v>#VALUE!</v>
          </cell>
          <cell r="W710" t="e">
            <v>#VALUE!</v>
          </cell>
          <cell r="X710" t="e">
            <v>#VALUE!</v>
          </cell>
          <cell r="Y710" t="e">
            <v>#VALUE!</v>
          </cell>
          <cell r="Z710" t="e">
            <v>#VALUE!</v>
          </cell>
        </row>
        <row r="711">
          <cell r="A711" t="str">
            <v>N</v>
          </cell>
          <cell r="B711">
            <v>0</v>
          </cell>
          <cell r="C711">
            <v>0</v>
          </cell>
          <cell r="D711">
            <v>0</v>
          </cell>
          <cell r="F711">
            <v>0</v>
          </cell>
          <cell r="G711">
            <v>0</v>
          </cell>
          <cell r="I711">
            <v>0</v>
          </cell>
          <cell r="J711">
            <v>0</v>
          </cell>
          <cell r="L711">
            <v>0</v>
          </cell>
          <cell r="M711">
            <v>0</v>
          </cell>
          <cell r="O711">
            <v>0</v>
          </cell>
          <cell r="P711">
            <v>0</v>
          </cell>
          <cell r="R711">
            <v>0</v>
          </cell>
          <cell r="S711">
            <v>0</v>
          </cell>
          <cell r="U711" t="e">
            <v>#VALUE!</v>
          </cell>
          <cell r="V711" t="e">
            <v>#VALUE!</v>
          </cell>
          <cell r="W711" t="e">
            <v>#VALUE!</v>
          </cell>
          <cell r="X711" t="e">
            <v>#VALUE!</v>
          </cell>
          <cell r="Y711" t="e">
            <v>#VALUE!</v>
          </cell>
          <cell r="Z711" t="e">
            <v>#VALUE!</v>
          </cell>
        </row>
        <row r="712">
          <cell r="A712" t="str">
            <v>N</v>
          </cell>
          <cell r="B712">
            <v>0</v>
          </cell>
          <cell r="C712">
            <v>0</v>
          </cell>
          <cell r="D712">
            <v>0</v>
          </cell>
          <cell r="F712">
            <v>0</v>
          </cell>
          <cell r="G712">
            <v>0</v>
          </cell>
          <cell r="I712">
            <v>0</v>
          </cell>
          <cell r="J712">
            <v>0</v>
          </cell>
          <cell r="L712">
            <v>0</v>
          </cell>
          <cell r="M712">
            <v>0</v>
          </cell>
          <cell r="O712">
            <v>0</v>
          </cell>
          <cell r="P712">
            <v>0</v>
          </cell>
          <cell r="R712">
            <v>0</v>
          </cell>
          <cell r="S712">
            <v>0</v>
          </cell>
          <cell r="U712" t="e">
            <v>#VALUE!</v>
          </cell>
          <cell r="V712" t="e">
            <v>#VALUE!</v>
          </cell>
          <cell r="W712" t="e">
            <v>#VALUE!</v>
          </cell>
          <cell r="X712" t="e">
            <v>#VALUE!</v>
          </cell>
          <cell r="Y712" t="e">
            <v>#VALUE!</v>
          </cell>
          <cell r="Z712" t="e">
            <v>#VALUE!</v>
          </cell>
        </row>
        <row r="713">
          <cell r="A713" t="str">
            <v>N</v>
          </cell>
          <cell r="B713">
            <v>0</v>
          </cell>
          <cell r="C713">
            <v>0</v>
          </cell>
          <cell r="D713">
            <v>0</v>
          </cell>
          <cell r="F713">
            <v>0</v>
          </cell>
          <cell r="G713">
            <v>0</v>
          </cell>
          <cell r="I713">
            <v>0</v>
          </cell>
          <cell r="J713">
            <v>0</v>
          </cell>
          <cell r="L713">
            <v>0</v>
          </cell>
          <cell r="M713">
            <v>0</v>
          </cell>
          <cell r="O713">
            <v>0</v>
          </cell>
          <cell r="P713">
            <v>0</v>
          </cell>
          <cell r="R713">
            <v>0</v>
          </cell>
          <cell r="S713">
            <v>0</v>
          </cell>
          <cell r="U713" t="e">
            <v>#VALUE!</v>
          </cell>
          <cell r="V713" t="e">
            <v>#VALUE!</v>
          </cell>
          <cell r="W713" t="e">
            <v>#VALUE!</v>
          </cell>
          <cell r="X713" t="e">
            <v>#VALUE!</v>
          </cell>
          <cell r="Y713" t="e">
            <v>#VALUE!</v>
          </cell>
          <cell r="Z713" t="e">
            <v>#VALUE!</v>
          </cell>
        </row>
        <row r="714">
          <cell r="A714" t="str">
            <v>N</v>
          </cell>
          <cell r="B714">
            <v>0</v>
          </cell>
          <cell r="C714">
            <v>0</v>
          </cell>
          <cell r="D714">
            <v>0</v>
          </cell>
          <cell r="F714">
            <v>0</v>
          </cell>
          <cell r="G714">
            <v>0</v>
          </cell>
          <cell r="I714">
            <v>0</v>
          </cell>
          <cell r="J714">
            <v>0</v>
          </cell>
          <cell r="L714">
            <v>0</v>
          </cell>
          <cell r="M714">
            <v>0</v>
          </cell>
          <cell r="O714">
            <v>0</v>
          </cell>
          <cell r="P714">
            <v>0</v>
          </cell>
          <cell r="R714">
            <v>0</v>
          </cell>
          <cell r="S714">
            <v>0</v>
          </cell>
          <cell r="U714" t="e">
            <v>#VALUE!</v>
          </cell>
          <cell r="V714" t="e">
            <v>#VALUE!</v>
          </cell>
          <cell r="W714" t="e">
            <v>#VALUE!</v>
          </cell>
          <cell r="X714" t="e">
            <v>#VALUE!</v>
          </cell>
          <cell r="Y714" t="e">
            <v>#VALUE!</v>
          </cell>
          <cell r="Z714" t="e">
            <v>#VALUE!</v>
          </cell>
        </row>
        <row r="715">
          <cell r="A715" t="str">
            <v>N</v>
          </cell>
          <cell r="B715">
            <v>0</v>
          </cell>
          <cell r="C715">
            <v>0</v>
          </cell>
          <cell r="D715">
            <v>0</v>
          </cell>
          <cell r="F715">
            <v>0</v>
          </cell>
          <cell r="G715">
            <v>0</v>
          </cell>
          <cell r="I715">
            <v>0</v>
          </cell>
          <cell r="J715">
            <v>0</v>
          </cell>
          <cell r="L715">
            <v>0</v>
          </cell>
          <cell r="M715">
            <v>0</v>
          </cell>
          <cell r="O715">
            <v>0</v>
          </cell>
          <cell r="P715">
            <v>0</v>
          </cell>
          <cell r="R715">
            <v>0</v>
          </cell>
          <cell r="S715">
            <v>0</v>
          </cell>
          <cell r="U715" t="e">
            <v>#VALUE!</v>
          </cell>
          <cell r="V715" t="e">
            <v>#VALUE!</v>
          </cell>
          <cell r="W715" t="e">
            <v>#VALUE!</v>
          </cell>
          <cell r="X715" t="e">
            <v>#VALUE!</v>
          </cell>
          <cell r="Y715" t="e">
            <v>#VALUE!</v>
          </cell>
          <cell r="Z715" t="e">
            <v>#VALUE!</v>
          </cell>
        </row>
        <row r="716">
          <cell r="A716" t="str">
            <v>N</v>
          </cell>
          <cell r="B716">
            <v>0</v>
          </cell>
          <cell r="C716">
            <v>0</v>
          </cell>
          <cell r="D716">
            <v>0</v>
          </cell>
          <cell r="F716">
            <v>0</v>
          </cell>
          <cell r="G716">
            <v>0</v>
          </cell>
          <cell r="I716">
            <v>0</v>
          </cell>
          <cell r="J716">
            <v>0</v>
          </cell>
          <cell r="L716">
            <v>0</v>
          </cell>
          <cell r="M716">
            <v>0</v>
          </cell>
          <cell r="O716">
            <v>0</v>
          </cell>
          <cell r="P716">
            <v>0</v>
          </cell>
          <cell r="R716">
            <v>0</v>
          </cell>
          <cell r="S716">
            <v>0</v>
          </cell>
          <cell r="U716" t="e">
            <v>#VALUE!</v>
          </cell>
          <cell r="V716" t="e">
            <v>#VALUE!</v>
          </cell>
          <cell r="W716" t="e">
            <v>#VALUE!</v>
          </cell>
          <cell r="X716" t="e">
            <v>#VALUE!</v>
          </cell>
          <cell r="Y716" t="e">
            <v>#VALUE!</v>
          </cell>
          <cell r="Z716" t="e">
            <v>#VALUE!</v>
          </cell>
        </row>
        <row r="717">
          <cell r="A717" t="str">
            <v>N</v>
          </cell>
          <cell r="B717">
            <v>0</v>
          </cell>
          <cell r="C717">
            <v>0</v>
          </cell>
          <cell r="D717">
            <v>0</v>
          </cell>
          <cell r="F717">
            <v>0</v>
          </cell>
          <cell r="G717">
            <v>0</v>
          </cell>
          <cell r="I717">
            <v>0</v>
          </cell>
          <cell r="J717">
            <v>0</v>
          </cell>
          <cell r="L717">
            <v>0</v>
          </cell>
          <cell r="M717">
            <v>0</v>
          </cell>
          <cell r="O717">
            <v>0</v>
          </cell>
          <cell r="P717">
            <v>0</v>
          </cell>
          <cell r="R717">
            <v>0</v>
          </cell>
          <cell r="S717">
            <v>0</v>
          </cell>
          <cell r="U717" t="e">
            <v>#VALUE!</v>
          </cell>
          <cell r="V717" t="e">
            <v>#VALUE!</v>
          </cell>
          <cell r="W717" t="e">
            <v>#VALUE!</v>
          </cell>
          <cell r="X717" t="e">
            <v>#VALUE!</v>
          </cell>
          <cell r="Y717" t="e">
            <v>#VALUE!</v>
          </cell>
          <cell r="Z717" t="e">
            <v>#VALUE!</v>
          </cell>
        </row>
        <row r="718">
          <cell r="A718" t="str">
            <v>N</v>
          </cell>
          <cell r="B718">
            <v>0</v>
          </cell>
          <cell r="C718">
            <v>0</v>
          </cell>
          <cell r="D718">
            <v>0</v>
          </cell>
          <cell r="F718">
            <v>0</v>
          </cell>
          <cell r="G718">
            <v>0</v>
          </cell>
          <cell r="I718">
            <v>0</v>
          </cell>
          <cell r="J718">
            <v>0</v>
          </cell>
          <cell r="L718">
            <v>0</v>
          </cell>
          <cell r="M718">
            <v>0</v>
          </cell>
          <cell r="O718">
            <v>0</v>
          </cell>
          <cell r="P718">
            <v>0</v>
          </cell>
          <cell r="R718">
            <v>0</v>
          </cell>
          <cell r="S718">
            <v>0</v>
          </cell>
          <cell r="U718" t="e">
            <v>#VALUE!</v>
          </cell>
          <cell r="V718" t="e">
            <v>#VALUE!</v>
          </cell>
          <cell r="W718" t="e">
            <v>#VALUE!</v>
          </cell>
          <cell r="X718" t="e">
            <v>#VALUE!</v>
          </cell>
          <cell r="Y718" t="e">
            <v>#VALUE!</v>
          </cell>
          <cell r="Z718" t="e">
            <v>#VALUE!</v>
          </cell>
        </row>
        <row r="719">
          <cell r="A719" t="str">
            <v>N</v>
          </cell>
          <cell r="B719">
            <v>0</v>
          </cell>
          <cell r="C719">
            <v>0</v>
          </cell>
          <cell r="D719">
            <v>0</v>
          </cell>
          <cell r="F719">
            <v>0</v>
          </cell>
          <cell r="G719">
            <v>0</v>
          </cell>
          <cell r="I719">
            <v>0</v>
          </cell>
          <cell r="J719">
            <v>0</v>
          </cell>
          <cell r="L719">
            <v>0</v>
          </cell>
          <cell r="M719">
            <v>0</v>
          </cell>
          <cell r="O719">
            <v>0</v>
          </cell>
          <cell r="P719">
            <v>0</v>
          </cell>
          <cell r="R719">
            <v>0</v>
          </cell>
          <cell r="S719">
            <v>0</v>
          </cell>
          <cell r="U719" t="e">
            <v>#VALUE!</v>
          </cell>
          <cell r="V719" t="e">
            <v>#VALUE!</v>
          </cell>
          <cell r="W719" t="e">
            <v>#VALUE!</v>
          </cell>
          <cell r="X719" t="e">
            <v>#VALUE!</v>
          </cell>
          <cell r="Y719" t="e">
            <v>#VALUE!</v>
          </cell>
          <cell r="Z719" t="e">
            <v>#VALUE!</v>
          </cell>
        </row>
        <row r="720">
          <cell r="A720" t="str">
            <v>N</v>
          </cell>
          <cell r="B720">
            <v>0</v>
          </cell>
          <cell r="C720">
            <v>0</v>
          </cell>
          <cell r="D720">
            <v>0</v>
          </cell>
          <cell r="F720">
            <v>0</v>
          </cell>
          <cell r="G720">
            <v>0</v>
          </cell>
          <cell r="I720">
            <v>0</v>
          </cell>
          <cell r="J720">
            <v>0</v>
          </cell>
          <cell r="L720">
            <v>0</v>
          </cell>
          <cell r="M720">
            <v>0</v>
          </cell>
          <cell r="O720">
            <v>0</v>
          </cell>
          <cell r="P720">
            <v>0</v>
          </cell>
          <cell r="R720">
            <v>0</v>
          </cell>
          <cell r="S720">
            <v>0</v>
          </cell>
          <cell r="U720" t="e">
            <v>#VALUE!</v>
          </cell>
          <cell r="V720" t="e">
            <v>#VALUE!</v>
          </cell>
          <cell r="W720" t="e">
            <v>#VALUE!</v>
          </cell>
          <cell r="X720" t="e">
            <v>#VALUE!</v>
          </cell>
          <cell r="Y720" t="e">
            <v>#VALUE!</v>
          </cell>
          <cell r="Z720" t="e">
            <v>#VALUE!</v>
          </cell>
        </row>
        <row r="721">
          <cell r="A721" t="str">
            <v>N</v>
          </cell>
          <cell r="B721">
            <v>0</v>
          </cell>
          <cell r="C721">
            <v>0</v>
          </cell>
          <cell r="D721">
            <v>0</v>
          </cell>
          <cell r="F721">
            <v>0</v>
          </cell>
          <cell r="G721">
            <v>0</v>
          </cell>
          <cell r="I721">
            <v>0</v>
          </cell>
          <cell r="J721">
            <v>0</v>
          </cell>
          <cell r="L721">
            <v>0</v>
          </cell>
          <cell r="M721">
            <v>0</v>
          </cell>
          <cell r="O721">
            <v>0</v>
          </cell>
          <cell r="P721">
            <v>0</v>
          </cell>
          <cell r="R721">
            <v>0</v>
          </cell>
          <cell r="S721">
            <v>0</v>
          </cell>
          <cell r="U721" t="e">
            <v>#VALUE!</v>
          </cell>
          <cell r="V721" t="e">
            <v>#VALUE!</v>
          </cell>
          <cell r="W721" t="e">
            <v>#VALUE!</v>
          </cell>
          <cell r="X721" t="e">
            <v>#VALUE!</v>
          </cell>
          <cell r="Y721" t="e">
            <v>#VALUE!</v>
          </cell>
          <cell r="Z721" t="e">
            <v>#VALUE!</v>
          </cell>
        </row>
        <row r="722">
          <cell r="A722" t="str">
            <v>N</v>
          </cell>
          <cell r="B722">
            <v>0</v>
          </cell>
          <cell r="C722">
            <v>0</v>
          </cell>
          <cell r="D722">
            <v>0</v>
          </cell>
          <cell r="F722">
            <v>0</v>
          </cell>
          <cell r="G722">
            <v>0</v>
          </cell>
          <cell r="I722">
            <v>0</v>
          </cell>
          <cell r="J722">
            <v>0</v>
          </cell>
          <cell r="L722">
            <v>0</v>
          </cell>
          <cell r="M722">
            <v>0</v>
          </cell>
          <cell r="O722">
            <v>0</v>
          </cell>
          <cell r="P722">
            <v>0</v>
          </cell>
          <cell r="R722">
            <v>0</v>
          </cell>
          <cell r="S722">
            <v>0</v>
          </cell>
          <cell r="U722" t="e">
            <v>#VALUE!</v>
          </cell>
          <cell r="V722" t="e">
            <v>#VALUE!</v>
          </cell>
          <cell r="W722" t="e">
            <v>#VALUE!</v>
          </cell>
          <cell r="X722" t="e">
            <v>#VALUE!</v>
          </cell>
          <cell r="Y722" t="e">
            <v>#VALUE!</v>
          </cell>
          <cell r="Z722" t="e">
            <v>#VALUE!</v>
          </cell>
        </row>
        <row r="723">
          <cell r="A723" t="str">
            <v>N</v>
          </cell>
          <cell r="B723">
            <v>0</v>
          </cell>
          <cell r="C723">
            <v>0</v>
          </cell>
          <cell r="D723">
            <v>0</v>
          </cell>
          <cell r="F723">
            <v>0</v>
          </cell>
          <cell r="G723">
            <v>0</v>
          </cell>
          <cell r="I723">
            <v>0</v>
          </cell>
          <cell r="J723">
            <v>0</v>
          </cell>
          <cell r="L723">
            <v>0</v>
          </cell>
          <cell r="M723">
            <v>0</v>
          </cell>
          <cell r="O723">
            <v>0</v>
          </cell>
          <cell r="P723">
            <v>0</v>
          </cell>
          <cell r="R723">
            <v>0</v>
          </cell>
          <cell r="S723">
            <v>0</v>
          </cell>
          <cell r="U723" t="e">
            <v>#VALUE!</v>
          </cell>
          <cell r="V723" t="e">
            <v>#VALUE!</v>
          </cell>
          <cell r="W723" t="e">
            <v>#VALUE!</v>
          </cell>
          <cell r="X723" t="e">
            <v>#VALUE!</v>
          </cell>
          <cell r="Y723" t="e">
            <v>#VALUE!</v>
          </cell>
          <cell r="Z723" t="e">
            <v>#VALUE!</v>
          </cell>
        </row>
        <row r="724">
          <cell r="A724" t="str">
            <v>N</v>
          </cell>
          <cell r="B724">
            <v>0</v>
          </cell>
          <cell r="C724">
            <v>0</v>
          </cell>
          <cell r="D724">
            <v>0</v>
          </cell>
          <cell r="F724">
            <v>0</v>
          </cell>
          <cell r="G724">
            <v>0</v>
          </cell>
          <cell r="I724">
            <v>0</v>
          </cell>
          <cell r="J724">
            <v>0</v>
          </cell>
          <cell r="L724">
            <v>0</v>
          </cell>
          <cell r="M724">
            <v>0</v>
          </cell>
          <cell r="O724">
            <v>0</v>
          </cell>
          <cell r="P724">
            <v>0</v>
          </cell>
          <cell r="R724">
            <v>0</v>
          </cell>
          <cell r="S724">
            <v>0</v>
          </cell>
          <cell r="U724" t="e">
            <v>#VALUE!</v>
          </cell>
          <cell r="V724" t="e">
            <v>#VALUE!</v>
          </cell>
          <cell r="W724" t="e">
            <v>#VALUE!</v>
          </cell>
          <cell r="X724" t="e">
            <v>#VALUE!</v>
          </cell>
          <cell r="Y724" t="e">
            <v>#VALUE!</v>
          </cell>
          <cell r="Z724" t="e">
            <v>#VALUE!</v>
          </cell>
        </row>
        <row r="725">
          <cell r="A725" t="str">
            <v>N</v>
          </cell>
          <cell r="B725">
            <v>0</v>
          </cell>
          <cell r="C725">
            <v>0</v>
          </cell>
          <cell r="D725">
            <v>0</v>
          </cell>
          <cell r="F725">
            <v>0</v>
          </cell>
          <cell r="G725">
            <v>0</v>
          </cell>
          <cell r="I725">
            <v>0</v>
          </cell>
          <cell r="J725">
            <v>0</v>
          </cell>
          <cell r="L725">
            <v>0</v>
          </cell>
          <cell r="M725">
            <v>0</v>
          </cell>
          <cell r="O725">
            <v>0</v>
          </cell>
          <cell r="P725">
            <v>0</v>
          </cell>
          <cell r="R725">
            <v>0</v>
          </cell>
          <cell r="S725">
            <v>0</v>
          </cell>
          <cell r="U725" t="e">
            <v>#VALUE!</v>
          </cell>
          <cell r="V725" t="e">
            <v>#VALUE!</v>
          </cell>
          <cell r="W725" t="e">
            <v>#VALUE!</v>
          </cell>
          <cell r="X725" t="e">
            <v>#VALUE!</v>
          </cell>
          <cell r="Y725" t="e">
            <v>#VALUE!</v>
          </cell>
          <cell r="Z725" t="e">
            <v>#VALUE!</v>
          </cell>
        </row>
        <row r="726">
          <cell r="A726" t="str">
            <v>N</v>
          </cell>
          <cell r="B726">
            <v>0</v>
          </cell>
          <cell r="C726">
            <v>0</v>
          </cell>
          <cell r="D726">
            <v>0</v>
          </cell>
          <cell r="F726">
            <v>0</v>
          </cell>
          <cell r="G726">
            <v>0</v>
          </cell>
          <cell r="I726">
            <v>0</v>
          </cell>
          <cell r="J726">
            <v>0</v>
          </cell>
          <cell r="L726">
            <v>0</v>
          </cell>
          <cell r="M726">
            <v>0</v>
          </cell>
          <cell r="O726">
            <v>0</v>
          </cell>
          <cell r="P726">
            <v>0</v>
          </cell>
          <cell r="R726">
            <v>0</v>
          </cell>
          <cell r="S726">
            <v>0</v>
          </cell>
          <cell r="U726" t="e">
            <v>#VALUE!</v>
          </cell>
          <cell r="V726" t="e">
            <v>#VALUE!</v>
          </cell>
          <cell r="W726" t="e">
            <v>#VALUE!</v>
          </cell>
          <cell r="X726" t="e">
            <v>#VALUE!</v>
          </cell>
          <cell r="Y726" t="e">
            <v>#VALUE!</v>
          </cell>
          <cell r="Z726" t="e">
            <v>#VALUE!</v>
          </cell>
        </row>
        <row r="727">
          <cell r="A727" t="str">
            <v>N</v>
          </cell>
          <cell r="B727">
            <v>0</v>
          </cell>
          <cell r="C727">
            <v>0</v>
          </cell>
          <cell r="D727">
            <v>0</v>
          </cell>
          <cell r="F727">
            <v>0</v>
          </cell>
          <cell r="G727">
            <v>0</v>
          </cell>
          <cell r="I727">
            <v>0</v>
          </cell>
          <cell r="J727">
            <v>0</v>
          </cell>
          <cell r="L727">
            <v>0</v>
          </cell>
          <cell r="M727">
            <v>0</v>
          </cell>
          <cell r="O727">
            <v>0</v>
          </cell>
          <cell r="P727">
            <v>0</v>
          </cell>
          <cell r="R727">
            <v>0</v>
          </cell>
          <cell r="S727">
            <v>0</v>
          </cell>
          <cell r="U727" t="e">
            <v>#VALUE!</v>
          </cell>
          <cell r="V727" t="e">
            <v>#VALUE!</v>
          </cell>
          <cell r="W727" t="e">
            <v>#VALUE!</v>
          </cell>
          <cell r="X727" t="e">
            <v>#VALUE!</v>
          </cell>
          <cell r="Y727" t="e">
            <v>#VALUE!</v>
          </cell>
          <cell r="Z727" t="e">
            <v>#VALUE!</v>
          </cell>
        </row>
        <row r="728">
          <cell r="A728" t="str">
            <v>N</v>
          </cell>
          <cell r="B728">
            <v>0</v>
          </cell>
          <cell r="C728">
            <v>0</v>
          </cell>
          <cell r="D728">
            <v>0</v>
          </cell>
          <cell r="F728">
            <v>0</v>
          </cell>
          <cell r="G728">
            <v>0</v>
          </cell>
          <cell r="I728">
            <v>0</v>
          </cell>
          <cell r="J728">
            <v>0</v>
          </cell>
          <cell r="L728">
            <v>0</v>
          </cell>
          <cell r="M728">
            <v>0</v>
          </cell>
          <cell r="O728">
            <v>0</v>
          </cell>
          <cell r="P728">
            <v>0</v>
          </cell>
          <cell r="R728">
            <v>0</v>
          </cell>
          <cell r="S728">
            <v>0</v>
          </cell>
          <cell r="U728" t="e">
            <v>#VALUE!</v>
          </cell>
          <cell r="V728" t="e">
            <v>#VALUE!</v>
          </cell>
          <cell r="W728" t="e">
            <v>#VALUE!</v>
          </cell>
          <cell r="X728" t="e">
            <v>#VALUE!</v>
          </cell>
          <cell r="Y728" t="e">
            <v>#VALUE!</v>
          </cell>
          <cell r="Z728" t="e">
            <v>#VALUE!</v>
          </cell>
        </row>
        <row r="729">
          <cell r="A729" t="str">
            <v>N</v>
          </cell>
          <cell r="B729">
            <v>0</v>
          </cell>
          <cell r="C729">
            <v>0</v>
          </cell>
          <cell r="D729">
            <v>0</v>
          </cell>
          <cell r="F729">
            <v>0</v>
          </cell>
          <cell r="G729">
            <v>0</v>
          </cell>
          <cell r="I729">
            <v>0</v>
          </cell>
          <cell r="J729">
            <v>0</v>
          </cell>
          <cell r="L729">
            <v>0</v>
          </cell>
          <cell r="M729">
            <v>0</v>
          </cell>
          <cell r="O729">
            <v>0</v>
          </cell>
          <cell r="P729">
            <v>0</v>
          </cell>
          <cell r="R729">
            <v>0</v>
          </cell>
          <cell r="S729">
            <v>0</v>
          </cell>
          <cell r="U729" t="e">
            <v>#VALUE!</v>
          </cell>
          <cell r="V729" t="e">
            <v>#VALUE!</v>
          </cell>
          <cell r="W729" t="e">
            <v>#VALUE!</v>
          </cell>
          <cell r="X729" t="e">
            <v>#VALUE!</v>
          </cell>
          <cell r="Y729" t="e">
            <v>#VALUE!</v>
          </cell>
          <cell r="Z729" t="e">
            <v>#VALUE!</v>
          </cell>
        </row>
        <row r="730">
          <cell r="A730" t="str">
            <v>N</v>
          </cell>
          <cell r="B730">
            <v>0</v>
          </cell>
          <cell r="C730">
            <v>0</v>
          </cell>
          <cell r="D730">
            <v>0</v>
          </cell>
          <cell r="F730">
            <v>0</v>
          </cell>
          <cell r="G730">
            <v>0</v>
          </cell>
          <cell r="I730">
            <v>0</v>
          </cell>
          <cell r="J730">
            <v>0</v>
          </cell>
          <cell r="L730">
            <v>0</v>
          </cell>
          <cell r="M730">
            <v>0</v>
          </cell>
          <cell r="O730">
            <v>0</v>
          </cell>
          <cell r="P730">
            <v>0</v>
          </cell>
          <cell r="R730">
            <v>0</v>
          </cell>
          <cell r="S730">
            <v>0</v>
          </cell>
          <cell r="U730" t="e">
            <v>#VALUE!</v>
          </cell>
          <cell r="V730" t="e">
            <v>#VALUE!</v>
          </cell>
          <cell r="W730" t="e">
            <v>#VALUE!</v>
          </cell>
          <cell r="X730" t="e">
            <v>#VALUE!</v>
          </cell>
          <cell r="Y730" t="e">
            <v>#VALUE!</v>
          </cell>
          <cell r="Z730" t="e">
            <v>#VALUE!</v>
          </cell>
        </row>
        <row r="731">
          <cell r="A731" t="str">
            <v>N</v>
          </cell>
          <cell r="B731">
            <v>0</v>
          </cell>
          <cell r="C731">
            <v>0</v>
          </cell>
          <cell r="D731">
            <v>0</v>
          </cell>
          <cell r="F731">
            <v>0</v>
          </cell>
          <cell r="G731">
            <v>0</v>
          </cell>
          <cell r="I731">
            <v>0</v>
          </cell>
          <cell r="J731">
            <v>0</v>
          </cell>
          <cell r="L731">
            <v>0</v>
          </cell>
          <cell r="M731">
            <v>0</v>
          </cell>
          <cell r="O731">
            <v>0</v>
          </cell>
          <cell r="P731">
            <v>0</v>
          </cell>
          <cell r="R731">
            <v>0</v>
          </cell>
          <cell r="S731">
            <v>0</v>
          </cell>
          <cell r="U731" t="e">
            <v>#VALUE!</v>
          </cell>
          <cell r="V731" t="e">
            <v>#VALUE!</v>
          </cell>
          <cell r="W731" t="e">
            <v>#VALUE!</v>
          </cell>
          <cell r="X731" t="e">
            <v>#VALUE!</v>
          </cell>
          <cell r="Y731" t="e">
            <v>#VALUE!</v>
          </cell>
          <cell r="Z731" t="e">
            <v>#VALUE!</v>
          </cell>
        </row>
        <row r="732">
          <cell r="A732" t="str">
            <v>N</v>
          </cell>
          <cell r="B732">
            <v>0</v>
          </cell>
          <cell r="C732">
            <v>0</v>
          </cell>
          <cell r="D732">
            <v>0</v>
          </cell>
          <cell r="F732">
            <v>0</v>
          </cell>
          <cell r="G732">
            <v>0</v>
          </cell>
          <cell r="I732">
            <v>0</v>
          </cell>
          <cell r="J732">
            <v>0</v>
          </cell>
          <cell r="L732">
            <v>0</v>
          </cell>
          <cell r="M732">
            <v>0</v>
          </cell>
          <cell r="O732">
            <v>0</v>
          </cell>
          <cell r="P732">
            <v>0</v>
          </cell>
          <cell r="R732">
            <v>0</v>
          </cell>
          <cell r="S732">
            <v>0</v>
          </cell>
          <cell r="U732" t="e">
            <v>#VALUE!</v>
          </cell>
          <cell r="V732" t="e">
            <v>#VALUE!</v>
          </cell>
          <cell r="W732" t="e">
            <v>#VALUE!</v>
          </cell>
          <cell r="X732" t="e">
            <v>#VALUE!</v>
          </cell>
          <cell r="Y732" t="e">
            <v>#VALUE!</v>
          </cell>
          <cell r="Z732" t="e">
            <v>#VALUE!</v>
          </cell>
        </row>
        <row r="733">
          <cell r="A733" t="str">
            <v>N</v>
          </cell>
          <cell r="B733">
            <v>0</v>
          </cell>
          <cell r="C733">
            <v>0</v>
          </cell>
          <cell r="D733">
            <v>0</v>
          </cell>
          <cell r="F733">
            <v>0</v>
          </cell>
          <cell r="G733">
            <v>0</v>
          </cell>
          <cell r="I733">
            <v>0</v>
          </cell>
          <cell r="J733">
            <v>0</v>
          </cell>
          <cell r="L733">
            <v>0</v>
          </cell>
          <cell r="M733">
            <v>0</v>
          </cell>
          <cell r="O733">
            <v>0</v>
          </cell>
          <cell r="P733">
            <v>0</v>
          </cell>
          <cell r="R733">
            <v>0</v>
          </cell>
          <cell r="S733">
            <v>0</v>
          </cell>
          <cell r="U733" t="e">
            <v>#VALUE!</v>
          </cell>
          <cell r="V733" t="e">
            <v>#VALUE!</v>
          </cell>
          <cell r="W733" t="e">
            <v>#VALUE!</v>
          </cell>
          <cell r="X733" t="e">
            <v>#VALUE!</v>
          </cell>
          <cell r="Y733" t="e">
            <v>#VALUE!</v>
          </cell>
          <cell r="Z733" t="e">
            <v>#VALUE!</v>
          </cell>
        </row>
        <row r="734">
          <cell r="A734" t="str">
            <v>N</v>
          </cell>
          <cell r="B734">
            <v>0</v>
          </cell>
          <cell r="C734">
            <v>0</v>
          </cell>
          <cell r="D734">
            <v>0</v>
          </cell>
          <cell r="F734">
            <v>0</v>
          </cell>
          <cell r="G734">
            <v>0</v>
          </cell>
          <cell r="I734">
            <v>0</v>
          </cell>
          <cell r="J734">
            <v>0</v>
          </cell>
          <cell r="L734">
            <v>0</v>
          </cell>
          <cell r="M734">
            <v>0</v>
          </cell>
          <cell r="O734">
            <v>0</v>
          </cell>
          <cell r="P734">
            <v>0</v>
          </cell>
          <cell r="R734">
            <v>0</v>
          </cell>
          <cell r="S734">
            <v>0</v>
          </cell>
          <cell r="U734" t="e">
            <v>#VALUE!</v>
          </cell>
          <cell r="V734" t="e">
            <v>#VALUE!</v>
          </cell>
          <cell r="W734" t="e">
            <v>#VALUE!</v>
          </cell>
          <cell r="X734" t="e">
            <v>#VALUE!</v>
          </cell>
          <cell r="Y734" t="e">
            <v>#VALUE!</v>
          </cell>
          <cell r="Z734" t="e">
            <v>#VALUE!</v>
          </cell>
        </row>
        <row r="735">
          <cell r="A735" t="str">
            <v>N</v>
          </cell>
          <cell r="B735">
            <v>0</v>
          </cell>
          <cell r="C735">
            <v>0</v>
          </cell>
          <cell r="D735">
            <v>0</v>
          </cell>
          <cell r="F735">
            <v>0</v>
          </cell>
          <cell r="G735">
            <v>0</v>
          </cell>
          <cell r="I735">
            <v>0</v>
          </cell>
          <cell r="J735">
            <v>0</v>
          </cell>
          <cell r="L735">
            <v>0</v>
          </cell>
          <cell r="M735">
            <v>0</v>
          </cell>
          <cell r="O735">
            <v>0</v>
          </cell>
          <cell r="P735">
            <v>0</v>
          </cell>
          <cell r="R735">
            <v>0</v>
          </cell>
          <cell r="S735">
            <v>0</v>
          </cell>
          <cell r="U735" t="e">
            <v>#VALUE!</v>
          </cell>
          <cell r="V735" t="e">
            <v>#VALUE!</v>
          </cell>
          <cell r="W735" t="e">
            <v>#VALUE!</v>
          </cell>
          <cell r="X735" t="e">
            <v>#VALUE!</v>
          </cell>
          <cell r="Y735" t="e">
            <v>#VALUE!</v>
          </cell>
          <cell r="Z735" t="e">
            <v>#VALUE!</v>
          </cell>
        </row>
        <row r="736">
          <cell r="A736" t="str">
            <v>N</v>
          </cell>
          <cell r="B736">
            <v>0</v>
          </cell>
          <cell r="C736">
            <v>0</v>
          </cell>
          <cell r="D736">
            <v>0</v>
          </cell>
          <cell r="F736">
            <v>0</v>
          </cell>
          <cell r="G736">
            <v>0</v>
          </cell>
          <cell r="I736">
            <v>0</v>
          </cell>
          <cell r="J736">
            <v>0</v>
          </cell>
          <cell r="L736">
            <v>0</v>
          </cell>
          <cell r="M736">
            <v>0</v>
          </cell>
          <cell r="O736">
            <v>0</v>
          </cell>
          <cell r="P736">
            <v>0</v>
          </cell>
          <cell r="R736">
            <v>0</v>
          </cell>
          <cell r="S736">
            <v>0</v>
          </cell>
          <cell r="U736" t="e">
            <v>#VALUE!</v>
          </cell>
          <cell r="V736" t="e">
            <v>#VALUE!</v>
          </cell>
          <cell r="W736" t="e">
            <v>#VALUE!</v>
          </cell>
          <cell r="X736" t="e">
            <v>#VALUE!</v>
          </cell>
          <cell r="Y736" t="e">
            <v>#VALUE!</v>
          </cell>
          <cell r="Z736" t="e">
            <v>#VALUE!</v>
          </cell>
        </row>
        <row r="737">
          <cell r="A737" t="str">
            <v>N</v>
          </cell>
          <cell r="B737">
            <v>0</v>
          </cell>
          <cell r="C737">
            <v>0</v>
          </cell>
          <cell r="D737">
            <v>0</v>
          </cell>
          <cell r="F737">
            <v>0</v>
          </cell>
          <cell r="G737">
            <v>0</v>
          </cell>
          <cell r="I737">
            <v>0</v>
          </cell>
          <cell r="J737">
            <v>0</v>
          </cell>
          <cell r="L737">
            <v>0</v>
          </cell>
          <cell r="M737">
            <v>0</v>
          </cell>
          <cell r="O737">
            <v>0</v>
          </cell>
          <cell r="P737">
            <v>0</v>
          </cell>
          <cell r="R737">
            <v>0</v>
          </cell>
          <cell r="S737">
            <v>0</v>
          </cell>
          <cell r="U737" t="e">
            <v>#VALUE!</v>
          </cell>
          <cell r="V737" t="e">
            <v>#VALUE!</v>
          </cell>
          <cell r="W737" t="e">
            <v>#VALUE!</v>
          </cell>
          <cell r="X737" t="e">
            <v>#VALUE!</v>
          </cell>
          <cell r="Y737" t="e">
            <v>#VALUE!</v>
          </cell>
          <cell r="Z737" t="e">
            <v>#VALUE!</v>
          </cell>
        </row>
        <row r="738">
          <cell r="A738" t="str">
            <v>N</v>
          </cell>
          <cell r="B738">
            <v>0</v>
          </cell>
          <cell r="C738">
            <v>0</v>
          </cell>
          <cell r="D738">
            <v>0</v>
          </cell>
          <cell r="F738">
            <v>0</v>
          </cell>
          <cell r="G738">
            <v>0</v>
          </cell>
          <cell r="I738">
            <v>0</v>
          </cell>
          <cell r="J738">
            <v>0</v>
          </cell>
          <cell r="L738">
            <v>0</v>
          </cell>
          <cell r="M738">
            <v>0</v>
          </cell>
          <cell r="O738">
            <v>0</v>
          </cell>
          <cell r="P738">
            <v>0</v>
          </cell>
          <cell r="R738">
            <v>0</v>
          </cell>
          <cell r="S738">
            <v>0</v>
          </cell>
          <cell r="U738" t="e">
            <v>#VALUE!</v>
          </cell>
          <cell r="V738" t="e">
            <v>#VALUE!</v>
          </cell>
          <cell r="W738" t="e">
            <v>#VALUE!</v>
          </cell>
          <cell r="X738" t="e">
            <v>#VALUE!</v>
          </cell>
          <cell r="Y738" t="e">
            <v>#VALUE!</v>
          </cell>
          <cell r="Z738" t="e">
            <v>#VALUE!</v>
          </cell>
        </row>
        <row r="739">
          <cell r="A739" t="str">
            <v>N</v>
          </cell>
          <cell r="B739">
            <v>0</v>
          </cell>
          <cell r="C739">
            <v>0</v>
          </cell>
          <cell r="D739">
            <v>0</v>
          </cell>
          <cell r="F739">
            <v>0</v>
          </cell>
          <cell r="G739">
            <v>0</v>
          </cell>
          <cell r="I739">
            <v>0</v>
          </cell>
          <cell r="J739">
            <v>0</v>
          </cell>
          <cell r="L739">
            <v>0</v>
          </cell>
          <cell r="M739">
            <v>0</v>
          </cell>
          <cell r="O739">
            <v>0</v>
          </cell>
          <cell r="P739">
            <v>0</v>
          </cell>
          <cell r="R739">
            <v>0</v>
          </cell>
          <cell r="S739">
            <v>0</v>
          </cell>
          <cell r="U739" t="e">
            <v>#VALUE!</v>
          </cell>
          <cell r="V739" t="e">
            <v>#VALUE!</v>
          </cell>
          <cell r="W739" t="e">
            <v>#VALUE!</v>
          </cell>
          <cell r="X739" t="e">
            <v>#VALUE!</v>
          </cell>
          <cell r="Y739" t="e">
            <v>#VALUE!</v>
          </cell>
          <cell r="Z739" t="e">
            <v>#VALUE!</v>
          </cell>
        </row>
        <row r="740">
          <cell r="A740" t="str">
            <v>N</v>
          </cell>
          <cell r="B740">
            <v>0</v>
          </cell>
          <cell r="C740">
            <v>0</v>
          </cell>
          <cell r="D740">
            <v>0</v>
          </cell>
          <cell r="F740">
            <v>0</v>
          </cell>
          <cell r="G740">
            <v>0</v>
          </cell>
          <cell r="I740">
            <v>0</v>
          </cell>
          <cell r="J740">
            <v>0</v>
          </cell>
          <cell r="L740">
            <v>0</v>
          </cell>
          <cell r="M740">
            <v>0</v>
          </cell>
          <cell r="O740">
            <v>0</v>
          </cell>
          <cell r="P740">
            <v>0</v>
          </cell>
          <cell r="R740">
            <v>0</v>
          </cell>
          <cell r="S740">
            <v>0</v>
          </cell>
          <cell r="U740" t="e">
            <v>#VALUE!</v>
          </cell>
          <cell r="V740" t="e">
            <v>#VALUE!</v>
          </cell>
          <cell r="W740" t="e">
            <v>#VALUE!</v>
          </cell>
          <cell r="X740" t="e">
            <v>#VALUE!</v>
          </cell>
          <cell r="Y740" t="e">
            <v>#VALUE!</v>
          </cell>
          <cell r="Z740" t="e">
            <v>#VALUE!</v>
          </cell>
        </row>
        <row r="741">
          <cell r="A741" t="str">
            <v>N</v>
          </cell>
          <cell r="B741">
            <v>0</v>
          </cell>
          <cell r="C741">
            <v>0</v>
          </cell>
          <cell r="D741">
            <v>0</v>
          </cell>
          <cell r="F741">
            <v>0</v>
          </cell>
          <cell r="G741">
            <v>0</v>
          </cell>
          <cell r="I741">
            <v>0</v>
          </cell>
          <cell r="J741">
            <v>0</v>
          </cell>
          <cell r="L741">
            <v>0</v>
          </cell>
          <cell r="M741">
            <v>0</v>
          </cell>
          <cell r="O741">
            <v>0</v>
          </cell>
          <cell r="P741">
            <v>0</v>
          </cell>
          <cell r="R741">
            <v>0</v>
          </cell>
          <cell r="S741">
            <v>0</v>
          </cell>
          <cell r="U741" t="e">
            <v>#VALUE!</v>
          </cell>
          <cell r="V741" t="e">
            <v>#VALUE!</v>
          </cell>
          <cell r="W741" t="e">
            <v>#VALUE!</v>
          </cell>
          <cell r="X741" t="e">
            <v>#VALUE!</v>
          </cell>
          <cell r="Y741" t="e">
            <v>#VALUE!</v>
          </cell>
          <cell r="Z741" t="e">
            <v>#VALUE!</v>
          </cell>
        </row>
        <row r="742">
          <cell r="A742" t="str">
            <v>N</v>
          </cell>
          <cell r="B742">
            <v>0</v>
          </cell>
          <cell r="C742">
            <v>0</v>
          </cell>
          <cell r="D742">
            <v>0</v>
          </cell>
          <cell r="F742">
            <v>0</v>
          </cell>
          <cell r="G742">
            <v>0</v>
          </cell>
          <cell r="I742">
            <v>0</v>
          </cell>
          <cell r="J742">
            <v>0</v>
          </cell>
          <cell r="L742">
            <v>0</v>
          </cell>
          <cell r="M742">
            <v>0</v>
          </cell>
          <cell r="O742">
            <v>0</v>
          </cell>
          <cell r="P742">
            <v>0</v>
          </cell>
          <cell r="R742">
            <v>0</v>
          </cell>
          <cell r="S742">
            <v>0</v>
          </cell>
          <cell r="U742" t="e">
            <v>#VALUE!</v>
          </cell>
          <cell r="V742" t="e">
            <v>#VALUE!</v>
          </cell>
          <cell r="W742" t="e">
            <v>#VALUE!</v>
          </cell>
          <cell r="X742" t="e">
            <v>#VALUE!</v>
          </cell>
          <cell r="Y742" t="e">
            <v>#VALUE!</v>
          </cell>
          <cell r="Z742" t="e">
            <v>#VALUE!</v>
          </cell>
        </row>
        <row r="743">
          <cell r="A743" t="str">
            <v>N</v>
          </cell>
          <cell r="B743">
            <v>0</v>
          </cell>
          <cell r="C743">
            <v>0</v>
          </cell>
          <cell r="D743">
            <v>0</v>
          </cell>
          <cell r="F743">
            <v>0</v>
          </cell>
          <cell r="G743">
            <v>0</v>
          </cell>
          <cell r="I743">
            <v>0</v>
          </cell>
          <cell r="J743">
            <v>0</v>
          </cell>
          <cell r="L743">
            <v>0</v>
          </cell>
          <cell r="M743">
            <v>0</v>
          </cell>
          <cell r="O743">
            <v>0</v>
          </cell>
          <cell r="P743">
            <v>0</v>
          </cell>
          <cell r="R743">
            <v>0</v>
          </cell>
          <cell r="S743">
            <v>0</v>
          </cell>
          <cell r="U743" t="e">
            <v>#VALUE!</v>
          </cell>
          <cell r="V743" t="e">
            <v>#VALUE!</v>
          </cell>
          <cell r="W743" t="e">
            <v>#VALUE!</v>
          </cell>
          <cell r="X743" t="e">
            <v>#VALUE!</v>
          </cell>
          <cell r="Y743" t="e">
            <v>#VALUE!</v>
          </cell>
          <cell r="Z743" t="e">
            <v>#VALUE!</v>
          </cell>
        </row>
        <row r="744">
          <cell r="A744" t="str">
            <v>N</v>
          </cell>
          <cell r="B744">
            <v>0</v>
          </cell>
          <cell r="C744">
            <v>0</v>
          </cell>
          <cell r="D744">
            <v>0</v>
          </cell>
          <cell r="F744">
            <v>0</v>
          </cell>
          <cell r="G744">
            <v>0</v>
          </cell>
          <cell r="I744">
            <v>0</v>
          </cell>
          <cell r="J744">
            <v>0</v>
          </cell>
          <cell r="L744">
            <v>0</v>
          </cell>
          <cell r="M744">
            <v>0</v>
          </cell>
          <cell r="O744">
            <v>0</v>
          </cell>
          <cell r="P744">
            <v>0</v>
          </cell>
          <cell r="R744">
            <v>0</v>
          </cell>
          <cell r="S744">
            <v>0</v>
          </cell>
          <cell r="U744" t="e">
            <v>#VALUE!</v>
          </cell>
          <cell r="V744" t="e">
            <v>#VALUE!</v>
          </cell>
          <cell r="W744" t="e">
            <v>#VALUE!</v>
          </cell>
          <cell r="X744" t="e">
            <v>#VALUE!</v>
          </cell>
          <cell r="Y744" t="e">
            <v>#VALUE!</v>
          </cell>
          <cell r="Z744" t="e">
            <v>#VALUE!</v>
          </cell>
        </row>
        <row r="745">
          <cell r="A745" t="str">
            <v>N</v>
          </cell>
          <cell r="B745">
            <v>0</v>
          </cell>
          <cell r="C745">
            <v>0</v>
          </cell>
          <cell r="D745">
            <v>0</v>
          </cell>
          <cell r="F745">
            <v>0</v>
          </cell>
          <cell r="G745">
            <v>0</v>
          </cell>
          <cell r="I745">
            <v>0</v>
          </cell>
          <cell r="J745">
            <v>0</v>
          </cell>
          <cell r="L745">
            <v>0</v>
          </cell>
          <cell r="M745">
            <v>0</v>
          </cell>
          <cell r="O745">
            <v>0</v>
          </cell>
          <cell r="P745">
            <v>0</v>
          </cell>
          <cell r="R745">
            <v>0</v>
          </cell>
          <cell r="S745">
            <v>0</v>
          </cell>
          <cell r="U745" t="e">
            <v>#VALUE!</v>
          </cell>
          <cell r="V745" t="e">
            <v>#VALUE!</v>
          </cell>
          <cell r="W745" t="e">
            <v>#VALUE!</v>
          </cell>
          <cell r="X745" t="e">
            <v>#VALUE!</v>
          </cell>
          <cell r="Y745" t="e">
            <v>#VALUE!</v>
          </cell>
          <cell r="Z745" t="e">
            <v>#VALUE!</v>
          </cell>
        </row>
        <row r="746">
          <cell r="A746" t="str">
            <v>N</v>
          </cell>
          <cell r="B746">
            <v>0</v>
          </cell>
          <cell r="C746">
            <v>0</v>
          </cell>
          <cell r="D746">
            <v>0</v>
          </cell>
          <cell r="F746">
            <v>0</v>
          </cell>
          <cell r="G746">
            <v>0</v>
          </cell>
          <cell r="I746">
            <v>0</v>
          </cell>
          <cell r="J746">
            <v>0</v>
          </cell>
          <cell r="L746">
            <v>0</v>
          </cell>
          <cell r="M746">
            <v>0</v>
          </cell>
          <cell r="O746">
            <v>0</v>
          </cell>
          <cell r="P746">
            <v>0</v>
          </cell>
          <cell r="R746">
            <v>0</v>
          </cell>
          <cell r="S746">
            <v>0</v>
          </cell>
          <cell r="U746" t="e">
            <v>#VALUE!</v>
          </cell>
          <cell r="V746" t="e">
            <v>#VALUE!</v>
          </cell>
          <cell r="W746" t="e">
            <v>#VALUE!</v>
          </cell>
          <cell r="X746" t="e">
            <v>#VALUE!</v>
          </cell>
          <cell r="Y746" t="e">
            <v>#VALUE!</v>
          </cell>
          <cell r="Z746" t="e">
            <v>#VALUE!</v>
          </cell>
        </row>
        <row r="747">
          <cell r="A747" t="str">
            <v>N</v>
          </cell>
          <cell r="B747">
            <v>0</v>
          </cell>
          <cell r="C747">
            <v>0</v>
          </cell>
          <cell r="D747">
            <v>0</v>
          </cell>
          <cell r="F747">
            <v>0</v>
          </cell>
          <cell r="G747">
            <v>0</v>
          </cell>
          <cell r="I747">
            <v>0</v>
          </cell>
          <cell r="J747">
            <v>0</v>
          </cell>
          <cell r="L747">
            <v>0</v>
          </cell>
          <cell r="M747">
            <v>0</v>
          </cell>
          <cell r="O747">
            <v>0</v>
          </cell>
          <cell r="P747">
            <v>0</v>
          </cell>
          <cell r="R747">
            <v>0</v>
          </cell>
          <cell r="S747">
            <v>0</v>
          </cell>
          <cell r="U747" t="e">
            <v>#VALUE!</v>
          </cell>
          <cell r="V747" t="e">
            <v>#VALUE!</v>
          </cell>
          <cell r="W747" t="e">
            <v>#VALUE!</v>
          </cell>
          <cell r="X747" t="e">
            <v>#VALUE!</v>
          </cell>
          <cell r="Y747" t="e">
            <v>#VALUE!</v>
          </cell>
          <cell r="Z747" t="e">
            <v>#VALUE!</v>
          </cell>
        </row>
        <row r="748">
          <cell r="A748" t="str">
            <v>N</v>
          </cell>
          <cell r="B748">
            <v>0</v>
          </cell>
          <cell r="C748">
            <v>0</v>
          </cell>
          <cell r="D748">
            <v>0</v>
          </cell>
          <cell r="F748">
            <v>0</v>
          </cell>
          <cell r="G748">
            <v>0</v>
          </cell>
          <cell r="I748">
            <v>0</v>
          </cell>
          <cell r="J748">
            <v>0</v>
          </cell>
          <cell r="L748">
            <v>0</v>
          </cell>
          <cell r="M748">
            <v>0</v>
          </cell>
          <cell r="O748">
            <v>0</v>
          </cell>
          <cell r="P748">
            <v>0</v>
          </cell>
          <cell r="R748">
            <v>0</v>
          </cell>
          <cell r="S748">
            <v>0</v>
          </cell>
          <cell r="U748" t="e">
            <v>#VALUE!</v>
          </cell>
          <cell r="V748" t="e">
            <v>#VALUE!</v>
          </cell>
          <cell r="W748" t="e">
            <v>#VALUE!</v>
          </cell>
          <cell r="X748" t="e">
            <v>#VALUE!</v>
          </cell>
          <cell r="Y748" t="e">
            <v>#VALUE!</v>
          </cell>
          <cell r="Z748" t="e">
            <v>#VALUE!</v>
          </cell>
        </row>
        <row r="749">
          <cell r="A749" t="str">
            <v>N</v>
          </cell>
          <cell r="B749">
            <v>0</v>
          </cell>
          <cell r="C749">
            <v>0</v>
          </cell>
          <cell r="D749">
            <v>0</v>
          </cell>
          <cell r="F749">
            <v>0</v>
          </cell>
          <cell r="G749">
            <v>0</v>
          </cell>
          <cell r="I749">
            <v>0</v>
          </cell>
          <cell r="J749">
            <v>0</v>
          </cell>
          <cell r="L749">
            <v>0</v>
          </cell>
          <cell r="M749">
            <v>0</v>
          </cell>
          <cell r="O749">
            <v>0</v>
          </cell>
          <cell r="P749">
            <v>0</v>
          </cell>
          <cell r="R749">
            <v>0</v>
          </cell>
          <cell r="S749">
            <v>0</v>
          </cell>
          <cell r="U749" t="e">
            <v>#VALUE!</v>
          </cell>
          <cell r="V749" t="e">
            <v>#VALUE!</v>
          </cell>
          <cell r="W749" t="e">
            <v>#VALUE!</v>
          </cell>
          <cell r="X749" t="e">
            <v>#VALUE!</v>
          </cell>
          <cell r="Y749" t="e">
            <v>#VALUE!</v>
          </cell>
          <cell r="Z749" t="e">
            <v>#VALUE!</v>
          </cell>
        </row>
        <row r="750">
          <cell r="A750" t="str">
            <v>N</v>
          </cell>
          <cell r="B750">
            <v>0</v>
          </cell>
          <cell r="C750">
            <v>0</v>
          </cell>
          <cell r="D750">
            <v>0</v>
          </cell>
          <cell r="F750">
            <v>0</v>
          </cell>
          <cell r="G750">
            <v>0</v>
          </cell>
          <cell r="I750">
            <v>0</v>
          </cell>
          <cell r="J750">
            <v>0</v>
          </cell>
          <cell r="L750">
            <v>0</v>
          </cell>
          <cell r="M750">
            <v>0</v>
          </cell>
          <cell r="O750">
            <v>0</v>
          </cell>
          <cell r="P750">
            <v>0</v>
          </cell>
          <cell r="R750">
            <v>0</v>
          </cell>
          <cell r="S750">
            <v>0</v>
          </cell>
          <cell r="U750" t="e">
            <v>#VALUE!</v>
          </cell>
          <cell r="V750" t="e">
            <v>#VALUE!</v>
          </cell>
          <cell r="W750" t="e">
            <v>#VALUE!</v>
          </cell>
          <cell r="X750" t="e">
            <v>#VALUE!</v>
          </cell>
          <cell r="Y750" t="e">
            <v>#VALUE!</v>
          </cell>
          <cell r="Z750" t="e">
            <v>#VALUE!</v>
          </cell>
        </row>
        <row r="751">
          <cell r="A751" t="str">
            <v>N</v>
          </cell>
          <cell r="B751">
            <v>0</v>
          </cell>
          <cell r="C751">
            <v>0</v>
          </cell>
          <cell r="D751">
            <v>0</v>
          </cell>
          <cell r="F751">
            <v>0</v>
          </cell>
          <cell r="G751">
            <v>0</v>
          </cell>
          <cell r="I751">
            <v>0</v>
          </cell>
          <cell r="J751">
            <v>0</v>
          </cell>
          <cell r="L751">
            <v>0</v>
          </cell>
          <cell r="M751">
            <v>0</v>
          </cell>
          <cell r="O751">
            <v>0</v>
          </cell>
          <cell r="P751">
            <v>0</v>
          </cell>
          <cell r="R751">
            <v>0</v>
          </cell>
          <cell r="S751">
            <v>0</v>
          </cell>
          <cell r="U751" t="e">
            <v>#VALUE!</v>
          </cell>
          <cell r="V751" t="e">
            <v>#VALUE!</v>
          </cell>
          <cell r="W751" t="e">
            <v>#VALUE!</v>
          </cell>
          <cell r="X751" t="e">
            <v>#VALUE!</v>
          </cell>
          <cell r="Y751" t="e">
            <v>#VALUE!</v>
          </cell>
          <cell r="Z751" t="e">
            <v>#VALUE!</v>
          </cell>
        </row>
        <row r="752">
          <cell r="A752" t="str">
            <v>N</v>
          </cell>
          <cell r="B752">
            <v>0</v>
          </cell>
          <cell r="C752">
            <v>0</v>
          </cell>
          <cell r="D752">
            <v>0</v>
          </cell>
          <cell r="F752">
            <v>0</v>
          </cell>
          <cell r="G752">
            <v>0</v>
          </cell>
          <cell r="I752">
            <v>0</v>
          </cell>
          <cell r="J752">
            <v>0</v>
          </cell>
          <cell r="L752">
            <v>0</v>
          </cell>
          <cell r="M752">
            <v>0</v>
          </cell>
          <cell r="O752">
            <v>0</v>
          </cell>
          <cell r="P752">
            <v>0</v>
          </cell>
          <cell r="R752">
            <v>0</v>
          </cell>
          <cell r="S752">
            <v>0</v>
          </cell>
          <cell r="U752" t="e">
            <v>#VALUE!</v>
          </cell>
          <cell r="V752" t="e">
            <v>#VALUE!</v>
          </cell>
          <cell r="W752" t="e">
            <v>#VALUE!</v>
          </cell>
          <cell r="X752" t="e">
            <v>#VALUE!</v>
          </cell>
          <cell r="Y752" t="e">
            <v>#VALUE!</v>
          </cell>
          <cell r="Z752" t="e">
            <v>#VALUE!</v>
          </cell>
        </row>
        <row r="753">
          <cell r="A753" t="str">
            <v>N</v>
          </cell>
          <cell r="B753">
            <v>0</v>
          </cell>
          <cell r="C753">
            <v>0</v>
          </cell>
          <cell r="D753">
            <v>0</v>
          </cell>
          <cell r="F753">
            <v>0</v>
          </cell>
          <cell r="G753">
            <v>0</v>
          </cell>
          <cell r="I753">
            <v>0</v>
          </cell>
          <cell r="J753">
            <v>0</v>
          </cell>
          <cell r="L753">
            <v>0</v>
          </cell>
          <cell r="M753">
            <v>0</v>
          </cell>
          <cell r="O753">
            <v>0</v>
          </cell>
          <cell r="P753">
            <v>0</v>
          </cell>
          <cell r="R753">
            <v>0</v>
          </cell>
          <cell r="S753">
            <v>0</v>
          </cell>
          <cell r="U753" t="e">
            <v>#VALUE!</v>
          </cell>
          <cell r="V753" t="e">
            <v>#VALUE!</v>
          </cell>
          <cell r="W753" t="e">
            <v>#VALUE!</v>
          </cell>
          <cell r="X753" t="e">
            <v>#VALUE!</v>
          </cell>
          <cell r="Y753" t="e">
            <v>#VALUE!</v>
          </cell>
          <cell r="Z753" t="e">
            <v>#VALUE!</v>
          </cell>
        </row>
        <row r="754">
          <cell r="A754" t="str">
            <v>N</v>
          </cell>
          <cell r="B754">
            <v>0</v>
          </cell>
          <cell r="C754">
            <v>0</v>
          </cell>
          <cell r="D754">
            <v>0</v>
          </cell>
          <cell r="F754">
            <v>0</v>
          </cell>
          <cell r="G754">
            <v>0</v>
          </cell>
          <cell r="I754">
            <v>0</v>
          </cell>
          <cell r="J754">
            <v>0</v>
          </cell>
          <cell r="L754">
            <v>0</v>
          </cell>
          <cell r="M754">
            <v>0</v>
          </cell>
          <cell r="O754">
            <v>0</v>
          </cell>
          <cell r="P754">
            <v>0</v>
          </cell>
          <cell r="R754">
            <v>0</v>
          </cell>
          <cell r="S754">
            <v>0</v>
          </cell>
          <cell r="U754" t="e">
            <v>#VALUE!</v>
          </cell>
          <cell r="V754" t="e">
            <v>#VALUE!</v>
          </cell>
          <cell r="W754" t="e">
            <v>#VALUE!</v>
          </cell>
          <cell r="X754" t="e">
            <v>#VALUE!</v>
          </cell>
          <cell r="Y754" t="e">
            <v>#VALUE!</v>
          </cell>
          <cell r="Z754" t="e">
            <v>#VALUE!</v>
          </cell>
        </row>
        <row r="755">
          <cell r="A755" t="str">
            <v>N</v>
          </cell>
          <cell r="B755">
            <v>0</v>
          </cell>
          <cell r="C755">
            <v>0</v>
          </cell>
          <cell r="D755">
            <v>0</v>
          </cell>
          <cell r="F755">
            <v>0</v>
          </cell>
          <cell r="G755">
            <v>0</v>
          </cell>
          <cell r="I755">
            <v>0</v>
          </cell>
          <cell r="J755">
            <v>0</v>
          </cell>
          <cell r="L755">
            <v>0</v>
          </cell>
          <cell r="M755">
            <v>0</v>
          </cell>
          <cell r="O755">
            <v>0</v>
          </cell>
          <cell r="P755">
            <v>0</v>
          </cell>
          <cell r="R755">
            <v>0</v>
          </cell>
          <cell r="S755">
            <v>0</v>
          </cell>
          <cell r="U755" t="e">
            <v>#VALUE!</v>
          </cell>
          <cell r="V755" t="e">
            <v>#VALUE!</v>
          </cell>
          <cell r="W755" t="e">
            <v>#VALUE!</v>
          </cell>
          <cell r="X755" t="e">
            <v>#VALUE!</v>
          </cell>
          <cell r="Y755" t="e">
            <v>#VALUE!</v>
          </cell>
          <cell r="Z755" t="e">
            <v>#VALUE!</v>
          </cell>
        </row>
        <row r="756">
          <cell r="A756" t="str">
            <v>N</v>
          </cell>
          <cell r="B756">
            <v>0</v>
          </cell>
          <cell r="C756">
            <v>0</v>
          </cell>
          <cell r="D756">
            <v>0</v>
          </cell>
          <cell r="F756">
            <v>0</v>
          </cell>
          <cell r="G756">
            <v>0</v>
          </cell>
          <cell r="I756">
            <v>0</v>
          </cell>
          <cell r="J756">
            <v>0</v>
          </cell>
          <cell r="L756">
            <v>0</v>
          </cell>
          <cell r="M756">
            <v>0</v>
          </cell>
          <cell r="O756">
            <v>0</v>
          </cell>
          <cell r="P756">
            <v>0</v>
          </cell>
          <cell r="R756">
            <v>0</v>
          </cell>
          <cell r="S756">
            <v>0</v>
          </cell>
          <cell r="U756" t="e">
            <v>#VALUE!</v>
          </cell>
          <cell r="V756" t="e">
            <v>#VALUE!</v>
          </cell>
          <cell r="W756" t="e">
            <v>#VALUE!</v>
          </cell>
          <cell r="X756" t="e">
            <v>#VALUE!</v>
          </cell>
          <cell r="Y756" t="e">
            <v>#VALUE!</v>
          </cell>
          <cell r="Z756" t="e">
            <v>#VALUE!</v>
          </cell>
        </row>
        <row r="757">
          <cell r="A757" t="str">
            <v>N</v>
          </cell>
          <cell r="B757">
            <v>0</v>
          </cell>
          <cell r="C757">
            <v>0</v>
          </cell>
          <cell r="D757">
            <v>0</v>
          </cell>
          <cell r="F757">
            <v>0</v>
          </cell>
          <cell r="G757">
            <v>0</v>
          </cell>
          <cell r="I757">
            <v>0</v>
          </cell>
          <cell r="J757">
            <v>0</v>
          </cell>
          <cell r="L757">
            <v>0</v>
          </cell>
          <cell r="M757">
            <v>0</v>
          </cell>
          <cell r="O757">
            <v>0</v>
          </cell>
          <cell r="P757">
            <v>0</v>
          </cell>
          <cell r="R757">
            <v>0</v>
          </cell>
          <cell r="S757">
            <v>0</v>
          </cell>
          <cell r="U757" t="e">
            <v>#VALUE!</v>
          </cell>
          <cell r="V757" t="e">
            <v>#VALUE!</v>
          </cell>
          <cell r="W757" t="e">
            <v>#VALUE!</v>
          </cell>
          <cell r="X757" t="e">
            <v>#VALUE!</v>
          </cell>
          <cell r="Y757" t="e">
            <v>#VALUE!</v>
          </cell>
          <cell r="Z757" t="e">
            <v>#VALUE!</v>
          </cell>
        </row>
        <row r="758">
          <cell r="A758" t="str">
            <v>N</v>
          </cell>
          <cell r="B758">
            <v>0</v>
          </cell>
          <cell r="C758">
            <v>0</v>
          </cell>
          <cell r="D758">
            <v>0</v>
          </cell>
          <cell r="F758">
            <v>0</v>
          </cell>
          <cell r="G758">
            <v>0</v>
          </cell>
          <cell r="I758">
            <v>0</v>
          </cell>
          <cell r="J758">
            <v>0</v>
          </cell>
          <cell r="L758">
            <v>0</v>
          </cell>
          <cell r="M758">
            <v>0</v>
          </cell>
          <cell r="O758">
            <v>0</v>
          </cell>
          <cell r="P758">
            <v>0</v>
          </cell>
          <cell r="R758">
            <v>0</v>
          </cell>
          <cell r="S758">
            <v>0</v>
          </cell>
          <cell r="U758" t="e">
            <v>#VALUE!</v>
          </cell>
          <cell r="V758" t="e">
            <v>#VALUE!</v>
          </cell>
          <cell r="W758" t="e">
            <v>#VALUE!</v>
          </cell>
          <cell r="X758" t="e">
            <v>#VALUE!</v>
          </cell>
          <cell r="Y758" t="e">
            <v>#VALUE!</v>
          </cell>
          <cell r="Z758" t="e">
            <v>#VALUE!</v>
          </cell>
        </row>
        <row r="759">
          <cell r="A759" t="str">
            <v>N</v>
          </cell>
          <cell r="B759">
            <v>0</v>
          </cell>
          <cell r="C759">
            <v>0</v>
          </cell>
          <cell r="D759">
            <v>0</v>
          </cell>
          <cell r="F759">
            <v>0</v>
          </cell>
          <cell r="G759">
            <v>0</v>
          </cell>
          <cell r="I759">
            <v>0</v>
          </cell>
          <cell r="J759">
            <v>0</v>
          </cell>
          <cell r="L759">
            <v>0</v>
          </cell>
          <cell r="M759">
            <v>0</v>
          </cell>
          <cell r="O759">
            <v>0</v>
          </cell>
          <cell r="P759">
            <v>0</v>
          </cell>
          <cell r="R759">
            <v>0</v>
          </cell>
          <cell r="S759">
            <v>0</v>
          </cell>
          <cell r="U759" t="e">
            <v>#VALUE!</v>
          </cell>
          <cell r="V759" t="e">
            <v>#VALUE!</v>
          </cell>
          <cell r="W759" t="e">
            <v>#VALUE!</v>
          </cell>
          <cell r="X759" t="e">
            <v>#VALUE!</v>
          </cell>
          <cell r="Y759" t="e">
            <v>#VALUE!</v>
          </cell>
          <cell r="Z759" t="e">
            <v>#VALUE!</v>
          </cell>
        </row>
        <row r="760">
          <cell r="A760" t="str">
            <v>N</v>
          </cell>
          <cell r="B760">
            <v>0</v>
          </cell>
          <cell r="C760">
            <v>0</v>
          </cell>
          <cell r="D760">
            <v>0</v>
          </cell>
          <cell r="F760">
            <v>0</v>
          </cell>
          <cell r="G760">
            <v>0</v>
          </cell>
          <cell r="I760">
            <v>0</v>
          </cell>
          <cell r="J760">
            <v>0</v>
          </cell>
          <cell r="L760">
            <v>0</v>
          </cell>
          <cell r="M760">
            <v>0</v>
          </cell>
          <cell r="O760">
            <v>0</v>
          </cell>
          <cell r="P760">
            <v>0</v>
          </cell>
          <cell r="R760">
            <v>0</v>
          </cell>
          <cell r="S760">
            <v>0</v>
          </cell>
          <cell r="U760" t="e">
            <v>#VALUE!</v>
          </cell>
          <cell r="V760" t="e">
            <v>#VALUE!</v>
          </cell>
          <cell r="W760" t="e">
            <v>#VALUE!</v>
          </cell>
          <cell r="X760" t="e">
            <v>#VALUE!</v>
          </cell>
          <cell r="Y760" t="e">
            <v>#VALUE!</v>
          </cell>
          <cell r="Z760" t="e">
            <v>#VALUE!</v>
          </cell>
        </row>
        <row r="761">
          <cell r="A761" t="str">
            <v>N</v>
          </cell>
          <cell r="B761">
            <v>0</v>
          </cell>
          <cell r="C761">
            <v>0</v>
          </cell>
          <cell r="D761">
            <v>0</v>
          </cell>
          <cell r="F761">
            <v>0</v>
          </cell>
          <cell r="G761">
            <v>0</v>
          </cell>
          <cell r="I761">
            <v>0</v>
          </cell>
          <cell r="J761">
            <v>0</v>
          </cell>
          <cell r="L761">
            <v>0</v>
          </cell>
          <cell r="M761">
            <v>0</v>
          </cell>
          <cell r="O761">
            <v>0</v>
          </cell>
          <cell r="P761">
            <v>0</v>
          </cell>
          <cell r="R761">
            <v>0</v>
          </cell>
          <cell r="S761">
            <v>0</v>
          </cell>
          <cell r="U761" t="e">
            <v>#VALUE!</v>
          </cell>
          <cell r="V761" t="e">
            <v>#VALUE!</v>
          </cell>
          <cell r="W761" t="e">
            <v>#VALUE!</v>
          </cell>
          <cell r="X761" t="e">
            <v>#VALUE!</v>
          </cell>
          <cell r="Y761" t="e">
            <v>#VALUE!</v>
          </cell>
          <cell r="Z761" t="e">
            <v>#VALUE!</v>
          </cell>
        </row>
        <row r="762">
          <cell r="A762" t="str">
            <v>N</v>
          </cell>
          <cell r="B762">
            <v>0</v>
          </cell>
          <cell r="C762">
            <v>0</v>
          </cell>
          <cell r="D762">
            <v>0</v>
          </cell>
          <cell r="F762">
            <v>0</v>
          </cell>
          <cell r="G762">
            <v>0</v>
          </cell>
          <cell r="I762">
            <v>0</v>
          </cell>
          <cell r="J762">
            <v>0</v>
          </cell>
          <cell r="L762">
            <v>0</v>
          </cell>
          <cell r="M762">
            <v>0</v>
          </cell>
          <cell r="O762">
            <v>0</v>
          </cell>
          <cell r="P762">
            <v>0</v>
          </cell>
          <cell r="R762">
            <v>0</v>
          </cell>
          <cell r="S762">
            <v>0</v>
          </cell>
          <cell r="U762" t="e">
            <v>#VALUE!</v>
          </cell>
          <cell r="V762" t="e">
            <v>#VALUE!</v>
          </cell>
          <cell r="W762" t="e">
            <v>#VALUE!</v>
          </cell>
          <cell r="X762" t="e">
            <v>#VALUE!</v>
          </cell>
          <cell r="Y762" t="e">
            <v>#VALUE!</v>
          </cell>
          <cell r="Z762" t="e">
            <v>#VALUE!</v>
          </cell>
        </row>
        <row r="763">
          <cell r="A763" t="str">
            <v>N</v>
          </cell>
          <cell r="B763">
            <v>0</v>
          </cell>
          <cell r="C763">
            <v>0</v>
          </cell>
          <cell r="D763">
            <v>0</v>
          </cell>
          <cell r="F763">
            <v>0</v>
          </cell>
          <cell r="G763">
            <v>0</v>
          </cell>
          <cell r="I763">
            <v>0</v>
          </cell>
          <cell r="J763">
            <v>0</v>
          </cell>
          <cell r="L763">
            <v>0</v>
          </cell>
          <cell r="M763">
            <v>0</v>
          </cell>
          <cell r="O763">
            <v>0</v>
          </cell>
          <cell r="P763">
            <v>0</v>
          </cell>
          <cell r="R763">
            <v>0</v>
          </cell>
          <cell r="S763">
            <v>0</v>
          </cell>
          <cell r="U763" t="e">
            <v>#VALUE!</v>
          </cell>
          <cell r="V763" t="e">
            <v>#VALUE!</v>
          </cell>
          <cell r="W763" t="e">
            <v>#VALUE!</v>
          </cell>
          <cell r="X763" t="e">
            <v>#VALUE!</v>
          </cell>
          <cell r="Y763" t="e">
            <v>#VALUE!</v>
          </cell>
          <cell r="Z763" t="e">
            <v>#VALUE!</v>
          </cell>
        </row>
        <row r="764">
          <cell r="A764" t="str">
            <v>N</v>
          </cell>
          <cell r="B764">
            <v>0</v>
          </cell>
          <cell r="C764">
            <v>0</v>
          </cell>
          <cell r="D764">
            <v>0</v>
          </cell>
          <cell r="F764">
            <v>0</v>
          </cell>
          <cell r="G764">
            <v>0</v>
          </cell>
          <cell r="I764">
            <v>0</v>
          </cell>
          <cell r="J764">
            <v>0</v>
          </cell>
          <cell r="L764">
            <v>0</v>
          </cell>
          <cell r="M764">
            <v>0</v>
          </cell>
          <cell r="O764">
            <v>0</v>
          </cell>
          <cell r="P764">
            <v>0</v>
          </cell>
          <cell r="R764">
            <v>0</v>
          </cell>
          <cell r="S764">
            <v>0</v>
          </cell>
          <cell r="U764" t="e">
            <v>#VALUE!</v>
          </cell>
          <cell r="V764" t="e">
            <v>#VALUE!</v>
          </cell>
          <cell r="W764" t="e">
            <v>#VALUE!</v>
          </cell>
          <cell r="X764" t="e">
            <v>#VALUE!</v>
          </cell>
          <cell r="Y764" t="e">
            <v>#VALUE!</v>
          </cell>
          <cell r="Z764" t="e">
            <v>#VALUE!</v>
          </cell>
        </row>
        <row r="765">
          <cell r="A765" t="str">
            <v>N</v>
          </cell>
          <cell r="B765">
            <v>0</v>
          </cell>
          <cell r="C765">
            <v>0</v>
          </cell>
          <cell r="D765">
            <v>0</v>
          </cell>
          <cell r="F765">
            <v>0</v>
          </cell>
          <cell r="G765">
            <v>0</v>
          </cell>
          <cell r="I765">
            <v>0</v>
          </cell>
          <cell r="J765">
            <v>0</v>
          </cell>
          <cell r="L765">
            <v>0</v>
          </cell>
          <cell r="M765">
            <v>0</v>
          </cell>
          <cell r="O765">
            <v>0</v>
          </cell>
          <cell r="P765">
            <v>0</v>
          </cell>
          <cell r="R765">
            <v>0</v>
          </cell>
          <cell r="S765">
            <v>0</v>
          </cell>
          <cell r="U765" t="e">
            <v>#VALUE!</v>
          </cell>
          <cell r="V765" t="e">
            <v>#VALUE!</v>
          </cell>
          <cell r="W765" t="e">
            <v>#VALUE!</v>
          </cell>
          <cell r="X765" t="e">
            <v>#VALUE!</v>
          </cell>
          <cell r="Y765" t="e">
            <v>#VALUE!</v>
          </cell>
          <cell r="Z765" t="e">
            <v>#VALUE!</v>
          </cell>
        </row>
        <row r="766">
          <cell r="A766" t="str">
            <v>N</v>
          </cell>
          <cell r="B766">
            <v>0</v>
          </cell>
          <cell r="C766">
            <v>0</v>
          </cell>
          <cell r="D766">
            <v>0</v>
          </cell>
          <cell r="F766">
            <v>0</v>
          </cell>
          <cell r="G766">
            <v>0</v>
          </cell>
          <cell r="I766">
            <v>0</v>
          </cell>
          <cell r="J766">
            <v>0</v>
          </cell>
          <cell r="L766">
            <v>0</v>
          </cell>
          <cell r="M766">
            <v>0</v>
          </cell>
          <cell r="O766">
            <v>0</v>
          </cell>
          <cell r="P766">
            <v>0</v>
          </cell>
          <cell r="R766">
            <v>0</v>
          </cell>
          <cell r="S766">
            <v>0</v>
          </cell>
          <cell r="U766" t="e">
            <v>#VALUE!</v>
          </cell>
          <cell r="V766" t="e">
            <v>#VALUE!</v>
          </cell>
          <cell r="W766" t="e">
            <v>#VALUE!</v>
          </cell>
          <cell r="X766" t="e">
            <v>#VALUE!</v>
          </cell>
          <cell r="Y766" t="e">
            <v>#VALUE!</v>
          </cell>
          <cell r="Z766" t="e">
            <v>#VALUE!</v>
          </cell>
        </row>
        <row r="767">
          <cell r="A767" t="str">
            <v>N</v>
          </cell>
          <cell r="B767">
            <v>0</v>
          </cell>
          <cell r="C767">
            <v>0</v>
          </cell>
          <cell r="D767">
            <v>0</v>
          </cell>
          <cell r="F767">
            <v>0</v>
          </cell>
          <cell r="G767">
            <v>0</v>
          </cell>
          <cell r="I767">
            <v>0</v>
          </cell>
          <cell r="J767">
            <v>0</v>
          </cell>
          <cell r="L767">
            <v>0</v>
          </cell>
          <cell r="M767">
            <v>0</v>
          </cell>
          <cell r="O767">
            <v>0</v>
          </cell>
          <cell r="P767">
            <v>0</v>
          </cell>
          <cell r="R767">
            <v>0</v>
          </cell>
          <cell r="S767">
            <v>0</v>
          </cell>
          <cell r="U767" t="e">
            <v>#VALUE!</v>
          </cell>
          <cell r="V767" t="e">
            <v>#VALUE!</v>
          </cell>
          <cell r="W767" t="e">
            <v>#VALUE!</v>
          </cell>
          <cell r="X767" t="e">
            <v>#VALUE!</v>
          </cell>
          <cell r="Y767" t="e">
            <v>#VALUE!</v>
          </cell>
          <cell r="Z767" t="e">
            <v>#VALUE!</v>
          </cell>
        </row>
        <row r="768">
          <cell r="A768" t="str">
            <v>N</v>
          </cell>
          <cell r="B768">
            <v>0</v>
          </cell>
          <cell r="C768">
            <v>0</v>
          </cell>
          <cell r="D768">
            <v>0</v>
          </cell>
          <cell r="F768">
            <v>0</v>
          </cell>
          <cell r="G768">
            <v>0</v>
          </cell>
          <cell r="I768">
            <v>0</v>
          </cell>
          <cell r="J768">
            <v>0</v>
          </cell>
          <cell r="L768">
            <v>0</v>
          </cell>
          <cell r="M768">
            <v>0</v>
          </cell>
          <cell r="O768">
            <v>0</v>
          </cell>
          <cell r="P768">
            <v>0</v>
          </cell>
          <cell r="R768">
            <v>0</v>
          </cell>
          <cell r="S768">
            <v>0</v>
          </cell>
          <cell r="U768" t="e">
            <v>#VALUE!</v>
          </cell>
          <cell r="V768" t="e">
            <v>#VALUE!</v>
          </cell>
          <cell r="W768" t="e">
            <v>#VALUE!</v>
          </cell>
          <cell r="X768" t="e">
            <v>#VALUE!</v>
          </cell>
          <cell r="Y768" t="e">
            <v>#VALUE!</v>
          </cell>
          <cell r="Z768" t="e">
            <v>#VALUE!</v>
          </cell>
        </row>
        <row r="769">
          <cell r="A769" t="str">
            <v>N</v>
          </cell>
          <cell r="B769">
            <v>0</v>
          </cell>
          <cell r="C769">
            <v>0</v>
          </cell>
          <cell r="D769">
            <v>0</v>
          </cell>
          <cell r="F769">
            <v>0</v>
          </cell>
          <cell r="G769">
            <v>0</v>
          </cell>
          <cell r="I769">
            <v>0</v>
          </cell>
          <cell r="J769">
            <v>0</v>
          </cell>
          <cell r="L769">
            <v>0</v>
          </cell>
          <cell r="M769">
            <v>0</v>
          </cell>
          <cell r="O769">
            <v>0</v>
          </cell>
          <cell r="P769">
            <v>0</v>
          </cell>
          <cell r="R769">
            <v>0</v>
          </cell>
          <cell r="S769">
            <v>0</v>
          </cell>
          <cell r="U769" t="e">
            <v>#VALUE!</v>
          </cell>
          <cell r="V769" t="e">
            <v>#VALUE!</v>
          </cell>
          <cell r="W769" t="e">
            <v>#VALUE!</v>
          </cell>
          <cell r="X769" t="e">
            <v>#VALUE!</v>
          </cell>
          <cell r="Y769" t="e">
            <v>#VALUE!</v>
          </cell>
          <cell r="Z769" t="e">
            <v>#VALUE!</v>
          </cell>
        </row>
        <row r="770">
          <cell r="A770" t="str">
            <v>N</v>
          </cell>
          <cell r="B770">
            <v>0</v>
          </cell>
          <cell r="C770">
            <v>0</v>
          </cell>
          <cell r="D770">
            <v>0</v>
          </cell>
          <cell r="F770">
            <v>0</v>
          </cell>
          <cell r="G770">
            <v>0</v>
          </cell>
          <cell r="I770">
            <v>0</v>
          </cell>
          <cell r="J770">
            <v>0</v>
          </cell>
          <cell r="L770">
            <v>0</v>
          </cell>
          <cell r="M770">
            <v>0</v>
          </cell>
          <cell r="O770">
            <v>0</v>
          </cell>
          <cell r="P770">
            <v>0</v>
          </cell>
          <cell r="R770">
            <v>0</v>
          </cell>
          <cell r="S770">
            <v>0</v>
          </cell>
          <cell r="U770" t="e">
            <v>#VALUE!</v>
          </cell>
          <cell r="V770" t="e">
            <v>#VALUE!</v>
          </cell>
          <cell r="W770" t="e">
            <v>#VALUE!</v>
          </cell>
          <cell r="X770" t="e">
            <v>#VALUE!</v>
          </cell>
          <cell r="Y770" t="e">
            <v>#VALUE!</v>
          </cell>
          <cell r="Z770" t="e">
            <v>#VALUE!</v>
          </cell>
        </row>
        <row r="771">
          <cell r="A771" t="str">
            <v>N</v>
          </cell>
          <cell r="B771">
            <v>0</v>
          </cell>
          <cell r="C771">
            <v>0</v>
          </cell>
          <cell r="D771">
            <v>0</v>
          </cell>
          <cell r="F771">
            <v>0</v>
          </cell>
          <cell r="G771">
            <v>0</v>
          </cell>
          <cell r="I771">
            <v>0</v>
          </cell>
          <cell r="J771">
            <v>0</v>
          </cell>
          <cell r="L771">
            <v>0</v>
          </cell>
          <cell r="M771">
            <v>0</v>
          </cell>
          <cell r="O771">
            <v>0</v>
          </cell>
          <cell r="P771">
            <v>0</v>
          </cell>
          <cell r="R771">
            <v>0</v>
          </cell>
          <cell r="S771">
            <v>0</v>
          </cell>
          <cell r="U771" t="e">
            <v>#VALUE!</v>
          </cell>
          <cell r="V771" t="e">
            <v>#VALUE!</v>
          </cell>
          <cell r="W771" t="e">
            <v>#VALUE!</v>
          </cell>
          <cell r="X771" t="e">
            <v>#VALUE!</v>
          </cell>
          <cell r="Y771" t="e">
            <v>#VALUE!</v>
          </cell>
          <cell r="Z771" t="e">
            <v>#VALUE!</v>
          </cell>
        </row>
        <row r="772">
          <cell r="A772" t="str">
            <v>N</v>
          </cell>
          <cell r="B772">
            <v>0</v>
          </cell>
          <cell r="C772">
            <v>0</v>
          </cell>
          <cell r="D772">
            <v>0</v>
          </cell>
          <cell r="F772">
            <v>0</v>
          </cell>
          <cell r="G772">
            <v>0</v>
          </cell>
          <cell r="I772">
            <v>0</v>
          </cell>
          <cell r="J772">
            <v>0</v>
          </cell>
          <cell r="L772">
            <v>0</v>
          </cell>
          <cell r="M772">
            <v>0</v>
          </cell>
          <cell r="O772">
            <v>0</v>
          </cell>
          <cell r="P772">
            <v>0</v>
          </cell>
          <cell r="R772">
            <v>0</v>
          </cell>
          <cell r="S772">
            <v>0</v>
          </cell>
          <cell r="U772" t="e">
            <v>#VALUE!</v>
          </cell>
          <cell r="V772" t="e">
            <v>#VALUE!</v>
          </cell>
          <cell r="W772" t="e">
            <v>#VALUE!</v>
          </cell>
          <cell r="X772" t="e">
            <v>#VALUE!</v>
          </cell>
          <cell r="Y772" t="e">
            <v>#VALUE!</v>
          </cell>
          <cell r="Z772" t="e">
            <v>#VALUE!</v>
          </cell>
        </row>
        <row r="773">
          <cell r="A773" t="str">
            <v>N</v>
          </cell>
          <cell r="B773">
            <v>0</v>
          </cell>
          <cell r="C773">
            <v>0</v>
          </cell>
          <cell r="D773">
            <v>0</v>
          </cell>
          <cell r="F773">
            <v>0</v>
          </cell>
          <cell r="G773">
            <v>0</v>
          </cell>
          <cell r="I773">
            <v>0</v>
          </cell>
          <cell r="J773">
            <v>0</v>
          </cell>
          <cell r="L773">
            <v>0</v>
          </cell>
          <cell r="M773">
            <v>0</v>
          </cell>
          <cell r="O773">
            <v>0</v>
          </cell>
          <cell r="P773">
            <v>0</v>
          </cell>
          <cell r="R773">
            <v>0</v>
          </cell>
          <cell r="S773">
            <v>0</v>
          </cell>
          <cell r="U773" t="e">
            <v>#VALUE!</v>
          </cell>
          <cell r="V773" t="e">
            <v>#VALUE!</v>
          </cell>
          <cell r="W773" t="e">
            <v>#VALUE!</v>
          </cell>
          <cell r="X773" t="e">
            <v>#VALUE!</v>
          </cell>
          <cell r="Y773" t="e">
            <v>#VALUE!</v>
          </cell>
          <cell r="Z773" t="e">
            <v>#VALUE!</v>
          </cell>
        </row>
        <row r="774">
          <cell r="A774" t="str">
            <v>N</v>
          </cell>
          <cell r="B774">
            <v>0</v>
          </cell>
          <cell r="C774">
            <v>0</v>
          </cell>
          <cell r="D774">
            <v>0</v>
          </cell>
          <cell r="F774">
            <v>0</v>
          </cell>
          <cell r="G774">
            <v>0</v>
          </cell>
          <cell r="I774">
            <v>0</v>
          </cell>
          <cell r="J774">
            <v>0</v>
          </cell>
          <cell r="L774">
            <v>0</v>
          </cell>
          <cell r="M774">
            <v>0</v>
          </cell>
          <cell r="O774">
            <v>0</v>
          </cell>
          <cell r="P774">
            <v>0</v>
          </cell>
          <cell r="R774">
            <v>0</v>
          </cell>
          <cell r="S774">
            <v>0</v>
          </cell>
          <cell r="U774" t="e">
            <v>#VALUE!</v>
          </cell>
          <cell r="V774" t="e">
            <v>#VALUE!</v>
          </cell>
          <cell r="W774" t="e">
            <v>#VALUE!</v>
          </cell>
          <cell r="X774" t="e">
            <v>#VALUE!</v>
          </cell>
          <cell r="Y774" t="e">
            <v>#VALUE!</v>
          </cell>
          <cell r="Z774" t="e">
            <v>#VALUE!</v>
          </cell>
        </row>
        <row r="775">
          <cell r="A775" t="str">
            <v>N</v>
          </cell>
          <cell r="B775">
            <v>0</v>
          </cell>
          <cell r="C775">
            <v>0</v>
          </cell>
          <cell r="D775">
            <v>0</v>
          </cell>
          <cell r="F775">
            <v>0</v>
          </cell>
          <cell r="G775">
            <v>0</v>
          </cell>
          <cell r="I775">
            <v>0</v>
          </cell>
          <cell r="J775">
            <v>0</v>
          </cell>
          <cell r="L775">
            <v>0</v>
          </cell>
          <cell r="M775">
            <v>0</v>
          </cell>
          <cell r="O775">
            <v>0</v>
          </cell>
          <cell r="P775">
            <v>0</v>
          </cell>
          <cell r="R775">
            <v>0</v>
          </cell>
          <cell r="S775">
            <v>0</v>
          </cell>
          <cell r="U775" t="e">
            <v>#VALUE!</v>
          </cell>
          <cell r="V775" t="e">
            <v>#VALUE!</v>
          </cell>
          <cell r="W775" t="e">
            <v>#VALUE!</v>
          </cell>
          <cell r="X775" t="e">
            <v>#VALUE!</v>
          </cell>
          <cell r="Y775" t="e">
            <v>#VALUE!</v>
          </cell>
          <cell r="Z775" t="e">
            <v>#VALUE!</v>
          </cell>
        </row>
        <row r="776">
          <cell r="A776" t="str">
            <v>N</v>
          </cell>
          <cell r="B776">
            <v>0</v>
          </cell>
          <cell r="C776">
            <v>0</v>
          </cell>
          <cell r="D776">
            <v>0</v>
          </cell>
          <cell r="F776">
            <v>0</v>
          </cell>
          <cell r="G776">
            <v>0</v>
          </cell>
          <cell r="I776">
            <v>0</v>
          </cell>
          <cell r="J776">
            <v>0</v>
          </cell>
          <cell r="L776">
            <v>0</v>
          </cell>
          <cell r="M776">
            <v>0</v>
          </cell>
          <cell r="O776">
            <v>0</v>
          </cell>
          <cell r="P776">
            <v>0</v>
          </cell>
          <cell r="R776">
            <v>0</v>
          </cell>
          <cell r="S776">
            <v>0</v>
          </cell>
          <cell r="U776" t="e">
            <v>#VALUE!</v>
          </cell>
          <cell r="V776" t="e">
            <v>#VALUE!</v>
          </cell>
          <cell r="W776" t="e">
            <v>#VALUE!</v>
          </cell>
          <cell r="X776" t="e">
            <v>#VALUE!</v>
          </cell>
          <cell r="Y776" t="e">
            <v>#VALUE!</v>
          </cell>
          <cell r="Z776" t="e">
            <v>#VALUE!</v>
          </cell>
        </row>
        <row r="777">
          <cell r="A777" t="str">
            <v>N</v>
          </cell>
          <cell r="B777">
            <v>0</v>
          </cell>
          <cell r="C777">
            <v>0</v>
          </cell>
          <cell r="D777">
            <v>0</v>
          </cell>
          <cell r="F777">
            <v>0</v>
          </cell>
          <cell r="G777">
            <v>0</v>
          </cell>
          <cell r="I777">
            <v>0</v>
          </cell>
          <cell r="J777">
            <v>0</v>
          </cell>
          <cell r="L777">
            <v>0</v>
          </cell>
          <cell r="M777">
            <v>0</v>
          </cell>
          <cell r="O777">
            <v>0</v>
          </cell>
          <cell r="P777">
            <v>0</v>
          </cell>
          <cell r="R777">
            <v>0</v>
          </cell>
          <cell r="S777">
            <v>0</v>
          </cell>
          <cell r="U777" t="e">
            <v>#VALUE!</v>
          </cell>
          <cell r="V777" t="e">
            <v>#VALUE!</v>
          </cell>
          <cell r="W777" t="e">
            <v>#VALUE!</v>
          </cell>
          <cell r="X777" t="e">
            <v>#VALUE!</v>
          </cell>
          <cell r="Y777" t="e">
            <v>#VALUE!</v>
          </cell>
          <cell r="Z777" t="e">
            <v>#VALUE!</v>
          </cell>
        </row>
        <row r="778">
          <cell r="A778" t="str">
            <v>N</v>
          </cell>
          <cell r="B778">
            <v>0</v>
          </cell>
          <cell r="C778">
            <v>0</v>
          </cell>
          <cell r="D778">
            <v>0</v>
          </cell>
          <cell r="F778">
            <v>0</v>
          </cell>
          <cell r="G778">
            <v>0</v>
          </cell>
          <cell r="I778">
            <v>0</v>
          </cell>
          <cell r="J778">
            <v>0</v>
          </cell>
          <cell r="L778">
            <v>0</v>
          </cell>
          <cell r="M778">
            <v>0</v>
          </cell>
          <cell r="O778">
            <v>0</v>
          </cell>
          <cell r="P778">
            <v>0</v>
          </cell>
          <cell r="R778">
            <v>0</v>
          </cell>
          <cell r="S778">
            <v>0</v>
          </cell>
          <cell r="U778" t="e">
            <v>#VALUE!</v>
          </cell>
          <cell r="V778" t="e">
            <v>#VALUE!</v>
          </cell>
          <cell r="W778" t="e">
            <v>#VALUE!</v>
          </cell>
          <cell r="X778" t="e">
            <v>#VALUE!</v>
          </cell>
          <cell r="Y778" t="e">
            <v>#VALUE!</v>
          </cell>
          <cell r="Z778" t="e">
            <v>#VALUE!</v>
          </cell>
        </row>
        <row r="779">
          <cell r="A779" t="str">
            <v>N</v>
          </cell>
          <cell r="B779">
            <v>0</v>
          </cell>
          <cell r="C779">
            <v>0</v>
          </cell>
          <cell r="D779">
            <v>0</v>
          </cell>
          <cell r="F779">
            <v>0</v>
          </cell>
          <cell r="G779">
            <v>0</v>
          </cell>
          <cell r="I779">
            <v>0</v>
          </cell>
          <cell r="J779">
            <v>0</v>
          </cell>
          <cell r="L779">
            <v>0</v>
          </cell>
          <cell r="M779">
            <v>0</v>
          </cell>
          <cell r="O779">
            <v>0</v>
          </cell>
          <cell r="P779">
            <v>0</v>
          </cell>
          <cell r="R779">
            <v>0</v>
          </cell>
          <cell r="S779">
            <v>0</v>
          </cell>
          <cell r="U779" t="e">
            <v>#VALUE!</v>
          </cell>
          <cell r="V779" t="e">
            <v>#VALUE!</v>
          </cell>
          <cell r="W779" t="e">
            <v>#VALUE!</v>
          </cell>
          <cell r="X779" t="e">
            <v>#VALUE!</v>
          </cell>
          <cell r="Y779" t="e">
            <v>#VALUE!</v>
          </cell>
          <cell r="Z779" t="e">
            <v>#VALUE!</v>
          </cell>
        </row>
        <row r="780">
          <cell r="A780" t="str">
            <v>N</v>
          </cell>
          <cell r="B780">
            <v>0</v>
          </cell>
          <cell r="C780">
            <v>0</v>
          </cell>
          <cell r="D780">
            <v>0</v>
          </cell>
          <cell r="F780">
            <v>0</v>
          </cell>
          <cell r="G780">
            <v>0</v>
          </cell>
          <cell r="I780">
            <v>0</v>
          </cell>
          <cell r="J780">
            <v>0</v>
          </cell>
          <cell r="L780">
            <v>0</v>
          </cell>
          <cell r="M780">
            <v>0</v>
          </cell>
          <cell r="O780">
            <v>0</v>
          </cell>
          <cell r="P780">
            <v>0</v>
          </cell>
          <cell r="R780">
            <v>0</v>
          </cell>
          <cell r="S780">
            <v>0</v>
          </cell>
          <cell r="U780" t="e">
            <v>#VALUE!</v>
          </cell>
          <cell r="V780" t="e">
            <v>#VALUE!</v>
          </cell>
          <cell r="W780" t="e">
            <v>#VALUE!</v>
          </cell>
          <cell r="X780" t="e">
            <v>#VALUE!</v>
          </cell>
          <cell r="Y780" t="e">
            <v>#VALUE!</v>
          </cell>
          <cell r="Z780" t="e">
            <v>#VALUE!</v>
          </cell>
        </row>
        <row r="781">
          <cell r="A781" t="str">
            <v>N</v>
          </cell>
          <cell r="B781">
            <v>0</v>
          </cell>
          <cell r="C781">
            <v>0</v>
          </cell>
          <cell r="D781">
            <v>0</v>
          </cell>
          <cell r="F781">
            <v>0</v>
          </cell>
          <cell r="G781">
            <v>0</v>
          </cell>
          <cell r="I781">
            <v>0</v>
          </cell>
          <cell r="J781">
            <v>0</v>
          </cell>
          <cell r="L781">
            <v>0</v>
          </cell>
          <cell r="M781">
            <v>0</v>
          </cell>
          <cell r="O781">
            <v>0</v>
          </cell>
          <cell r="P781">
            <v>0</v>
          </cell>
          <cell r="R781">
            <v>0</v>
          </cell>
          <cell r="S781">
            <v>0</v>
          </cell>
          <cell r="U781" t="e">
            <v>#VALUE!</v>
          </cell>
          <cell r="V781" t="e">
            <v>#VALUE!</v>
          </cell>
          <cell r="W781" t="e">
            <v>#VALUE!</v>
          </cell>
          <cell r="X781" t="e">
            <v>#VALUE!</v>
          </cell>
          <cell r="Y781" t="e">
            <v>#VALUE!</v>
          </cell>
          <cell r="Z781" t="e">
            <v>#VALUE!</v>
          </cell>
        </row>
        <row r="782">
          <cell r="A782" t="str">
            <v>N</v>
          </cell>
          <cell r="B782">
            <v>0</v>
          </cell>
          <cell r="C782">
            <v>0</v>
          </cell>
          <cell r="D782">
            <v>0</v>
          </cell>
          <cell r="F782">
            <v>0</v>
          </cell>
          <cell r="G782">
            <v>0</v>
          </cell>
          <cell r="I782">
            <v>0</v>
          </cell>
          <cell r="J782">
            <v>0</v>
          </cell>
          <cell r="L782">
            <v>0</v>
          </cell>
          <cell r="M782">
            <v>0</v>
          </cell>
          <cell r="O782">
            <v>0</v>
          </cell>
          <cell r="P782">
            <v>0</v>
          </cell>
          <cell r="R782">
            <v>0</v>
          </cell>
          <cell r="S782">
            <v>0</v>
          </cell>
          <cell r="U782" t="e">
            <v>#VALUE!</v>
          </cell>
          <cell r="V782" t="e">
            <v>#VALUE!</v>
          </cell>
          <cell r="W782" t="e">
            <v>#VALUE!</v>
          </cell>
          <cell r="X782" t="e">
            <v>#VALUE!</v>
          </cell>
          <cell r="Y782" t="e">
            <v>#VALUE!</v>
          </cell>
          <cell r="Z782" t="e">
            <v>#VALUE!</v>
          </cell>
        </row>
        <row r="783">
          <cell r="A783" t="str">
            <v>N</v>
          </cell>
          <cell r="B783">
            <v>0</v>
          </cell>
          <cell r="C783">
            <v>0</v>
          </cell>
          <cell r="D783">
            <v>0</v>
          </cell>
          <cell r="F783">
            <v>0</v>
          </cell>
          <cell r="G783">
            <v>0</v>
          </cell>
          <cell r="I783">
            <v>0</v>
          </cell>
          <cell r="J783">
            <v>0</v>
          </cell>
          <cell r="L783">
            <v>0</v>
          </cell>
          <cell r="M783">
            <v>0</v>
          </cell>
          <cell r="O783">
            <v>0</v>
          </cell>
          <cell r="P783">
            <v>0</v>
          </cell>
          <cell r="R783">
            <v>0</v>
          </cell>
          <cell r="S783">
            <v>0</v>
          </cell>
          <cell r="U783" t="e">
            <v>#VALUE!</v>
          </cell>
          <cell r="V783" t="e">
            <v>#VALUE!</v>
          </cell>
          <cell r="W783" t="e">
            <v>#VALUE!</v>
          </cell>
          <cell r="X783" t="e">
            <v>#VALUE!</v>
          </cell>
          <cell r="Y783" t="e">
            <v>#VALUE!</v>
          </cell>
          <cell r="Z783" t="e">
            <v>#VALUE!</v>
          </cell>
        </row>
        <row r="784">
          <cell r="A784" t="str">
            <v>N</v>
          </cell>
          <cell r="B784">
            <v>0</v>
          </cell>
          <cell r="C784">
            <v>0</v>
          </cell>
          <cell r="D784">
            <v>0</v>
          </cell>
          <cell r="F784">
            <v>0</v>
          </cell>
          <cell r="G784">
            <v>0</v>
          </cell>
          <cell r="I784">
            <v>0</v>
          </cell>
          <cell r="J784">
            <v>0</v>
          </cell>
          <cell r="L784">
            <v>0</v>
          </cell>
          <cell r="M784">
            <v>0</v>
          </cell>
          <cell r="O784">
            <v>0</v>
          </cell>
          <cell r="P784">
            <v>0</v>
          </cell>
          <cell r="R784">
            <v>0</v>
          </cell>
          <cell r="S784">
            <v>0</v>
          </cell>
          <cell r="U784" t="e">
            <v>#VALUE!</v>
          </cell>
          <cell r="V784" t="e">
            <v>#VALUE!</v>
          </cell>
          <cell r="W784" t="e">
            <v>#VALUE!</v>
          </cell>
          <cell r="X784" t="e">
            <v>#VALUE!</v>
          </cell>
          <cell r="Y784" t="e">
            <v>#VALUE!</v>
          </cell>
          <cell r="Z784" t="e">
            <v>#VALUE!</v>
          </cell>
        </row>
        <row r="785">
          <cell r="A785" t="str">
            <v>N</v>
          </cell>
          <cell r="B785">
            <v>0</v>
          </cell>
          <cell r="C785">
            <v>0</v>
          </cell>
          <cell r="D785">
            <v>0</v>
          </cell>
          <cell r="F785">
            <v>0</v>
          </cell>
          <cell r="G785">
            <v>0</v>
          </cell>
          <cell r="I785">
            <v>0</v>
          </cell>
          <cell r="J785">
            <v>0</v>
          </cell>
          <cell r="L785">
            <v>0</v>
          </cell>
          <cell r="M785">
            <v>0</v>
          </cell>
          <cell r="O785">
            <v>0</v>
          </cell>
          <cell r="P785">
            <v>0</v>
          </cell>
          <cell r="R785">
            <v>0</v>
          </cell>
          <cell r="S785">
            <v>0</v>
          </cell>
          <cell r="U785" t="e">
            <v>#VALUE!</v>
          </cell>
          <cell r="V785" t="e">
            <v>#VALUE!</v>
          </cell>
          <cell r="W785" t="e">
            <v>#VALUE!</v>
          </cell>
          <cell r="X785" t="e">
            <v>#VALUE!</v>
          </cell>
          <cell r="Y785" t="e">
            <v>#VALUE!</v>
          </cell>
          <cell r="Z785" t="e">
            <v>#VALUE!</v>
          </cell>
        </row>
        <row r="786">
          <cell r="A786" t="str">
            <v>N</v>
          </cell>
          <cell r="B786">
            <v>0</v>
          </cell>
          <cell r="C786">
            <v>0</v>
          </cell>
          <cell r="D786">
            <v>0</v>
          </cell>
          <cell r="F786">
            <v>0</v>
          </cell>
          <cell r="G786">
            <v>0</v>
          </cell>
          <cell r="I786">
            <v>0</v>
          </cell>
          <cell r="J786">
            <v>0</v>
          </cell>
          <cell r="L786">
            <v>0</v>
          </cell>
          <cell r="M786">
            <v>0</v>
          </cell>
          <cell r="O786">
            <v>0</v>
          </cell>
          <cell r="P786">
            <v>0</v>
          </cell>
          <cell r="R786">
            <v>0</v>
          </cell>
          <cell r="S786">
            <v>0</v>
          </cell>
          <cell r="U786" t="e">
            <v>#VALUE!</v>
          </cell>
          <cell r="V786" t="e">
            <v>#VALUE!</v>
          </cell>
          <cell r="W786" t="e">
            <v>#VALUE!</v>
          </cell>
          <cell r="X786" t="e">
            <v>#VALUE!</v>
          </cell>
          <cell r="Y786" t="e">
            <v>#VALUE!</v>
          </cell>
          <cell r="Z786" t="e">
            <v>#VALUE!</v>
          </cell>
        </row>
        <row r="787">
          <cell r="A787" t="str">
            <v>N</v>
          </cell>
          <cell r="B787">
            <v>0</v>
          </cell>
          <cell r="C787">
            <v>0</v>
          </cell>
          <cell r="D787">
            <v>0</v>
          </cell>
          <cell r="F787">
            <v>0</v>
          </cell>
          <cell r="G787">
            <v>0</v>
          </cell>
          <cell r="I787">
            <v>0</v>
          </cell>
          <cell r="J787">
            <v>0</v>
          </cell>
          <cell r="L787">
            <v>0</v>
          </cell>
          <cell r="M787">
            <v>0</v>
          </cell>
          <cell r="O787">
            <v>0</v>
          </cell>
          <cell r="P787">
            <v>0</v>
          </cell>
          <cell r="R787">
            <v>0</v>
          </cell>
          <cell r="S787">
            <v>0</v>
          </cell>
          <cell r="U787" t="e">
            <v>#VALUE!</v>
          </cell>
          <cell r="V787" t="e">
            <v>#VALUE!</v>
          </cell>
          <cell r="W787" t="e">
            <v>#VALUE!</v>
          </cell>
          <cell r="X787" t="e">
            <v>#VALUE!</v>
          </cell>
          <cell r="Y787" t="e">
            <v>#VALUE!</v>
          </cell>
          <cell r="Z787" t="e">
            <v>#VALUE!</v>
          </cell>
        </row>
        <row r="788">
          <cell r="A788" t="str">
            <v>N</v>
          </cell>
          <cell r="B788">
            <v>0</v>
          </cell>
          <cell r="C788">
            <v>0</v>
          </cell>
          <cell r="D788">
            <v>0</v>
          </cell>
          <cell r="F788">
            <v>0</v>
          </cell>
          <cell r="G788">
            <v>0</v>
          </cell>
          <cell r="I788">
            <v>0</v>
          </cell>
          <cell r="J788">
            <v>0</v>
          </cell>
          <cell r="L788">
            <v>0</v>
          </cell>
          <cell r="M788">
            <v>0</v>
          </cell>
          <cell r="O788">
            <v>0</v>
          </cell>
          <cell r="P788">
            <v>0</v>
          </cell>
          <cell r="R788">
            <v>0</v>
          </cell>
          <cell r="S788">
            <v>0</v>
          </cell>
          <cell r="U788" t="e">
            <v>#VALUE!</v>
          </cell>
          <cell r="V788" t="e">
            <v>#VALUE!</v>
          </cell>
          <cell r="W788" t="e">
            <v>#VALUE!</v>
          </cell>
          <cell r="X788" t="e">
            <v>#VALUE!</v>
          </cell>
          <cell r="Y788" t="e">
            <v>#VALUE!</v>
          </cell>
          <cell r="Z788" t="e">
            <v>#VALUE!</v>
          </cell>
        </row>
        <row r="789">
          <cell r="A789" t="str">
            <v>N</v>
          </cell>
          <cell r="B789">
            <v>0</v>
          </cell>
          <cell r="C789">
            <v>0</v>
          </cell>
          <cell r="D789">
            <v>0</v>
          </cell>
          <cell r="F789">
            <v>0</v>
          </cell>
          <cell r="G789">
            <v>0</v>
          </cell>
          <cell r="I789">
            <v>0</v>
          </cell>
          <cell r="J789">
            <v>0</v>
          </cell>
          <cell r="L789">
            <v>0</v>
          </cell>
          <cell r="M789">
            <v>0</v>
          </cell>
          <cell r="O789">
            <v>0</v>
          </cell>
          <cell r="P789">
            <v>0</v>
          </cell>
          <cell r="R789">
            <v>0</v>
          </cell>
          <cell r="S789">
            <v>0</v>
          </cell>
          <cell r="U789" t="e">
            <v>#VALUE!</v>
          </cell>
          <cell r="V789" t="e">
            <v>#VALUE!</v>
          </cell>
          <cell r="W789" t="e">
            <v>#VALUE!</v>
          </cell>
          <cell r="X789" t="e">
            <v>#VALUE!</v>
          </cell>
          <cell r="Y789" t="e">
            <v>#VALUE!</v>
          </cell>
          <cell r="Z789" t="e">
            <v>#VALUE!</v>
          </cell>
        </row>
        <row r="790">
          <cell r="A790" t="str">
            <v>N</v>
          </cell>
          <cell r="B790">
            <v>0</v>
          </cell>
          <cell r="C790">
            <v>0</v>
          </cell>
          <cell r="D790">
            <v>0</v>
          </cell>
          <cell r="F790">
            <v>0</v>
          </cell>
          <cell r="G790">
            <v>0</v>
          </cell>
          <cell r="I790">
            <v>0</v>
          </cell>
          <cell r="J790">
            <v>0</v>
          </cell>
          <cell r="L790">
            <v>0</v>
          </cell>
          <cell r="M790">
            <v>0</v>
          </cell>
          <cell r="O790">
            <v>0</v>
          </cell>
          <cell r="P790">
            <v>0</v>
          </cell>
          <cell r="R790">
            <v>0</v>
          </cell>
          <cell r="S790">
            <v>0</v>
          </cell>
          <cell r="U790" t="e">
            <v>#VALUE!</v>
          </cell>
          <cell r="V790" t="e">
            <v>#VALUE!</v>
          </cell>
          <cell r="W790" t="e">
            <v>#VALUE!</v>
          </cell>
          <cell r="X790" t="e">
            <v>#VALUE!</v>
          </cell>
          <cell r="Y790" t="e">
            <v>#VALUE!</v>
          </cell>
          <cell r="Z790" t="e">
            <v>#VALUE!</v>
          </cell>
        </row>
        <row r="791">
          <cell r="A791" t="str">
            <v>N</v>
          </cell>
          <cell r="B791">
            <v>0</v>
          </cell>
          <cell r="C791">
            <v>0</v>
          </cell>
          <cell r="D791">
            <v>0</v>
          </cell>
          <cell r="F791">
            <v>0</v>
          </cell>
          <cell r="G791">
            <v>0</v>
          </cell>
          <cell r="I791">
            <v>0</v>
          </cell>
          <cell r="J791">
            <v>0</v>
          </cell>
          <cell r="L791">
            <v>0</v>
          </cell>
          <cell r="M791">
            <v>0</v>
          </cell>
          <cell r="O791">
            <v>0</v>
          </cell>
          <cell r="P791">
            <v>0</v>
          </cell>
          <cell r="R791">
            <v>0</v>
          </cell>
          <cell r="S791">
            <v>0</v>
          </cell>
          <cell r="U791" t="e">
            <v>#VALUE!</v>
          </cell>
          <cell r="V791" t="e">
            <v>#VALUE!</v>
          </cell>
          <cell r="W791" t="e">
            <v>#VALUE!</v>
          </cell>
          <cell r="X791" t="e">
            <v>#VALUE!</v>
          </cell>
          <cell r="Y791" t="e">
            <v>#VALUE!</v>
          </cell>
          <cell r="Z791" t="e">
            <v>#VALUE!</v>
          </cell>
        </row>
        <row r="792">
          <cell r="A792" t="str">
            <v>N</v>
          </cell>
          <cell r="B792">
            <v>0</v>
          </cell>
          <cell r="C792">
            <v>0</v>
          </cell>
          <cell r="D792">
            <v>0</v>
          </cell>
          <cell r="F792">
            <v>0</v>
          </cell>
          <cell r="G792">
            <v>0</v>
          </cell>
          <cell r="I792">
            <v>0</v>
          </cell>
          <cell r="J792">
            <v>0</v>
          </cell>
          <cell r="L792">
            <v>0</v>
          </cell>
          <cell r="M792">
            <v>0</v>
          </cell>
          <cell r="O792">
            <v>0</v>
          </cell>
          <cell r="P792">
            <v>0</v>
          </cell>
          <cell r="R792">
            <v>0</v>
          </cell>
          <cell r="S792">
            <v>0</v>
          </cell>
          <cell r="U792" t="e">
            <v>#VALUE!</v>
          </cell>
          <cell r="V792" t="e">
            <v>#VALUE!</v>
          </cell>
          <cell r="W792" t="e">
            <v>#VALUE!</v>
          </cell>
          <cell r="X792" t="e">
            <v>#VALUE!</v>
          </cell>
          <cell r="Y792" t="e">
            <v>#VALUE!</v>
          </cell>
          <cell r="Z792" t="e">
            <v>#VALUE!</v>
          </cell>
        </row>
        <row r="793">
          <cell r="A793" t="str">
            <v>N</v>
          </cell>
          <cell r="B793">
            <v>0</v>
          </cell>
          <cell r="C793">
            <v>0</v>
          </cell>
          <cell r="D793">
            <v>0</v>
          </cell>
          <cell r="F793">
            <v>0</v>
          </cell>
          <cell r="G793">
            <v>0</v>
          </cell>
          <cell r="I793">
            <v>0</v>
          </cell>
          <cell r="J793">
            <v>0</v>
          </cell>
          <cell r="L793">
            <v>0</v>
          </cell>
          <cell r="M793">
            <v>0</v>
          </cell>
          <cell r="O793">
            <v>0</v>
          </cell>
          <cell r="P793">
            <v>0</v>
          </cell>
          <cell r="R793">
            <v>0</v>
          </cell>
          <cell r="S793">
            <v>0</v>
          </cell>
          <cell r="U793" t="e">
            <v>#VALUE!</v>
          </cell>
          <cell r="V793" t="e">
            <v>#VALUE!</v>
          </cell>
          <cell r="W793" t="e">
            <v>#VALUE!</v>
          </cell>
          <cell r="X793" t="e">
            <v>#VALUE!</v>
          </cell>
          <cell r="Y793" t="e">
            <v>#VALUE!</v>
          </cell>
          <cell r="Z793" t="e">
            <v>#VALUE!</v>
          </cell>
        </row>
        <row r="794">
          <cell r="A794" t="str">
            <v>N</v>
          </cell>
          <cell r="B794">
            <v>0</v>
          </cell>
          <cell r="C794">
            <v>0</v>
          </cell>
          <cell r="D794">
            <v>0</v>
          </cell>
          <cell r="F794">
            <v>0</v>
          </cell>
          <cell r="G794">
            <v>0</v>
          </cell>
          <cell r="I794">
            <v>0</v>
          </cell>
          <cell r="J794">
            <v>0</v>
          </cell>
          <cell r="L794">
            <v>0</v>
          </cell>
          <cell r="M794">
            <v>0</v>
          </cell>
          <cell r="O794">
            <v>0</v>
          </cell>
          <cell r="P794">
            <v>0</v>
          </cell>
          <cell r="R794">
            <v>0</v>
          </cell>
          <cell r="S794">
            <v>0</v>
          </cell>
          <cell r="U794" t="e">
            <v>#VALUE!</v>
          </cell>
          <cell r="V794" t="e">
            <v>#VALUE!</v>
          </cell>
          <cell r="W794" t="e">
            <v>#VALUE!</v>
          </cell>
          <cell r="X794" t="e">
            <v>#VALUE!</v>
          </cell>
          <cell r="Y794" t="e">
            <v>#VALUE!</v>
          </cell>
          <cell r="Z794" t="e">
            <v>#VALUE!</v>
          </cell>
        </row>
        <row r="795">
          <cell r="A795" t="str">
            <v>N</v>
          </cell>
          <cell r="B795">
            <v>0</v>
          </cell>
          <cell r="C795">
            <v>0</v>
          </cell>
          <cell r="D795">
            <v>0</v>
          </cell>
          <cell r="F795">
            <v>0</v>
          </cell>
          <cell r="G795">
            <v>0</v>
          </cell>
          <cell r="I795">
            <v>0</v>
          </cell>
          <cell r="J795">
            <v>0</v>
          </cell>
          <cell r="L795">
            <v>0</v>
          </cell>
          <cell r="M795">
            <v>0</v>
          </cell>
          <cell r="O795">
            <v>0</v>
          </cell>
          <cell r="P795">
            <v>0</v>
          </cell>
          <cell r="R795">
            <v>0</v>
          </cell>
          <cell r="S795">
            <v>0</v>
          </cell>
          <cell r="U795" t="e">
            <v>#VALUE!</v>
          </cell>
          <cell r="V795" t="e">
            <v>#VALUE!</v>
          </cell>
          <cell r="W795" t="e">
            <v>#VALUE!</v>
          </cell>
          <cell r="X795" t="e">
            <v>#VALUE!</v>
          </cell>
          <cell r="Y795" t="e">
            <v>#VALUE!</v>
          </cell>
          <cell r="Z795" t="e">
            <v>#VALUE!</v>
          </cell>
        </row>
        <row r="796">
          <cell r="A796" t="str">
            <v>N</v>
          </cell>
          <cell r="B796">
            <v>0</v>
          </cell>
          <cell r="C796">
            <v>0</v>
          </cell>
          <cell r="D796">
            <v>0</v>
          </cell>
          <cell r="F796">
            <v>0</v>
          </cell>
          <cell r="G796">
            <v>0</v>
          </cell>
          <cell r="I796">
            <v>0</v>
          </cell>
          <cell r="J796">
            <v>0</v>
          </cell>
          <cell r="L796">
            <v>0</v>
          </cell>
          <cell r="M796">
            <v>0</v>
          </cell>
          <cell r="O796">
            <v>0</v>
          </cell>
          <cell r="P796">
            <v>0</v>
          </cell>
          <cell r="R796">
            <v>0</v>
          </cell>
          <cell r="S796">
            <v>0</v>
          </cell>
          <cell r="U796" t="e">
            <v>#VALUE!</v>
          </cell>
          <cell r="V796" t="e">
            <v>#VALUE!</v>
          </cell>
          <cell r="W796" t="e">
            <v>#VALUE!</v>
          </cell>
          <cell r="X796" t="e">
            <v>#VALUE!</v>
          </cell>
          <cell r="Y796" t="e">
            <v>#VALUE!</v>
          </cell>
          <cell r="Z796" t="e">
            <v>#VALUE!</v>
          </cell>
        </row>
        <row r="797">
          <cell r="A797" t="str">
            <v>N</v>
          </cell>
          <cell r="B797">
            <v>0</v>
          </cell>
          <cell r="C797">
            <v>0</v>
          </cell>
          <cell r="D797">
            <v>0</v>
          </cell>
          <cell r="F797">
            <v>0</v>
          </cell>
          <cell r="G797">
            <v>0</v>
          </cell>
          <cell r="I797">
            <v>0</v>
          </cell>
          <cell r="J797">
            <v>0</v>
          </cell>
          <cell r="L797">
            <v>0</v>
          </cell>
          <cell r="M797">
            <v>0</v>
          </cell>
          <cell r="O797">
            <v>0</v>
          </cell>
          <cell r="P797">
            <v>0</v>
          </cell>
          <cell r="R797">
            <v>0</v>
          </cell>
          <cell r="S797">
            <v>0</v>
          </cell>
          <cell r="U797" t="e">
            <v>#VALUE!</v>
          </cell>
          <cell r="V797" t="e">
            <v>#VALUE!</v>
          </cell>
          <cell r="W797" t="e">
            <v>#VALUE!</v>
          </cell>
          <cell r="X797" t="e">
            <v>#VALUE!</v>
          </cell>
          <cell r="Y797" t="e">
            <v>#VALUE!</v>
          </cell>
          <cell r="Z797" t="e">
            <v>#VALUE!</v>
          </cell>
        </row>
        <row r="798">
          <cell r="A798" t="str">
            <v>N</v>
          </cell>
          <cell r="B798">
            <v>0</v>
          </cell>
          <cell r="C798">
            <v>0</v>
          </cell>
          <cell r="D798">
            <v>0</v>
          </cell>
          <cell r="F798">
            <v>0</v>
          </cell>
          <cell r="G798">
            <v>0</v>
          </cell>
          <cell r="I798">
            <v>0</v>
          </cell>
          <cell r="J798">
            <v>0</v>
          </cell>
          <cell r="L798">
            <v>0</v>
          </cell>
          <cell r="M798">
            <v>0</v>
          </cell>
          <cell r="O798">
            <v>0</v>
          </cell>
          <cell r="P798">
            <v>0</v>
          </cell>
          <cell r="R798">
            <v>0</v>
          </cell>
          <cell r="S798">
            <v>0</v>
          </cell>
          <cell r="U798" t="e">
            <v>#VALUE!</v>
          </cell>
          <cell r="V798" t="e">
            <v>#VALUE!</v>
          </cell>
          <cell r="W798" t="e">
            <v>#VALUE!</v>
          </cell>
          <cell r="X798" t="e">
            <v>#VALUE!</v>
          </cell>
          <cell r="Y798" t="e">
            <v>#VALUE!</v>
          </cell>
          <cell r="Z798" t="e">
            <v>#VALUE!</v>
          </cell>
        </row>
        <row r="799">
          <cell r="A799" t="str">
            <v>N</v>
          </cell>
          <cell r="B799">
            <v>0</v>
          </cell>
          <cell r="C799">
            <v>0</v>
          </cell>
          <cell r="D799">
            <v>0</v>
          </cell>
          <cell r="F799">
            <v>0</v>
          </cell>
          <cell r="G799">
            <v>0</v>
          </cell>
          <cell r="I799">
            <v>0</v>
          </cell>
          <cell r="J799">
            <v>0</v>
          </cell>
          <cell r="L799">
            <v>0</v>
          </cell>
          <cell r="M799">
            <v>0</v>
          </cell>
          <cell r="O799">
            <v>0</v>
          </cell>
          <cell r="P799">
            <v>0</v>
          </cell>
          <cell r="R799">
            <v>0</v>
          </cell>
          <cell r="S799">
            <v>0</v>
          </cell>
          <cell r="U799" t="e">
            <v>#VALUE!</v>
          </cell>
          <cell r="V799" t="e">
            <v>#VALUE!</v>
          </cell>
          <cell r="W799" t="e">
            <v>#VALUE!</v>
          </cell>
          <cell r="X799" t="e">
            <v>#VALUE!</v>
          </cell>
          <cell r="Y799" t="e">
            <v>#VALUE!</v>
          </cell>
          <cell r="Z799" t="e">
            <v>#VALUE!</v>
          </cell>
        </row>
        <row r="800">
          <cell r="A800" t="str">
            <v>N</v>
          </cell>
          <cell r="B800">
            <v>0</v>
          </cell>
          <cell r="C800">
            <v>0</v>
          </cell>
          <cell r="D800">
            <v>0</v>
          </cell>
          <cell r="F800">
            <v>0</v>
          </cell>
          <cell r="G800">
            <v>0</v>
          </cell>
          <cell r="I800">
            <v>0</v>
          </cell>
          <cell r="J800">
            <v>0</v>
          </cell>
          <cell r="L800">
            <v>0</v>
          </cell>
          <cell r="M800">
            <v>0</v>
          </cell>
          <cell r="O800">
            <v>0</v>
          </cell>
          <cell r="P800">
            <v>0</v>
          </cell>
          <cell r="R800">
            <v>0</v>
          </cell>
          <cell r="S800">
            <v>0</v>
          </cell>
          <cell r="U800" t="e">
            <v>#VALUE!</v>
          </cell>
          <cell r="V800" t="e">
            <v>#VALUE!</v>
          </cell>
          <cell r="W800" t="e">
            <v>#VALUE!</v>
          </cell>
          <cell r="X800" t="e">
            <v>#VALUE!</v>
          </cell>
          <cell r="Y800" t="e">
            <v>#VALUE!</v>
          </cell>
          <cell r="Z800" t="e">
            <v>#VALUE!</v>
          </cell>
        </row>
        <row r="801">
          <cell r="A801" t="str">
            <v>N</v>
          </cell>
          <cell r="B801">
            <v>0</v>
          </cell>
          <cell r="C801">
            <v>0</v>
          </cell>
          <cell r="D801">
            <v>0</v>
          </cell>
          <cell r="F801">
            <v>0</v>
          </cell>
          <cell r="G801">
            <v>0</v>
          </cell>
          <cell r="I801">
            <v>0</v>
          </cell>
          <cell r="J801">
            <v>0</v>
          </cell>
          <cell r="L801">
            <v>0</v>
          </cell>
          <cell r="M801">
            <v>0</v>
          </cell>
          <cell r="O801">
            <v>0</v>
          </cell>
          <cell r="P801">
            <v>0</v>
          </cell>
          <cell r="R801">
            <v>0</v>
          </cell>
          <cell r="S801">
            <v>0</v>
          </cell>
          <cell r="U801" t="e">
            <v>#VALUE!</v>
          </cell>
          <cell r="V801" t="e">
            <v>#VALUE!</v>
          </cell>
          <cell r="W801" t="e">
            <v>#VALUE!</v>
          </cell>
          <cell r="X801" t="e">
            <v>#VALUE!</v>
          </cell>
          <cell r="Y801" t="e">
            <v>#VALUE!</v>
          </cell>
          <cell r="Z801" t="e">
            <v>#VALUE!</v>
          </cell>
        </row>
        <row r="802">
          <cell r="A802" t="str">
            <v>N</v>
          </cell>
          <cell r="B802">
            <v>0</v>
          </cell>
          <cell r="C802">
            <v>0</v>
          </cell>
          <cell r="D802">
            <v>0</v>
          </cell>
          <cell r="F802">
            <v>0</v>
          </cell>
          <cell r="G802">
            <v>0</v>
          </cell>
          <cell r="I802">
            <v>0</v>
          </cell>
          <cell r="J802">
            <v>0</v>
          </cell>
          <cell r="L802">
            <v>0</v>
          </cell>
          <cell r="M802">
            <v>0</v>
          </cell>
          <cell r="O802">
            <v>0</v>
          </cell>
          <cell r="P802">
            <v>0</v>
          </cell>
          <cell r="R802">
            <v>0</v>
          </cell>
          <cell r="S802">
            <v>0</v>
          </cell>
          <cell r="U802" t="e">
            <v>#VALUE!</v>
          </cell>
          <cell r="V802" t="e">
            <v>#VALUE!</v>
          </cell>
          <cell r="W802" t="e">
            <v>#VALUE!</v>
          </cell>
          <cell r="X802" t="e">
            <v>#VALUE!</v>
          </cell>
          <cell r="Y802" t="e">
            <v>#VALUE!</v>
          </cell>
          <cell r="Z802" t="e">
            <v>#VALUE!</v>
          </cell>
        </row>
        <row r="803">
          <cell r="A803" t="str">
            <v>N</v>
          </cell>
          <cell r="B803">
            <v>0</v>
          </cell>
          <cell r="C803">
            <v>0</v>
          </cell>
          <cell r="D803">
            <v>0</v>
          </cell>
          <cell r="F803">
            <v>0</v>
          </cell>
          <cell r="G803">
            <v>0</v>
          </cell>
          <cell r="I803">
            <v>0</v>
          </cell>
          <cell r="J803">
            <v>0</v>
          </cell>
          <cell r="L803">
            <v>0</v>
          </cell>
          <cell r="M803">
            <v>0</v>
          </cell>
          <cell r="O803">
            <v>0</v>
          </cell>
          <cell r="P803">
            <v>0</v>
          </cell>
          <cell r="R803">
            <v>0</v>
          </cell>
          <cell r="S803">
            <v>0</v>
          </cell>
          <cell r="U803" t="e">
            <v>#VALUE!</v>
          </cell>
          <cell r="V803" t="e">
            <v>#VALUE!</v>
          </cell>
          <cell r="W803" t="e">
            <v>#VALUE!</v>
          </cell>
          <cell r="X803" t="e">
            <v>#VALUE!</v>
          </cell>
          <cell r="Y803" t="e">
            <v>#VALUE!</v>
          </cell>
          <cell r="Z803" t="e">
            <v>#VALUE!</v>
          </cell>
        </row>
        <row r="804">
          <cell r="A804" t="str">
            <v>N</v>
          </cell>
          <cell r="B804">
            <v>0</v>
          </cell>
          <cell r="C804">
            <v>0</v>
          </cell>
          <cell r="D804">
            <v>0</v>
          </cell>
          <cell r="F804">
            <v>0</v>
          </cell>
          <cell r="G804">
            <v>0</v>
          </cell>
          <cell r="I804">
            <v>0</v>
          </cell>
          <cell r="J804">
            <v>0</v>
          </cell>
          <cell r="L804">
            <v>0</v>
          </cell>
          <cell r="M804">
            <v>0</v>
          </cell>
          <cell r="O804">
            <v>0</v>
          </cell>
          <cell r="P804">
            <v>0</v>
          </cell>
          <cell r="R804">
            <v>0</v>
          </cell>
          <cell r="S804">
            <v>0</v>
          </cell>
          <cell r="U804" t="e">
            <v>#VALUE!</v>
          </cell>
          <cell r="V804" t="e">
            <v>#VALUE!</v>
          </cell>
          <cell r="W804" t="e">
            <v>#VALUE!</v>
          </cell>
          <cell r="X804" t="e">
            <v>#VALUE!</v>
          </cell>
          <cell r="Y804" t="e">
            <v>#VALUE!</v>
          </cell>
          <cell r="Z804" t="e">
            <v>#VALUE!</v>
          </cell>
        </row>
        <row r="805">
          <cell r="A805" t="str">
            <v>N</v>
          </cell>
          <cell r="B805">
            <v>0</v>
          </cell>
          <cell r="C805">
            <v>0</v>
          </cell>
          <cell r="D805">
            <v>0</v>
          </cell>
          <cell r="F805">
            <v>0</v>
          </cell>
          <cell r="G805">
            <v>0</v>
          </cell>
          <cell r="I805">
            <v>0</v>
          </cell>
          <cell r="J805">
            <v>0</v>
          </cell>
          <cell r="L805">
            <v>0</v>
          </cell>
          <cell r="M805">
            <v>0</v>
          </cell>
          <cell r="O805">
            <v>0</v>
          </cell>
          <cell r="P805">
            <v>0</v>
          </cell>
          <cell r="R805">
            <v>0</v>
          </cell>
          <cell r="S805">
            <v>0</v>
          </cell>
          <cell r="U805" t="e">
            <v>#VALUE!</v>
          </cell>
          <cell r="V805" t="e">
            <v>#VALUE!</v>
          </cell>
          <cell r="W805" t="e">
            <v>#VALUE!</v>
          </cell>
          <cell r="X805" t="e">
            <v>#VALUE!</v>
          </cell>
          <cell r="Y805" t="e">
            <v>#VALUE!</v>
          </cell>
          <cell r="Z805" t="e">
            <v>#VALUE!</v>
          </cell>
        </row>
        <row r="806">
          <cell r="A806" t="str">
            <v>N</v>
          </cell>
          <cell r="B806">
            <v>0</v>
          </cell>
          <cell r="C806">
            <v>0</v>
          </cell>
          <cell r="D806">
            <v>0</v>
          </cell>
          <cell r="F806">
            <v>0</v>
          </cell>
          <cell r="G806">
            <v>0</v>
          </cell>
          <cell r="I806">
            <v>0</v>
          </cell>
          <cell r="J806">
            <v>0</v>
          </cell>
          <cell r="L806">
            <v>0</v>
          </cell>
          <cell r="M806">
            <v>0</v>
          </cell>
          <cell r="O806">
            <v>0</v>
          </cell>
          <cell r="P806">
            <v>0</v>
          </cell>
          <cell r="R806">
            <v>0</v>
          </cell>
          <cell r="S806">
            <v>0</v>
          </cell>
          <cell r="U806" t="e">
            <v>#VALUE!</v>
          </cell>
          <cell r="V806" t="e">
            <v>#VALUE!</v>
          </cell>
          <cell r="W806" t="e">
            <v>#VALUE!</v>
          </cell>
          <cell r="X806" t="e">
            <v>#VALUE!</v>
          </cell>
          <cell r="Y806" t="e">
            <v>#VALUE!</v>
          </cell>
          <cell r="Z806" t="e">
            <v>#VALUE!</v>
          </cell>
        </row>
        <row r="807">
          <cell r="A807" t="str">
            <v>N</v>
          </cell>
          <cell r="B807">
            <v>0</v>
          </cell>
          <cell r="C807">
            <v>0</v>
          </cell>
          <cell r="D807">
            <v>0</v>
          </cell>
          <cell r="F807">
            <v>0</v>
          </cell>
          <cell r="G807">
            <v>0</v>
          </cell>
          <cell r="I807">
            <v>0</v>
          </cell>
          <cell r="J807">
            <v>0</v>
          </cell>
          <cell r="L807">
            <v>0</v>
          </cell>
          <cell r="M807">
            <v>0</v>
          </cell>
          <cell r="O807">
            <v>0</v>
          </cell>
          <cell r="P807">
            <v>0</v>
          </cell>
          <cell r="R807">
            <v>0</v>
          </cell>
          <cell r="S807">
            <v>0</v>
          </cell>
          <cell r="U807" t="e">
            <v>#VALUE!</v>
          </cell>
          <cell r="V807" t="e">
            <v>#VALUE!</v>
          </cell>
          <cell r="W807" t="e">
            <v>#VALUE!</v>
          </cell>
          <cell r="X807" t="e">
            <v>#VALUE!</v>
          </cell>
          <cell r="Y807" t="e">
            <v>#VALUE!</v>
          </cell>
          <cell r="Z807" t="e">
            <v>#VALUE!</v>
          </cell>
        </row>
        <row r="808">
          <cell r="A808" t="str">
            <v>N</v>
          </cell>
          <cell r="B808">
            <v>0</v>
          </cell>
          <cell r="C808">
            <v>0</v>
          </cell>
          <cell r="D808">
            <v>0</v>
          </cell>
          <cell r="F808">
            <v>0</v>
          </cell>
          <cell r="G808">
            <v>0</v>
          </cell>
          <cell r="I808">
            <v>0</v>
          </cell>
          <cell r="J808">
            <v>0</v>
          </cell>
          <cell r="L808">
            <v>0</v>
          </cell>
          <cell r="M808">
            <v>0</v>
          </cell>
          <cell r="O808">
            <v>0</v>
          </cell>
          <cell r="P808">
            <v>0</v>
          </cell>
          <cell r="R808">
            <v>0</v>
          </cell>
          <cell r="S808">
            <v>0</v>
          </cell>
          <cell r="U808" t="e">
            <v>#VALUE!</v>
          </cell>
          <cell r="V808" t="e">
            <v>#VALUE!</v>
          </cell>
          <cell r="W808" t="e">
            <v>#VALUE!</v>
          </cell>
          <cell r="X808" t="e">
            <v>#VALUE!</v>
          </cell>
          <cell r="Y808" t="e">
            <v>#VALUE!</v>
          </cell>
          <cell r="Z808" t="e">
            <v>#VALUE!</v>
          </cell>
        </row>
        <row r="809">
          <cell r="A809" t="str">
            <v>N</v>
          </cell>
          <cell r="B809">
            <v>0</v>
          </cell>
          <cell r="C809">
            <v>0</v>
          </cell>
          <cell r="D809">
            <v>0</v>
          </cell>
          <cell r="F809">
            <v>0</v>
          </cell>
          <cell r="G809">
            <v>0</v>
          </cell>
          <cell r="I809">
            <v>0</v>
          </cell>
          <cell r="J809">
            <v>0</v>
          </cell>
          <cell r="L809">
            <v>0</v>
          </cell>
          <cell r="M809">
            <v>0</v>
          </cell>
          <cell r="O809">
            <v>0</v>
          </cell>
          <cell r="P809">
            <v>0</v>
          </cell>
          <cell r="R809">
            <v>0</v>
          </cell>
          <cell r="S809">
            <v>0</v>
          </cell>
          <cell r="U809" t="e">
            <v>#VALUE!</v>
          </cell>
          <cell r="V809" t="e">
            <v>#VALUE!</v>
          </cell>
          <cell r="W809" t="e">
            <v>#VALUE!</v>
          </cell>
          <cell r="X809" t="e">
            <v>#VALUE!</v>
          </cell>
          <cell r="Y809" t="e">
            <v>#VALUE!</v>
          </cell>
          <cell r="Z809" t="e">
            <v>#VALUE!</v>
          </cell>
        </row>
        <row r="810">
          <cell r="A810" t="str">
            <v>N</v>
          </cell>
          <cell r="B810">
            <v>0</v>
          </cell>
          <cell r="C810">
            <v>0</v>
          </cell>
          <cell r="D810">
            <v>0</v>
          </cell>
          <cell r="F810">
            <v>0</v>
          </cell>
          <cell r="G810">
            <v>0</v>
          </cell>
          <cell r="I810">
            <v>0</v>
          </cell>
          <cell r="J810">
            <v>0</v>
          </cell>
          <cell r="L810">
            <v>0</v>
          </cell>
          <cell r="M810">
            <v>0</v>
          </cell>
          <cell r="O810">
            <v>0</v>
          </cell>
          <cell r="P810">
            <v>0</v>
          </cell>
          <cell r="R810">
            <v>0</v>
          </cell>
          <cell r="S810">
            <v>0</v>
          </cell>
          <cell r="U810" t="e">
            <v>#VALUE!</v>
          </cell>
          <cell r="V810" t="e">
            <v>#VALUE!</v>
          </cell>
          <cell r="W810" t="e">
            <v>#VALUE!</v>
          </cell>
          <cell r="X810" t="e">
            <v>#VALUE!</v>
          </cell>
          <cell r="Y810" t="e">
            <v>#VALUE!</v>
          </cell>
          <cell r="Z810" t="e">
            <v>#VALUE!</v>
          </cell>
        </row>
        <row r="811">
          <cell r="A811" t="str">
            <v>N</v>
          </cell>
          <cell r="B811">
            <v>0</v>
          </cell>
          <cell r="C811">
            <v>0</v>
          </cell>
          <cell r="D811">
            <v>0</v>
          </cell>
          <cell r="F811">
            <v>0</v>
          </cell>
          <cell r="G811">
            <v>0</v>
          </cell>
          <cell r="I811">
            <v>0</v>
          </cell>
          <cell r="J811">
            <v>0</v>
          </cell>
          <cell r="L811">
            <v>0</v>
          </cell>
          <cell r="M811">
            <v>0</v>
          </cell>
          <cell r="O811">
            <v>0</v>
          </cell>
          <cell r="P811">
            <v>0</v>
          </cell>
          <cell r="R811">
            <v>0</v>
          </cell>
          <cell r="S811">
            <v>0</v>
          </cell>
          <cell r="U811" t="e">
            <v>#VALUE!</v>
          </cell>
          <cell r="V811" t="e">
            <v>#VALUE!</v>
          </cell>
          <cell r="W811" t="e">
            <v>#VALUE!</v>
          </cell>
          <cell r="X811" t="e">
            <v>#VALUE!</v>
          </cell>
          <cell r="Y811" t="e">
            <v>#VALUE!</v>
          </cell>
          <cell r="Z811" t="e">
            <v>#VALUE!</v>
          </cell>
        </row>
        <row r="812">
          <cell r="A812" t="str">
            <v>N</v>
          </cell>
          <cell r="B812">
            <v>0</v>
          </cell>
          <cell r="C812">
            <v>0</v>
          </cell>
          <cell r="D812">
            <v>0</v>
          </cell>
          <cell r="F812">
            <v>0</v>
          </cell>
          <cell r="G812">
            <v>0</v>
          </cell>
          <cell r="I812">
            <v>0</v>
          </cell>
          <cell r="J812">
            <v>0</v>
          </cell>
          <cell r="L812">
            <v>0</v>
          </cell>
          <cell r="M812">
            <v>0</v>
          </cell>
          <cell r="O812">
            <v>0</v>
          </cell>
          <cell r="P812">
            <v>0</v>
          </cell>
          <cell r="R812">
            <v>0</v>
          </cell>
          <cell r="S812">
            <v>0</v>
          </cell>
          <cell r="U812" t="e">
            <v>#VALUE!</v>
          </cell>
          <cell r="V812" t="e">
            <v>#VALUE!</v>
          </cell>
          <cell r="W812" t="e">
            <v>#VALUE!</v>
          </cell>
          <cell r="X812" t="e">
            <v>#VALUE!</v>
          </cell>
          <cell r="Y812" t="e">
            <v>#VALUE!</v>
          </cell>
          <cell r="Z812" t="e">
            <v>#VALUE!</v>
          </cell>
        </row>
        <row r="813">
          <cell r="A813" t="str">
            <v>N</v>
          </cell>
          <cell r="B813">
            <v>0</v>
          </cell>
          <cell r="C813">
            <v>0</v>
          </cell>
          <cell r="D813">
            <v>0</v>
          </cell>
          <cell r="F813">
            <v>0</v>
          </cell>
          <cell r="G813">
            <v>0</v>
          </cell>
          <cell r="I813">
            <v>0</v>
          </cell>
          <cell r="J813">
            <v>0</v>
          </cell>
          <cell r="L813">
            <v>0</v>
          </cell>
          <cell r="M813">
            <v>0</v>
          </cell>
          <cell r="O813">
            <v>0</v>
          </cell>
          <cell r="P813">
            <v>0</v>
          </cell>
          <cell r="R813">
            <v>0</v>
          </cell>
          <cell r="S813">
            <v>0</v>
          </cell>
          <cell r="U813" t="e">
            <v>#VALUE!</v>
          </cell>
          <cell r="V813" t="e">
            <v>#VALUE!</v>
          </cell>
          <cell r="W813" t="e">
            <v>#VALUE!</v>
          </cell>
          <cell r="X813" t="e">
            <v>#VALUE!</v>
          </cell>
          <cell r="Y813" t="e">
            <v>#VALUE!</v>
          </cell>
          <cell r="Z813" t="e">
            <v>#VALUE!</v>
          </cell>
        </row>
        <row r="814">
          <cell r="A814" t="str">
            <v>N</v>
          </cell>
          <cell r="B814">
            <v>0</v>
          </cell>
          <cell r="C814">
            <v>0</v>
          </cell>
          <cell r="D814">
            <v>0</v>
          </cell>
          <cell r="F814">
            <v>0</v>
          </cell>
          <cell r="G814">
            <v>0</v>
          </cell>
          <cell r="I814">
            <v>0</v>
          </cell>
          <cell r="J814">
            <v>0</v>
          </cell>
          <cell r="L814">
            <v>0</v>
          </cell>
          <cell r="M814">
            <v>0</v>
          </cell>
          <cell r="O814">
            <v>0</v>
          </cell>
          <cell r="P814">
            <v>0</v>
          </cell>
          <cell r="R814">
            <v>0</v>
          </cell>
          <cell r="S814">
            <v>0</v>
          </cell>
          <cell r="U814" t="e">
            <v>#VALUE!</v>
          </cell>
          <cell r="V814" t="e">
            <v>#VALUE!</v>
          </cell>
          <cell r="W814" t="e">
            <v>#VALUE!</v>
          </cell>
          <cell r="X814" t="e">
            <v>#VALUE!</v>
          </cell>
          <cell r="Y814" t="e">
            <v>#VALUE!</v>
          </cell>
          <cell r="Z814" t="e">
            <v>#VALUE!</v>
          </cell>
        </row>
        <row r="815">
          <cell r="A815" t="str">
            <v>N</v>
          </cell>
          <cell r="B815">
            <v>0</v>
          </cell>
          <cell r="C815">
            <v>0</v>
          </cell>
          <cell r="D815">
            <v>0</v>
          </cell>
          <cell r="F815">
            <v>0</v>
          </cell>
          <cell r="G815">
            <v>0</v>
          </cell>
          <cell r="I815">
            <v>0</v>
          </cell>
          <cell r="J815">
            <v>0</v>
          </cell>
          <cell r="L815">
            <v>0</v>
          </cell>
          <cell r="M815">
            <v>0</v>
          </cell>
          <cell r="O815">
            <v>0</v>
          </cell>
          <cell r="P815">
            <v>0</v>
          </cell>
          <cell r="R815">
            <v>0</v>
          </cell>
          <cell r="S815">
            <v>0</v>
          </cell>
          <cell r="U815" t="e">
            <v>#VALUE!</v>
          </cell>
          <cell r="V815" t="e">
            <v>#VALUE!</v>
          </cell>
          <cell r="W815" t="e">
            <v>#VALUE!</v>
          </cell>
          <cell r="X815" t="e">
            <v>#VALUE!</v>
          </cell>
          <cell r="Y815" t="e">
            <v>#VALUE!</v>
          </cell>
          <cell r="Z815" t="e">
            <v>#VALUE!</v>
          </cell>
        </row>
        <row r="816">
          <cell r="A816" t="str">
            <v>N</v>
          </cell>
          <cell r="B816">
            <v>0</v>
          </cell>
          <cell r="C816">
            <v>0</v>
          </cell>
          <cell r="D816">
            <v>0</v>
          </cell>
          <cell r="F816">
            <v>0</v>
          </cell>
          <cell r="G816">
            <v>0</v>
          </cell>
          <cell r="I816">
            <v>0</v>
          </cell>
          <cell r="J816">
            <v>0</v>
          </cell>
          <cell r="L816">
            <v>0</v>
          </cell>
          <cell r="M816">
            <v>0</v>
          </cell>
          <cell r="O816">
            <v>0</v>
          </cell>
          <cell r="P816">
            <v>0</v>
          </cell>
          <cell r="R816">
            <v>0</v>
          </cell>
          <cell r="S816">
            <v>0</v>
          </cell>
          <cell r="U816" t="e">
            <v>#VALUE!</v>
          </cell>
          <cell r="V816" t="e">
            <v>#VALUE!</v>
          </cell>
          <cell r="W816" t="e">
            <v>#VALUE!</v>
          </cell>
          <cell r="X816" t="e">
            <v>#VALUE!</v>
          </cell>
          <cell r="Y816" t="e">
            <v>#VALUE!</v>
          </cell>
          <cell r="Z816" t="e">
            <v>#VALUE!</v>
          </cell>
        </row>
        <row r="817">
          <cell r="A817" t="str">
            <v>N</v>
          </cell>
          <cell r="B817">
            <v>0</v>
          </cell>
          <cell r="C817">
            <v>0</v>
          </cell>
          <cell r="D817">
            <v>0</v>
          </cell>
          <cell r="F817">
            <v>0</v>
          </cell>
          <cell r="G817">
            <v>0</v>
          </cell>
          <cell r="I817">
            <v>0</v>
          </cell>
          <cell r="J817">
            <v>0</v>
          </cell>
          <cell r="L817">
            <v>0</v>
          </cell>
          <cell r="M817">
            <v>0</v>
          </cell>
          <cell r="O817">
            <v>0</v>
          </cell>
          <cell r="P817">
            <v>0</v>
          </cell>
          <cell r="R817">
            <v>0</v>
          </cell>
          <cell r="S817">
            <v>0</v>
          </cell>
          <cell r="U817" t="e">
            <v>#VALUE!</v>
          </cell>
          <cell r="V817" t="e">
            <v>#VALUE!</v>
          </cell>
          <cell r="W817" t="e">
            <v>#VALUE!</v>
          </cell>
          <cell r="X817" t="e">
            <v>#VALUE!</v>
          </cell>
          <cell r="Y817" t="e">
            <v>#VALUE!</v>
          </cell>
          <cell r="Z817" t="e">
            <v>#VALUE!</v>
          </cell>
        </row>
        <row r="818">
          <cell r="A818" t="str">
            <v>N</v>
          </cell>
          <cell r="B818">
            <v>0</v>
          </cell>
          <cell r="C818">
            <v>0</v>
          </cell>
          <cell r="D818">
            <v>0</v>
          </cell>
          <cell r="F818">
            <v>0</v>
          </cell>
          <cell r="G818">
            <v>0</v>
          </cell>
          <cell r="I818">
            <v>0</v>
          </cell>
          <cell r="J818">
            <v>0</v>
          </cell>
          <cell r="L818">
            <v>0</v>
          </cell>
          <cell r="M818">
            <v>0</v>
          </cell>
          <cell r="O818">
            <v>0</v>
          </cell>
          <cell r="P818">
            <v>0</v>
          </cell>
          <cell r="R818">
            <v>0</v>
          </cell>
          <cell r="S818">
            <v>0</v>
          </cell>
          <cell r="U818" t="e">
            <v>#VALUE!</v>
          </cell>
          <cell r="V818" t="e">
            <v>#VALUE!</v>
          </cell>
          <cell r="W818" t="e">
            <v>#VALUE!</v>
          </cell>
          <cell r="X818" t="e">
            <v>#VALUE!</v>
          </cell>
          <cell r="Y818" t="e">
            <v>#VALUE!</v>
          </cell>
          <cell r="Z818" t="e">
            <v>#VALUE!</v>
          </cell>
        </row>
        <row r="819">
          <cell r="A819" t="str">
            <v>N</v>
          </cell>
          <cell r="B819">
            <v>0</v>
          </cell>
          <cell r="C819">
            <v>0</v>
          </cell>
          <cell r="D819">
            <v>0</v>
          </cell>
          <cell r="F819">
            <v>0</v>
          </cell>
          <cell r="G819">
            <v>0</v>
          </cell>
          <cell r="I819">
            <v>0</v>
          </cell>
          <cell r="J819">
            <v>0</v>
          </cell>
          <cell r="L819">
            <v>0</v>
          </cell>
          <cell r="M819">
            <v>0</v>
          </cell>
          <cell r="O819">
            <v>0</v>
          </cell>
          <cell r="P819">
            <v>0</v>
          </cell>
          <cell r="R819">
            <v>0</v>
          </cell>
          <cell r="S819">
            <v>0</v>
          </cell>
          <cell r="U819" t="e">
            <v>#VALUE!</v>
          </cell>
          <cell r="V819" t="e">
            <v>#VALUE!</v>
          </cell>
          <cell r="W819" t="e">
            <v>#VALUE!</v>
          </cell>
          <cell r="X819" t="e">
            <v>#VALUE!</v>
          </cell>
          <cell r="Y819" t="e">
            <v>#VALUE!</v>
          </cell>
          <cell r="Z819" t="e">
            <v>#VALUE!</v>
          </cell>
        </row>
        <row r="820">
          <cell r="A820" t="str">
            <v>N</v>
          </cell>
          <cell r="B820">
            <v>0</v>
          </cell>
          <cell r="C820">
            <v>0</v>
          </cell>
          <cell r="D820">
            <v>0</v>
          </cell>
          <cell r="F820">
            <v>0</v>
          </cell>
          <cell r="G820">
            <v>0</v>
          </cell>
          <cell r="I820">
            <v>0</v>
          </cell>
          <cell r="J820">
            <v>0</v>
          </cell>
          <cell r="L820">
            <v>0</v>
          </cell>
          <cell r="M820">
            <v>0</v>
          </cell>
          <cell r="O820">
            <v>0</v>
          </cell>
          <cell r="P820">
            <v>0</v>
          </cell>
          <cell r="R820">
            <v>0</v>
          </cell>
          <cell r="S820">
            <v>0</v>
          </cell>
          <cell r="U820" t="e">
            <v>#VALUE!</v>
          </cell>
          <cell r="V820" t="e">
            <v>#VALUE!</v>
          </cell>
          <cell r="W820" t="e">
            <v>#VALUE!</v>
          </cell>
          <cell r="X820" t="e">
            <v>#VALUE!</v>
          </cell>
          <cell r="Y820" t="e">
            <v>#VALUE!</v>
          </cell>
          <cell r="Z820" t="e">
            <v>#VALUE!</v>
          </cell>
        </row>
        <row r="821">
          <cell r="A821" t="str">
            <v>N</v>
          </cell>
          <cell r="B821">
            <v>0</v>
          </cell>
          <cell r="C821">
            <v>0</v>
          </cell>
          <cell r="D821">
            <v>0</v>
          </cell>
          <cell r="F821">
            <v>0</v>
          </cell>
          <cell r="G821">
            <v>0</v>
          </cell>
          <cell r="I821">
            <v>0</v>
          </cell>
          <cell r="J821">
            <v>0</v>
          </cell>
          <cell r="L821">
            <v>0</v>
          </cell>
          <cell r="M821">
            <v>0</v>
          </cell>
          <cell r="O821">
            <v>0</v>
          </cell>
          <cell r="P821">
            <v>0</v>
          </cell>
          <cell r="R821">
            <v>0</v>
          </cell>
          <cell r="S821">
            <v>0</v>
          </cell>
          <cell r="U821" t="e">
            <v>#VALUE!</v>
          </cell>
          <cell r="V821" t="e">
            <v>#VALUE!</v>
          </cell>
          <cell r="W821" t="e">
            <v>#VALUE!</v>
          </cell>
          <cell r="X821" t="e">
            <v>#VALUE!</v>
          </cell>
          <cell r="Y821" t="e">
            <v>#VALUE!</v>
          </cell>
          <cell r="Z821" t="e">
            <v>#VALUE!</v>
          </cell>
        </row>
        <row r="822">
          <cell r="A822" t="str">
            <v>N</v>
          </cell>
          <cell r="B822">
            <v>0</v>
          </cell>
          <cell r="C822">
            <v>0</v>
          </cell>
          <cell r="D822">
            <v>0</v>
          </cell>
          <cell r="F822">
            <v>0</v>
          </cell>
          <cell r="G822">
            <v>0</v>
          </cell>
          <cell r="I822">
            <v>0</v>
          </cell>
          <cell r="J822">
            <v>0</v>
          </cell>
          <cell r="L822">
            <v>0</v>
          </cell>
          <cell r="M822">
            <v>0</v>
          </cell>
          <cell r="O822">
            <v>0</v>
          </cell>
          <cell r="P822">
            <v>0</v>
          </cell>
          <cell r="R822">
            <v>0</v>
          </cell>
          <cell r="S822">
            <v>0</v>
          </cell>
          <cell r="U822" t="e">
            <v>#VALUE!</v>
          </cell>
          <cell r="V822" t="e">
            <v>#VALUE!</v>
          </cell>
          <cell r="W822" t="e">
            <v>#VALUE!</v>
          </cell>
          <cell r="X822" t="e">
            <v>#VALUE!</v>
          </cell>
          <cell r="Y822" t="e">
            <v>#VALUE!</v>
          </cell>
          <cell r="Z822" t="e">
            <v>#VALUE!</v>
          </cell>
        </row>
        <row r="823">
          <cell r="A823" t="str">
            <v>N</v>
          </cell>
          <cell r="B823">
            <v>0</v>
          </cell>
          <cell r="C823">
            <v>0</v>
          </cell>
          <cell r="D823">
            <v>0</v>
          </cell>
          <cell r="F823">
            <v>0</v>
          </cell>
          <cell r="G823">
            <v>0</v>
          </cell>
          <cell r="I823">
            <v>0</v>
          </cell>
          <cell r="J823">
            <v>0</v>
          </cell>
          <cell r="L823">
            <v>0</v>
          </cell>
          <cell r="M823">
            <v>0</v>
          </cell>
          <cell r="O823">
            <v>0</v>
          </cell>
          <cell r="P823">
            <v>0</v>
          </cell>
          <cell r="R823">
            <v>0</v>
          </cell>
          <cell r="S823">
            <v>0</v>
          </cell>
          <cell r="U823" t="e">
            <v>#VALUE!</v>
          </cell>
          <cell r="V823" t="e">
            <v>#VALUE!</v>
          </cell>
          <cell r="W823" t="e">
            <v>#VALUE!</v>
          </cell>
          <cell r="X823" t="e">
            <v>#VALUE!</v>
          </cell>
          <cell r="Y823" t="e">
            <v>#VALUE!</v>
          </cell>
          <cell r="Z823" t="e">
            <v>#VALUE!</v>
          </cell>
        </row>
        <row r="824">
          <cell r="A824" t="str">
            <v>N</v>
          </cell>
          <cell r="B824">
            <v>0</v>
          </cell>
          <cell r="C824">
            <v>0</v>
          </cell>
          <cell r="D824">
            <v>0</v>
          </cell>
          <cell r="F824">
            <v>0</v>
          </cell>
          <cell r="G824">
            <v>0</v>
          </cell>
          <cell r="I824">
            <v>0</v>
          </cell>
          <cell r="J824">
            <v>0</v>
          </cell>
          <cell r="L824">
            <v>0</v>
          </cell>
          <cell r="M824">
            <v>0</v>
          </cell>
          <cell r="O824">
            <v>0</v>
          </cell>
          <cell r="P824">
            <v>0</v>
          </cell>
          <cell r="R824">
            <v>0</v>
          </cell>
          <cell r="S824">
            <v>0</v>
          </cell>
          <cell r="U824" t="e">
            <v>#VALUE!</v>
          </cell>
          <cell r="V824" t="e">
            <v>#VALUE!</v>
          </cell>
          <cell r="W824" t="e">
            <v>#VALUE!</v>
          </cell>
          <cell r="X824" t="e">
            <v>#VALUE!</v>
          </cell>
          <cell r="Y824" t="e">
            <v>#VALUE!</v>
          </cell>
          <cell r="Z824" t="e">
            <v>#VALUE!</v>
          </cell>
        </row>
        <row r="825">
          <cell r="A825" t="str">
            <v>N</v>
          </cell>
          <cell r="B825">
            <v>0</v>
          </cell>
          <cell r="C825">
            <v>0</v>
          </cell>
          <cell r="D825">
            <v>0</v>
          </cell>
          <cell r="F825">
            <v>0</v>
          </cell>
          <cell r="G825">
            <v>0</v>
          </cell>
          <cell r="I825">
            <v>0</v>
          </cell>
          <cell r="J825">
            <v>0</v>
          </cell>
          <cell r="L825">
            <v>0</v>
          </cell>
          <cell r="M825">
            <v>0</v>
          </cell>
          <cell r="O825">
            <v>0</v>
          </cell>
          <cell r="P825">
            <v>0</v>
          </cell>
          <cell r="R825">
            <v>0</v>
          </cell>
          <cell r="S825">
            <v>0</v>
          </cell>
          <cell r="U825" t="e">
            <v>#VALUE!</v>
          </cell>
          <cell r="V825" t="e">
            <v>#VALUE!</v>
          </cell>
          <cell r="W825" t="e">
            <v>#VALUE!</v>
          </cell>
          <cell r="X825" t="e">
            <v>#VALUE!</v>
          </cell>
          <cell r="Y825" t="e">
            <v>#VALUE!</v>
          </cell>
          <cell r="Z825" t="e">
            <v>#VALUE!</v>
          </cell>
        </row>
        <row r="826">
          <cell r="A826" t="str">
            <v>N</v>
          </cell>
          <cell r="B826">
            <v>0</v>
          </cell>
          <cell r="C826">
            <v>0</v>
          </cell>
          <cell r="D826">
            <v>0</v>
          </cell>
          <cell r="F826">
            <v>0</v>
          </cell>
          <cell r="G826">
            <v>0</v>
          </cell>
          <cell r="I826">
            <v>0</v>
          </cell>
          <cell r="J826">
            <v>0</v>
          </cell>
          <cell r="L826">
            <v>0</v>
          </cell>
          <cell r="M826">
            <v>0</v>
          </cell>
          <cell r="O826">
            <v>0</v>
          </cell>
          <cell r="P826">
            <v>0</v>
          </cell>
          <cell r="R826">
            <v>0</v>
          </cell>
          <cell r="S826">
            <v>0</v>
          </cell>
          <cell r="U826" t="e">
            <v>#VALUE!</v>
          </cell>
          <cell r="V826" t="e">
            <v>#VALUE!</v>
          </cell>
          <cell r="W826" t="e">
            <v>#VALUE!</v>
          </cell>
          <cell r="X826" t="e">
            <v>#VALUE!</v>
          </cell>
          <cell r="Y826" t="e">
            <v>#VALUE!</v>
          </cell>
          <cell r="Z826" t="e">
            <v>#VALUE!</v>
          </cell>
        </row>
        <row r="827">
          <cell r="A827" t="str">
            <v>N</v>
          </cell>
          <cell r="B827">
            <v>0</v>
          </cell>
          <cell r="C827">
            <v>0</v>
          </cell>
          <cell r="D827">
            <v>0</v>
          </cell>
          <cell r="F827">
            <v>0</v>
          </cell>
          <cell r="G827">
            <v>0</v>
          </cell>
          <cell r="I827">
            <v>0</v>
          </cell>
          <cell r="J827">
            <v>0</v>
          </cell>
          <cell r="L827">
            <v>0</v>
          </cell>
          <cell r="M827">
            <v>0</v>
          </cell>
          <cell r="O827">
            <v>0</v>
          </cell>
          <cell r="P827">
            <v>0</v>
          </cell>
          <cell r="R827">
            <v>0</v>
          </cell>
          <cell r="S827">
            <v>0</v>
          </cell>
          <cell r="U827" t="e">
            <v>#VALUE!</v>
          </cell>
          <cell r="V827" t="e">
            <v>#VALUE!</v>
          </cell>
          <cell r="W827" t="e">
            <v>#VALUE!</v>
          </cell>
          <cell r="X827" t="e">
            <v>#VALUE!</v>
          </cell>
          <cell r="Y827" t="e">
            <v>#VALUE!</v>
          </cell>
          <cell r="Z827" t="e">
            <v>#VALUE!</v>
          </cell>
        </row>
        <row r="828">
          <cell r="A828" t="str">
            <v>N</v>
          </cell>
          <cell r="B828">
            <v>0</v>
          </cell>
          <cell r="C828">
            <v>0</v>
          </cell>
          <cell r="D828">
            <v>0</v>
          </cell>
          <cell r="F828">
            <v>0</v>
          </cell>
          <cell r="G828">
            <v>0</v>
          </cell>
          <cell r="I828">
            <v>0</v>
          </cell>
          <cell r="J828">
            <v>0</v>
          </cell>
          <cell r="L828">
            <v>0</v>
          </cell>
          <cell r="M828">
            <v>0</v>
          </cell>
          <cell r="O828">
            <v>0</v>
          </cell>
          <cell r="P828">
            <v>0</v>
          </cell>
          <cell r="R828">
            <v>0</v>
          </cell>
          <cell r="S828">
            <v>0</v>
          </cell>
          <cell r="U828" t="e">
            <v>#VALUE!</v>
          </cell>
          <cell r="V828" t="e">
            <v>#VALUE!</v>
          </cell>
          <cell r="W828" t="e">
            <v>#VALUE!</v>
          </cell>
          <cell r="X828" t="e">
            <v>#VALUE!</v>
          </cell>
          <cell r="Y828" t="e">
            <v>#VALUE!</v>
          </cell>
          <cell r="Z828" t="e">
            <v>#VALUE!</v>
          </cell>
        </row>
        <row r="829">
          <cell r="A829" t="str">
            <v>N</v>
          </cell>
          <cell r="B829">
            <v>0</v>
          </cell>
          <cell r="C829">
            <v>0</v>
          </cell>
          <cell r="D829">
            <v>0</v>
          </cell>
          <cell r="F829">
            <v>0</v>
          </cell>
          <cell r="G829">
            <v>0</v>
          </cell>
          <cell r="I829">
            <v>0</v>
          </cell>
          <cell r="J829">
            <v>0</v>
          </cell>
          <cell r="L829">
            <v>0</v>
          </cell>
          <cell r="M829">
            <v>0</v>
          </cell>
          <cell r="O829">
            <v>0</v>
          </cell>
          <cell r="P829">
            <v>0</v>
          </cell>
          <cell r="R829">
            <v>0</v>
          </cell>
          <cell r="S829">
            <v>0</v>
          </cell>
          <cell r="U829" t="e">
            <v>#VALUE!</v>
          </cell>
          <cell r="V829" t="e">
            <v>#VALUE!</v>
          </cell>
          <cell r="W829" t="e">
            <v>#VALUE!</v>
          </cell>
          <cell r="X829" t="e">
            <v>#VALUE!</v>
          </cell>
          <cell r="Y829" t="e">
            <v>#VALUE!</v>
          </cell>
          <cell r="Z829" t="e">
            <v>#VALUE!</v>
          </cell>
        </row>
        <row r="830">
          <cell r="A830" t="str">
            <v>N</v>
          </cell>
          <cell r="B830">
            <v>0</v>
          </cell>
          <cell r="C830">
            <v>0</v>
          </cell>
          <cell r="D830">
            <v>0</v>
          </cell>
          <cell r="F830">
            <v>0</v>
          </cell>
          <cell r="G830">
            <v>0</v>
          </cell>
          <cell r="I830">
            <v>0</v>
          </cell>
          <cell r="J830">
            <v>0</v>
          </cell>
          <cell r="L830">
            <v>0</v>
          </cell>
          <cell r="M830">
            <v>0</v>
          </cell>
          <cell r="O830">
            <v>0</v>
          </cell>
          <cell r="P830">
            <v>0</v>
          </cell>
          <cell r="R830">
            <v>0</v>
          </cell>
          <cell r="S830">
            <v>0</v>
          </cell>
          <cell r="U830" t="e">
            <v>#VALUE!</v>
          </cell>
          <cell r="V830" t="e">
            <v>#VALUE!</v>
          </cell>
          <cell r="W830" t="e">
            <v>#VALUE!</v>
          </cell>
          <cell r="X830" t="e">
            <v>#VALUE!</v>
          </cell>
          <cell r="Y830" t="e">
            <v>#VALUE!</v>
          </cell>
          <cell r="Z830" t="e">
            <v>#VALUE!</v>
          </cell>
        </row>
        <row r="831">
          <cell r="A831" t="str">
            <v>N</v>
          </cell>
          <cell r="B831">
            <v>0</v>
          </cell>
          <cell r="C831">
            <v>0</v>
          </cell>
          <cell r="D831">
            <v>0</v>
          </cell>
          <cell r="F831">
            <v>0</v>
          </cell>
          <cell r="G831">
            <v>0</v>
          </cell>
          <cell r="I831">
            <v>0</v>
          </cell>
          <cell r="J831">
            <v>0</v>
          </cell>
          <cell r="L831">
            <v>0</v>
          </cell>
          <cell r="M831">
            <v>0</v>
          </cell>
          <cell r="O831">
            <v>0</v>
          </cell>
          <cell r="P831">
            <v>0</v>
          </cell>
          <cell r="R831">
            <v>0</v>
          </cell>
          <cell r="S831">
            <v>0</v>
          </cell>
          <cell r="U831" t="e">
            <v>#VALUE!</v>
          </cell>
          <cell r="V831" t="e">
            <v>#VALUE!</v>
          </cell>
          <cell r="W831" t="e">
            <v>#VALUE!</v>
          </cell>
          <cell r="X831" t="e">
            <v>#VALUE!</v>
          </cell>
          <cell r="Y831" t="e">
            <v>#VALUE!</v>
          </cell>
          <cell r="Z831" t="e">
            <v>#VALUE!</v>
          </cell>
        </row>
        <row r="832">
          <cell r="A832" t="str">
            <v>N</v>
          </cell>
          <cell r="B832">
            <v>0</v>
          </cell>
          <cell r="C832">
            <v>0</v>
          </cell>
          <cell r="D832">
            <v>0</v>
          </cell>
          <cell r="F832">
            <v>0</v>
          </cell>
          <cell r="G832">
            <v>0</v>
          </cell>
          <cell r="I832">
            <v>0</v>
          </cell>
          <cell r="J832">
            <v>0</v>
          </cell>
          <cell r="L832">
            <v>0</v>
          </cell>
          <cell r="M832">
            <v>0</v>
          </cell>
          <cell r="O832">
            <v>0</v>
          </cell>
          <cell r="P832">
            <v>0</v>
          </cell>
          <cell r="R832">
            <v>0</v>
          </cell>
          <cell r="S832">
            <v>0</v>
          </cell>
          <cell r="U832" t="e">
            <v>#VALUE!</v>
          </cell>
          <cell r="V832" t="e">
            <v>#VALUE!</v>
          </cell>
          <cell r="W832" t="e">
            <v>#VALUE!</v>
          </cell>
          <cell r="X832" t="e">
            <v>#VALUE!</v>
          </cell>
          <cell r="Y832" t="e">
            <v>#VALUE!</v>
          </cell>
          <cell r="Z832" t="e">
            <v>#VALUE!</v>
          </cell>
        </row>
        <row r="833">
          <cell r="A833" t="str">
            <v>N</v>
          </cell>
          <cell r="B833">
            <v>0</v>
          </cell>
          <cell r="C833">
            <v>0</v>
          </cell>
          <cell r="D833">
            <v>0</v>
          </cell>
          <cell r="F833">
            <v>0</v>
          </cell>
          <cell r="G833">
            <v>0</v>
          </cell>
          <cell r="I833">
            <v>0</v>
          </cell>
          <cell r="J833">
            <v>0</v>
          </cell>
          <cell r="L833">
            <v>0</v>
          </cell>
          <cell r="M833">
            <v>0</v>
          </cell>
          <cell r="O833">
            <v>0</v>
          </cell>
          <cell r="P833">
            <v>0</v>
          </cell>
          <cell r="R833">
            <v>0</v>
          </cell>
          <cell r="S833">
            <v>0</v>
          </cell>
          <cell r="U833" t="e">
            <v>#VALUE!</v>
          </cell>
          <cell r="V833" t="e">
            <v>#VALUE!</v>
          </cell>
          <cell r="W833" t="e">
            <v>#VALUE!</v>
          </cell>
          <cell r="X833" t="e">
            <v>#VALUE!</v>
          </cell>
          <cell r="Y833" t="e">
            <v>#VALUE!</v>
          </cell>
          <cell r="Z833" t="e">
            <v>#VALUE!</v>
          </cell>
        </row>
        <row r="834">
          <cell r="A834" t="str">
            <v>N</v>
          </cell>
          <cell r="B834">
            <v>0</v>
          </cell>
          <cell r="C834">
            <v>0</v>
          </cell>
          <cell r="D834">
            <v>0</v>
          </cell>
          <cell r="F834">
            <v>0</v>
          </cell>
          <cell r="G834">
            <v>0</v>
          </cell>
          <cell r="I834">
            <v>0</v>
          </cell>
          <cell r="J834">
            <v>0</v>
          </cell>
          <cell r="L834">
            <v>0</v>
          </cell>
          <cell r="M834">
            <v>0</v>
          </cell>
          <cell r="O834">
            <v>0</v>
          </cell>
          <cell r="P834">
            <v>0</v>
          </cell>
          <cell r="R834">
            <v>0</v>
          </cell>
          <cell r="S834">
            <v>0</v>
          </cell>
          <cell r="U834" t="e">
            <v>#VALUE!</v>
          </cell>
          <cell r="V834" t="e">
            <v>#VALUE!</v>
          </cell>
          <cell r="W834" t="e">
            <v>#VALUE!</v>
          </cell>
          <cell r="X834" t="e">
            <v>#VALUE!</v>
          </cell>
          <cell r="Y834" t="e">
            <v>#VALUE!</v>
          </cell>
          <cell r="Z834" t="e">
            <v>#VALUE!</v>
          </cell>
        </row>
        <row r="835">
          <cell r="A835" t="str">
            <v>N</v>
          </cell>
          <cell r="B835">
            <v>0</v>
          </cell>
          <cell r="C835">
            <v>0</v>
          </cell>
          <cell r="D835">
            <v>0</v>
          </cell>
          <cell r="F835">
            <v>0</v>
          </cell>
          <cell r="G835">
            <v>0</v>
          </cell>
          <cell r="I835">
            <v>0</v>
          </cell>
          <cell r="J835">
            <v>0</v>
          </cell>
          <cell r="L835">
            <v>0</v>
          </cell>
          <cell r="M835">
            <v>0</v>
          </cell>
          <cell r="O835">
            <v>0</v>
          </cell>
          <cell r="P835">
            <v>0</v>
          </cell>
          <cell r="R835">
            <v>0</v>
          </cell>
          <cell r="S835">
            <v>0</v>
          </cell>
          <cell r="U835" t="e">
            <v>#VALUE!</v>
          </cell>
          <cell r="V835" t="e">
            <v>#VALUE!</v>
          </cell>
          <cell r="W835" t="e">
            <v>#VALUE!</v>
          </cell>
          <cell r="X835" t="e">
            <v>#VALUE!</v>
          </cell>
          <cell r="Y835" t="e">
            <v>#VALUE!</v>
          </cell>
          <cell r="Z835" t="e">
            <v>#VALUE!</v>
          </cell>
        </row>
        <row r="836">
          <cell r="A836" t="str">
            <v>N</v>
          </cell>
          <cell r="B836">
            <v>0</v>
          </cell>
          <cell r="C836">
            <v>0</v>
          </cell>
          <cell r="D836">
            <v>0</v>
          </cell>
          <cell r="F836">
            <v>0</v>
          </cell>
          <cell r="G836">
            <v>0</v>
          </cell>
          <cell r="I836">
            <v>0</v>
          </cell>
          <cell r="J836">
            <v>0</v>
          </cell>
          <cell r="L836">
            <v>0</v>
          </cell>
          <cell r="M836">
            <v>0</v>
          </cell>
          <cell r="O836">
            <v>0</v>
          </cell>
          <cell r="P836">
            <v>0</v>
          </cell>
          <cell r="R836">
            <v>0</v>
          </cell>
          <cell r="S836">
            <v>0</v>
          </cell>
          <cell r="U836" t="e">
            <v>#VALUE!</v>
          </cell>
          <cell r="V836" t="e">
            <v>#VALUE!</v>
          </cell>
          <cell r="W836" t="e">
            <v>#VALUE!</v>
          </cell>
          <cell r="X836" t="e">
            <v>#VALUE!</v>
          </cell>
          <cell r="Y836" t="e">
            <v>#VALUE!</v>
          </cell>
          <cell r="Z836" t="e">
            <v>#VALUE!</v>
          </cell>
        </row>
        <row r="837">
          <cell r="A837" t="str">
            <v>N</v>
          </cell>
          <cell r="B837">
            <v>0</v>
          </cell>
          <cell r="C837">
            <v>0</v>
          </cell>
          <cell r="D837">
            <v>0</v>
          </cell>
          <cell r="F837">
            <v>0</v>
          </cell>
          <cell r="G837">
            <v>0</v>
          </cell>
          <cell r="I837">
            <v>0</v>
          </cell>
          <cell r="J837">
            <v>0</v>
          </cell>
          <cell r="L837">
            <v>0</v>
          </cell>
          <cell r="M837">
            <v>0</v>
          </cell>
          <cell r="O837">
            <v>0</v>
          </cell>
          <cell r="P837">
            <v>0</v>
          </cell>
          <cell r="R837">
            <v>0</v>
          </cell>
          <cell r="S837">
            <v>0</v>
          </cell>
          <cell r="U837" t="e">
            <v>#VALUE!</v>
          </cell>
          <cell r="V837" t="e">
            <v>#VALUE!</v>
          </cell>
          <cell r="W837" t="e">
            <v>#VALUE!</v>
          </cell>
          <cell r="X837" t="e">
            <v>#VALUE!</v>
          </cell>
          <cell r="Y837" t="e">
            <v>#VALUE!</v>
          </cell>
          <cell r="Z837" t="e">
            <v>#VALUE!</v>
          </cell>
        </row>
        <row r="838">
          <cell r="A838" t="str">
            <v>N</v>
          </cell>
          <cell r="B838">
            <v>0</v>
          </cell>
          <cell r="C838">
            <v>0</v>
          </cell>
          <cell r="D838">
            <v>0</v>
          </cell>
          <cell r="F838">
            <v>0</v>
          </cell>
          <cell r="G838">
            <v>0</v>
          </cell>
          <cell r="I838">
            <v>0</v>
          </cell>
          <cell r="J838">
            <v>0</v>
          </cell>
          <cell r="L838">
            <v>0</v>
          </cell>
          <cell r="M838">
            <v>0</v>
          </cell>
          <cell r="O838">
            <v>0</v>
          </cell>
          <cell r="P838">
            <v>0</v>
          </cell>
          <cell r="R838">
            <v>0</v>
          </cell>
          <cell r="S838">
            <v>0</v>
          </cell>
          <cell r="U838" t="e">
            <v>#VALUE!</v>
          </cell>
          <cell r="V838" t="e">
            <v>#VALUE!</v>
          </cell>
          <cell r="W838" t="e">
            <v>#VALUE!</v>
          </cell>
          <cell r="X838" t="e">
            <v>#VALUE!</v>
          </cell>
          <cell r="Y838" t="e">
            <v>#VALUE!</v>
          </cell>
          <cell r="Z838" t="e">
            <v>#VALUE!</v>
          </cell>
        </row>
        <row r="839">
          <cell r="A839" t="str">
            <v>N</v>
          </cell>
          <cell r="B839">
            <v>0</v>
          </cell>
          <cell r="C839">
            <v>0</v>
          </cell>
          <cell r="D839">
            <v>0</v>
          </cell>
          <cell r="F839">
            <v>0</v>
          </cell>
          <cell r="G839">
            <v>0</v>
          </cell>
          <cell r="I839">
            <v>0</v>
          </cell>
          <cell r="J839">
            <v>0</v>
          </cell>
          <cell r="L839">
            <v>0</v>
          </cell>
          <cell r="M839">
            <v>0</v>
          </cell>
          <cell r="O839">
            <v>0</v>
          </cell>
          <cell r="P839">
            <v>0</v>
          </cell>
          <cell r="R839">
            <v>0</v>
          </cell>
          <cell r="S839">
            <v>0</v>
          </cell>
          <cell r="U839" t="e">
            <v>#VALUE!</v>
          </cell>
          <cell r="V839" t="e">
            <v>#VALUE!</v>
          </cell>
          <cell r="W839" t="e">
            <v>#VALUE!</v>
          </cell>
          <cell r="X839" t="e">
            <v>#VALUE!</v>
          </cell>
          <cell r="Y839" t="e">
            <v>#VALUE!</v>
          </cell>
          <cell r="Z839" t="e">
            <v>#VALUE!</v>
          </cell>
        </row>
        <row r="840">
          <cell r="A840" t="str">
            <v>N</v>
          </cell>
          <cell r="B840">
            <v>0</v>
          </cell>
          <cell r="C840">
            <v>0</v>
          </cell>
          <cell r="D840">
            <v>0</v>
          </cell>
          <cell r="F840">
            <v>0</v>
          </cell>
          <cell r="G840">
            <v>0</v>
          </cell>
          <cell r="I840">
            <v>0</v>
          </cell>
          <cell r="J840">
            <v>0</v>
          </cell>
          <cell r="L840">
            <v>0</v>
          </cell>
          <cell r="M840">
            <v>0</v>
          </cell>
          <cell r="O840">
            <v>0</v>
          </cell>
          <cell r="P840">
            <v>0</v>
          </cell>
          <cell r="R840">
            <v>0</v>
          </cell>
          <cell r="S840">
            <v>0</v>
          </cell>
          <cell r="U840" t="e">
            <v>#VALUE!</v>
          </cell>
          <cell r="V840" t="e">
            <v>#VALUE!</v>
          </cell>
          <cell r="W840" t="e">
            <v>#VALUE!</v>
          </cell>
          <cell r="X840" t="e">
            <v>#VALUE!</v>
          </cell>
          <cell r="Y840" t="e">
            <v>#VALUE!</v>
          </cell>
          <cell r="Z840" t="e">
            <v>#VALUE!</v>
          </cell>
        </row>
        <row r="841">
          <cell r="A841" t="str">
            <v>N</v>
          </cell>
          <cell r="B841">
            <v>0</v>
          </cell>
          <cell r="C841">
            <v>0</v>
          </cell>
          <cell r="D841">
            <v>0</v>
          </cell>
          <cell r="F841">
            <v>0</v>
          </cell>
          <cell r="G841">
            <v>0</v>
          </cell>
          <cell r="I841">
            <v>0</v>
          </cell>
          <cell r="J841">
            <v>0</v>
          </cell>
          <cell r="L841">
            <v>0</v>
          </cell>
          <cell r="M841">
            <v>0</v>
          </cell>
          <cell r="O841">
            <v>0</v>
          </cell>
          <cell r="P841">
            <v>0</v>
          </cell>
          <cell r="R841">
            <v>0</v>
          </cell>
          <cell r="S841">
            <v>0</v>
          </cell>
          <cell r="U841" t="e">
            <v>#VALUE!</v>
          </cell>
          <cell r="V841" t="e">
            <v>#VALUE!</v>
          </cell>
          <cell r="W841" t="e">
            <v>#VALUE!</v>
          </cell>
          <cell r="X841" t="e">
            <v>#VALUE!</v>
          </cell>
          <cell r="Y841" t="e">
            <v>#VALUE!</v>
          </cell>
          <cell r="Z841" t="e">
            <v>#VALUE!</v>
          </cell>
        </row>
        <row r="842">
          <cell r="A842" t="str">
            <v>N</v>
          </cell>
          <cell r="B842">
            <v>0</v>
          </cell>
          <cell r="C842">
            <v>0</v>
          </cell>
          <cell r="D842">
            <v>0</v>
          </cell>
          <cell r="F842">
            <v>0</v>
          </cell>
          <cell r="G842">
            <v>0</v>
          </cell>
          <cell r="I842">
            <v>0</v>
          </cell>
          <cell r="J842">
            <v>0</v>
          </cell>
          <cell r="L842">
            <v>0</v>
          </cell>
          <cell r="M842">
            <v>0</v>
          </cell>
          <cell r="O842">
            <v>0</v>
          </cell>
          <cell r="P842">
            <v>0</v>
          </cell>
          <cell r="R842">
            <v>0</v>
          </cell>
          <cell r="S842">
            <v>0</v>
          </cell>
          <cell r="U842" t="e">
            <v>#VALUE!</v>
          </cell>
          <cell r="V842" t="e">
            <v>#VALUE!</v>
          </cell>
          <cell r="W842" t="e">
            <v>#VALUE!</v>
          </cell>
          <cell r="X842" t="e">
            <v>#VALUE!</v>
          </cell>
          <cell r="Y842" t="e">
            <v>#VALUE!</v>
          </cell>
          <cell r="Z842" t="e">
            <v>#VALUE!</v>
          </cell>
        </row>
        <row r="843">
          <cell r="A843" t="str">
            <v>N</v>
          </cell>
          <cell r="B843">
            <v>0</v>
          </cell>
          <cell r="C843">
            <v>0</v>
          </cell>
          <cell r="D843">
            <v>0</v>
          </cell>
          <cell r="F843">
            <v>0</v>
          </cell>
          <cell r="G843">
            <v>0</v>
          </cell>
          <cell r="I843">
            <v>0</v>
          </cell>
          <cell r="J843">
            <v>0</v>
          </cell>
          <cell r="L843">
            <v>0</v>
          </cell>
          <cell r="M843">
            <v>0</v>
          </cell>
          <cell r="O843">
            <v>0</v>
          </cell>
          <cell r="P843">
            <v>0</v>
          </cell>
          <cell r="R843">
            <v>0</v>
          </cell>
          <cell r="S843">
            <v>0</v>
          </cell>
          <cell r="U843" t="e">
            <v>#VALUE!</v>
          </cell>
          <cell r="V843" t="e">
            <v>#VALUE!</v>
          </cell>
          <cell r="W843" t="e">
            <v>#VALUE!</v>
          </cell>
          <cell r="X843" t="e">
            <v>#VALUE!</v>
          </cell>
          <cell r="Y843" t="e">
            <v>#VALUE!</v>
          </cell>
          <cell r="Z843" t="e">
            <v>#VALUE!</v>
          </cell>
        </row>
        <row r="844">
          <cell r="A844" t="str">
            <v>N</v>
          </cell>
          <cell r="B844">
            <v>0</v>
          </cell>
          <cell r="C844">
            <v>0</v>
          </cell>
          <cell r="D844">
            <v>0</v>
          </cell>
          <cell r="F844">
            <v>0</v>
          </cell>
          <cell r="G844">
            <v>0</v>
          </cell>
          <cell r="I844">
            <v>0</v>
          </cell>
          <cell r="J844">
            <v>0</v>
          </cell>
          <cell r="L844">
            <v>0</v>
          </cell>
          <cell r="M844">
            <v>0</v>
          </cell>
          <cell r="O844">
            <v>0</v>
          </cell>
          <cell r="P844">
            <v>0</v>
          </cell>
          <cell r="R844">
            <v>0</v>
          </cell>
          <cell r="S844">
            <v>0</v>
          </cell>
          <cell r="U844" t="e">
            <v>#VALUE!</v>
          </cell>
          <cell r="V844" t="e">
            <v>#VALUE!</v>
          </cell>
          <cell r="W844" t="e">
            <v>#VALUE!</v>
          </cell>
          <cell r="X844" t="e">
            <v>#VALUE!</v>
          </cell>
          <cell r="Y844" t="e">
            <v>#VALUE!</v>
          </cell>
          <cell r="Z844" t="e">
            <v>#VALUE!</v>
          </cell>
        </row>
        <row r="845">
          <cell r="A845" t="str">
            <v>N</v>
          </cell>
          <cell r="B845">
            <v>0</v>
          </cell>
          <cell r="C845">
            <v>0</v>
          </cell>
          <cell r="D845">
            <v>0</v>
          </cell>
          <cell r="F845">
            <v>0</v>
          </cell>
          <cell r="G845">
            <v>0</v>
          </cell>
          <cell r="I845">
            <v>0</v>
          </cell>
          <cell r="J845">
            <v>0</v>
          </cell>
          <cell r="L845">
            <v>0</v>
          </cell>
          <cell r="M845">
            <v>0</v>
          </cell>
          <cell r="O845">
            <v>0</v>
          </cell>
          <cell r="P845">
            <v>0</v>
          </cell>
          <cell r="R845">
            <v>0</v>
          </cell>
          <cell r="S845">
            <v>0</v>
          </cell>
          <cell r="U845" t="e">
            <v>#VALUE!</v>
          </cell>
          <cell r="V845" t="e">
            <v>#VALUE!</v>
          </cell>
          <cell r="W845" t="e">
            <v>#VALUE!</v>
          </cell>
          <cell r="X845" t="e">
            <v>#VALUE!</v>
          </cell>
          <cell r="Y845" t="e">
            <v>#VALUE!</v>
          </cell>
          <cell r="Z845" t="e">
            <v>#VALUE!</v>
          </cell>
        </row>
        <row r="846">
          <cell r="A846" t="str">
            <v>N</v>
          </cell>
          <cell r="B846">
            <v>0</v>
          </cell>
          <cell r="C846">
            <v>0</v>
          </cell>
          <cell r="D846">
            <v>0</v>
          </cell>
          <cell r="F846">
            <v>0</v>
          </cell>
          <cell r="G846">
            <v>0</v>
          </cell>
          <cell r="I846">
            <v>0</v>
          </cell>
          <cell r="J846">
            <v>0</v>
          </cell>
          <cell r="L846">
            <v>0</v>
          </cell>
          <cell r="M846">
            <v>0</v>
          </cell>
          <cell r="O846">
            <v>0</v>
          </cell>
          <cell r="P846">
            <v>0</v>
          </cell>
          <cell r="R846">
            <v>0</v>
          </cell>
          <cell r="S846">
            <v>0</v>
          </cell>
          <cell r="U846" t="e">
            <v>#VALUE!</v>
          </cell>
          <cell r="V846" t="e">
            <v>#VALUE!</v>
          </cell>
          <cell r="W846" t="e">
            <v>#VALUE!</v>
          </cell>
          <cell r="X846" t="e">
            <v>#VALUE!</v>
          </cell>
          <cell r="Y846" t="e">
            <v>#VALUE!</v>
          </cell>
          <cell r="Z846" t="e">
            <v>#VALUE!</v>
          </cell>
        </row>
        <row r="847">
          <cell r="A847" t="str">
            <v>N</v>
          </cell>
          <cell r="B847">
            <v>0</v>
          </cell>
          <cell r="C847">
            <v>0</v>
          </cell>
          <cell r="D847">
            <v>0</v>
          </cell>
          <cell r="F847">
            <v>0</v>
          </cell>
          <cell r="G847">
            <v>0</v>
          </cell>
          <cell r="I847">
            <v>0</v>
          </cell>
          <cell r="J847">
            <v>0</v>
          </cell>
          <cell r="L847">
            <v>0</v>
          </cell>
          <cell r="M847">
            <v>0</v>
          </cell>
          <cell r="O847">
            <v>0</v>
          </cell>
          <cell r="P847">
            <v>0</v>
          </cell>
          <cell r="R847">
            <v>0</v>
          </cell>
          <cell r="S847">
            <v>0</v>
          </cell>
          <cell r="U847" t="e">
            <v>#VALUE!</v>
          </cell>
          <cell r="V847" t="e">
            <v>#VALUE!</v>
          </cell>
          <cell r="W847" t="e">
            <v>#VALUE!</v>
          </cell>
          <cell r="X847" t="e">
            <v>#VALUE!</v>
          </cell>
          <cell r="Y847" t="e">
            <v>#VALUE!</v>
          </cell>
          <cell r="Z847" t="e">
            <v>#VALUE!</v>
          </cell>
        </row>
        <row r="848">
          <cell r="A848" t="str">
            <v>N</v>
          </cell>
          <cell r="B848">
            <v>0</v>
          </cell>
          <cell r="C848">
            <v>0</v>
          </cell>
          <cell r="D848">
            <v>0</v>
          </cell>
          <cell r="F848">
            <v>0</v>
          </cell>
          <cell r="G848">
            <v>0</v>
          </cell>
          <cell r="I848">
            <v>0</v>
          </cell>
          <cell r="J848">
            <v>0</v>
          </cell>
          <cell r="L848">
            <v>0</v>
          </cell>
          <cell r="M848">
            <v>0</v>
          </cell>
          <cell r="O848">
            <v>0</v>
          </cell>
          <cell r="P848">
            <v>0</v>
          </cell>
          <cell r="R848">
            <v>0</v>
          </cell>
          <cell r="S848">
            <v>0</v>
          </cell>
          <cell r="U848" t="e">
            <v>#VALUE!</v>
          </cell>
          <cell r="V848" t="e">
            <v>#VALUE!</v>
          </cell>
          <cell r="W848" t="e">
            <v>#VALUE!</v>
          </cell>
          <cell r="X848" t="e">
            <v>#VALUE!</v>
          </cell>
          <cell r="Y848" t="e">
            <v>#VALUE!</v>
          </cell>
          <cell r="Z848" t="e">
            <v>#VALUE!</v>
          </cell>
        </row>
        <row r="849">
          <cell r="A849" t="str">
            <v>N</v>
          </cell>
          <cell r="B849">
            <v>0</v>
          </cell>
          <cell r="C849">
            <v>0</v>
          </cell>
          <cell r="D849">
            <v>0</v>
          </cell>
          <cell r="F849">
            <v>0</v>
          </cell>
          <cell r="G849">
            <v>0</v>
          </cell>
          <cell r="I849">
            <v>0</v>
          </cell>
          <cell r="J849">
            <v>0</v>
          </cell>
          <cell r="L849">
            <v>0</v>
          </cell>
          <cell r="M849">
            <v>0</v>
          </cell>
          <cell r="O849">
            <v>0</v>
          </cell>
          <cell r="P849">
            <v>0</v>
          </cell>
          <cell r="R849">
            <v>0</v>
          </cell>
          <cell r="S849">
            <v>0</v>
          </cell>
          <cell r="U849" t="e">
            <v>#VALUE!</v>
          </cell>
          <cell r="V849" t="e">
            <v>#VALUE!</v>
          </cell>
          <cell r="W849" t="e">
            <v>#VALUE!</v>
          </cell>
          <cell r="X849" t="e">
            <v>#VALUE!</v>
          </cell>
          <cell r="Y849" t="e">
            <v>#VALUE!</v>
          </cell>
          <cell r="Z849" t="e">
            <v>#VALUE!</v>
          </cell>
        </row>
        <row r="850">
          <cell r="A850" t="str">
            <v>N</v>
          </cell>
          <cell r="B850">
            <v>0</v>
          </cell>
          <cell r="C850">
            <v>0</v>
          </cell>
          <cell r="D850">
            <v>0</v>
          </cell>
          <cell r="F850">
            <v>0</v>
          </cell>
          <cell r="G850">
            <v>0</v>
          </cell>
          <cell r="I850">
            <v>0</v>
          </cell>
          <cell r="J850">
            <v>0</v>
          </cell>
          <cell r="L850">
            <v>0</v>
          </cell>
          <cell r="M850">
            <v>0</v>
          </cell>
          <cell r="O850">
            <v>0</v>
          </cell>
          <cell r="P850">
            <v>0</v>
          </cell>
          <cell r="R850">
            <v>0</v>
          </cell>
          <cell r="S850">
            <v>0</v>
          </cell>
          <cell r="U850" t="e">
            <v>#VALUE!</v>
          </cell>
          <cell r="V850" t="e">
            <v>#VALUE!</v>
          </cell>
          <cell r="W850" t="e">
            <v>#VALUE!</v>
          </cell>
          <cell r="X850" t="e">
            <v>#VALUE!</v>
          </cell>
          <cell r="Y850" t="e">
            <v>#VALUE!</v>
          </cell>
          <cell r="Z850" t="e">
            <v>#VALUE!</v>
          </cell>
        </row>
        <row r="851">
          <cell r="A851" t="str">
            <v>N</v>
          </cell>
          <cell r="B851">
            <v>0</v>
          </cell>
          <cell r="C851">
            <v>0</v>
          </cell>
          <cell r="D851">
            <v>0</v>
          </cell>
          <cell r="F851">
            <v>0</v>
          </cell>
          <cell r="G851">
            <v>0</v>
          </cell>
          <cell r="I851">
            <v>0</v>
          </cell>
          <cell r="J851">
            <v>0</v>
          </cell>
          <cell r="L851">
            <v>0</v>
          </cell>
          <cell r="M851">
            <v>0</v>
          </cell>
          <cell r="O851">
            <v>0</v>
          </cell>
          <cell r="P851">
            <v>0</v>
          </cell>
          <cell r="R851">
            <v>0</v>
          </cell>
          <cell r="S851">
            <v>0</v>
          </cell>
          <cell r="U851" t="e">
            <v>#VALUE!</v>
          </cell>
          <cell r="V851" t="e">
            <v>#VALUE!</v>
          </cell>
          <cell r="W851" t="e">
            <v>#VALUE!</v>
          </cell>
          <cell r="X851" t="e">
            <v>#VALUE!</v>
          </cell>
          <cell r="Y851" t="e">
            <v>#VALUE!</v>
          </cell>
          <cell r="Z851" t="e">
            <v>#VALUE!</v>
          </cell>
        </row>
        <row r="852">
          <cell r="A852" t="str">
            <v>N</v>
          </cell>
          <cell r="B852">
            <v>0</v>
          </cell>
          <cell r="C852">
            <v>0</v>
          </cell>
          <cell r="D852">
            <v>0</v>
          </cell>
          <cell r="F852">
            <v>0</v>
          </cell>
          <cell r="G852">
            <v>0</v>
          </cell>
          <cell r="I852">
            <v>0</v>
          </cell>
          <cell r="J852">
            <v>0</v>
          </cell>
          <cell r="L852">
            <v>0</v>
          </cell>
          <cell r="M852">
            <v>0</v>
          </cell>
          <cell r="O852">
            <v>0</v>
          </cell>
          <cell r="P852">
            <v>0</v>
          </cell>
          <cell r="R852">
            <v>0</v>
          </cell>
          <cell r="S852">
            <v>0</v>
          </cell>
          <cell r="U852" t="e">
            <v>#VALUE!</v>
          </cell>
          <cell r="V852" t="e">
            <v>#VALUE!</v>
          </cell>
          <cell r="W852" t="e">
            <v>#VALUE!</v>
          </cell>
          <cell r="X852" t="e">
            <v>#VALUE!</v>
          </cell>
          <cell r="Y852" t="e">
            <v>#VALUE!</v>
          </cell>
          <cell r="Z852" t="e">
            <v>#VALUE!</v>
          </cell>
        </row>
        <row r="853">
          <cell r="A853" t="str">
            <v>N</v>
          </cell>
          <cell r="B853">
            <v>0</v>
          </cell>
          <cell r="C853">
            <v>0</v>
          </cell>
          <cell r="D853">
            <v>0</v>
          </cell>
          <cell r="F853">
            <v>0</v>
          </cell>
          <cell r="G853">
            <v>0</v>
          </cell>
          <cell r="I853">
            <v>0</v>
          </cell>
          <cell r="J853">
            <v>0</v>
          </cell>
          <cell r="L853">
            <v>0</v>
          </cell>
          <cell r="M853">
            <v>0</v>
          </cell>
          <cell r="O853">
            <v>0</v>
          </cell>
          <cell r="P853">
            <v>0</v>
          </cell>
          <cell r="R853">
            <v>0</v>
          </cell>
          <cell r="S853">
            <v>0</v>
          </cell>
          <cell r="U853" t="e">
            <v>#VALUE!</v>
          </cell>
          <cell r="V853" t="e">
            <v>#VALUE!</v>
          </cell>
          <cell r="W853" t="e">
            <v>#VALUE!</v>
          </cell>
          <cell r="X853" t="e">
            <v>#VALUE!</v>
          </cell>
          <cell r="Y853" t="e">
            <v>#VALUE!</v>
          </cell>
          <cell r="Z853" t="e">
            <v>#VALUE!</v>
          </cell>
        </row>
        <row r="854">
          <cell r="A854" t="str">
            <v>N</v>
          </cell>
          <cell r="B854">
            <v>0</v>
          </cell>
          <cell r="C854">
            <v>0</v>
          </cell>
          <cell r="D854">
            <v>0</v>
          </cell>
          <cell r="F854">
            <v>0</v>
          </cell>
          <cell r="G854">
            <v>0</v>
          </cell>
          <cell r="I854">
            <v>0</v>
          </cell>
          <cell r="J854">
            <v>0</v>
          </cell>
          <cell r="L854">
            <v>0</v>
          </cell>
          <cell r="M854">
            <v>0</v>
          </cell>
          <cell r="O854">
            <v>0</v>
          </cell>
          <cell r="P854">
            <v>0</v>
          </cell>
          <cell r="R854">
            <v>0</v>
          </cell>
          <cell r="S854">
            <v>0</v>
          </cell>
          <cell r="U854" t="e">
            <v>#VALUE!</v>
          </cell>
          <cell r="V854" t="e">
            <v>#VALUE!</v>
          </cell>
          <cell r="W854" t="e">
            <v>#VALUE!</v>
          </cell>
          <cell r="X854" t="e">
            <v>#VALUE!</v>
          </cell>
          <cell r="Y854" t="e">
            <v>#VALUE!</v>
          </cell>
          <cell r="Z854" t="e">
            <v>#VALUE!</v>
          </cell>
        </row>
        <row r="855">
          <cell r="A855" t="str">
            <v>N</v>
          </cell>
          <cell r="B855">
            <v>0</v>
          </cell>
          <cell r="C855">
            <v>0</v>
          </cell>
          <cell r="D855">
            <v>0</v>
          </cell>
          <cell r="F855">
            <v>0</v>
          </cell>
          <cell r="G855">
            <v>0</v>
          </cell>
          <cell r="I855">
            <v>0</v>
          </cell>
          <cell r="J855">
            <v>0</v>
          </cell>
          <cell r="L855">
            <v>0</v>
          </cell>
          <cell r="M855">
            <v>0</v>
          </cell>
          <cell r="O855">
            <v>0</v>
          </cell>
          <cell r="P855">
            <v>0</v>
          </cell>
          <cell r="R855">
            <v>0</v>
          </cell>
          <cell r="S855">
            <v>0</v>
          </cell>
          <cell r="U855" t="e">
            <v>#VALUE!</v>
          </cell>
          <cell r="V855" t="e">
            <v>#VALUE!</v>
          </cell>
          <cell r="W855" t="e">
            <v>#VALUE!</v>
          </cell>
          <cell r="X855" t="e">
            <v>#VALUE!</v>
          </cell>
          <cell r="Y855" t="e">
            <v>#VALUE!</v>
          </cell>
          <cell r="Z855" t="e">
            <v>#VALUE!</v>
          </cell>
        </row>
        <row r="856">
          <cell r="A856" t="str">
            <v>N</v>
          </cell>
          <cell r="B856">
            <v>0</v>
          </cell>
          <cell r="C856">
            <v>0</v>
          </cell>
          <cell r="D856">
            <v>0</v>
          </cell>
          <cell r="F856">
            <v>0</v>
          </cell>
          <cell r="G856">
            <v>0</v>
          </cell>
          <cell r="I856">
            <v>0</v>
          </cell>
          <cell r="J856">
            <v>0</v>
          </cell>
          <cell r="L856">
            <v>0</v>
          </cell>
          <cell r="M856">
            <v>0</v>
          </cell>
          <cell r="O856">
            <v>0</v>
          </cell>
          <cell r="P856">
            <v>0</v>
          </cell>
          <cell r="R856">
            <v>0</v>
          </cell>
          <cell r="S856">
            <v>0</v>
          </cell>
          <cell r="U856" t="e">
            <v>#VALUE!</v>
          </cell>
          <cell r="V856" t="e">
            <v>#VALUE!</v>
          </cell>
          <cell r="W856" t="e">
            <v>#VALUE!</v>
          </cell>
          <cell r="X856" t="e">
            <v>#VALUE!</v>
          </cell>
          <cell r="Y856" t="e">
            <v>#VALUE!</v>
          </cell>
          <cell r="Z856" t="e">
            <v>#VALUE!</v>
          </cell>
        </row>
        <row r="857">
          <cell r="A857" t="str">
            <v>N</v>
          </cell>
          <cell r="B857">
            <v>0</v>
          </cell>
          <cell r="C857">
            <v>0</v>
          </cell>
          <cell r="D857">
            <v>0</v>
          </cell>
          <cell r="F857">
            <v>0</v>
          </cell>
          <cell r="G857">
            <v>0</v>
          </cell>
          <cell r="I857">
            <v>0</v>
          </cell>
          <cell r="J857">
            <v>0</v>
          </cell>
          <cell r="L857">
            <v>0</v>
          </cell>
          <cell r="M857">
            <v>0</v>
          </cell>
          <cell r="O857">
            <v>0</v>
          </cell>
          <cell r="P857">
            <v>0</v>
          </cell>
          <cell r="R857">
            <v>0</v>
          </cell>
          <cell r="S857">
            <v>0</v>
          </cell>
          <cell r="U857" t="e">
            <v>#VALUE!</v>
          </cell>
          <cell r="V857" t="e">
            <v>#VALUE!</v>
          </cell>
          <cell r="W857" t="e">
            <v>#VALUE!</v>
          </cell>
          <cell r="X857" t="e">
            <v>#VALUE!</v>
          </cell>
          <cell r="Y857" t="e">
            <v>#VALUE!</v>
          </cell>
          <cell r="Z857" t="e">
            <v>#VALUE!</v>
          </cell>
        </row>
        <row r="858">
          <cell r="A858" t="str">
            <v>N</v>
          </cell>
          <cell r="B858">
            <v>0</v>
          </cell>
          <cell r="C858">
            <v>0</v>
          </cell>
          <cell r="D858">
            <v>0</v>
          </cell>
          <cell r="F858">
            <v>0</v>
          </cell>
          <cell r="G858">
            <v>0</v>
          </cell>
          <cell r="I858">
            <v>0</v>
          </cell>
          <cell r="J858">
            <v>0</v>
          </cell>
          <cell r="L858">
            <v>0</v>
          </cell>
          <cell r="M858">
            <v>0</v>
          </cell>
          <cell r="O858">
            <v>0</v>
          </cell>
          <cell r="P858">
            <v>0</v>
          </cell>
          <cell r="R858">
            <v>0</v>
          </cell>
          <cell r="S858">
            <v>0</v>
          </cell>
          <cell r="U858" t="e">
            <v>#VALUE!</v>
          </cell>
          <cell r="V858" t="e">
            <v>#VALUE!</v>
          </cell>
          <cell r="W858" t="e">
            <v>#VALUE!</v>
          </cell>
          <cell r="X858" t="e">
            <v>#VALUE!</v>
          </cell>
          <cell r="Y858" t="e">
            <v>#VALUE!</v>
          </cell>
          <cell r="Z858" t="e">
            <v>#VALUE!</v>
          </cell>
        </row>
        <row r="859">
          <cell r="A859" t="str">
            <v>N</v>
          </cell>
          <cell r="B859">
            <v>0</v>
          </cell>
          <cell r="C859">
            <v>0</v>
          </cell>
          <cell r="D859">
            <v>0</v>
          </cell>
          <cell r="F859">
            <v>0</v>
          </cell>
          <cell r="G859">
            <v>0</v>
          </cell>
          <cell r="I859">
            <v>0</v>
          </cell>
          <cell r="J859">
            <v>0</v>
          </cell>
          <cell r="L859">
            <v>0</v>
          </cell>
          <cell r="M859">
            <v>0</v>
          </cell>
          <cell r="O859">
            <v>0</v>
          </cell>
          <cell r="P859">
            <v>0</v>
          </cell>
          <cell r="R859">
            <v>0</v>
          </cell>
          <cell r="S859">
            <v>0</v>
          </cell>
          <cell r="U859" t="e">
            <v>#VALUE!</v>
          </cell>
          <cell r="V859" t="e">
            <v>#VALUE!</v>
          </cell>
          <cell r="W859" t="e">
            <v>#VALUE!</v>
          </cell>
          <cell r="X859" t="e">
            <v>#VALUE!</v>
          </cell>
          <cell r="Y859" t="e">
            <v>#VALUE!</v>
          </cell>
          <cell r="Z859" t="e">
            <v>#VALUE!</v>
          </cell>
        </row>
        <row r="860">
          <cell r="A860" t="str">
            <v>N</v>
          </cell>
          <cell r="B860">
            <v>0</v>
          </cell>
          <cell r="C860">
            <v>0</v>
          </cell>
          <cell r="D860">
            <v>0</v>
          </cell>
          <cell r="F860">
            <v>0</v>
          </cell>
          <cell r="G860">
            <v>0</v>
          </cell>
          <cell r="I860">
            <v>0</v>
          </cell>
          <cell r="J860">
            <v>0</v>
          </cell>
          <cell r="L860">
            <v>0</v>
          </cell>
          <cell r="M860">
            <v>0</v>
          </cell>
          <cell r="O860">
            <v>0</v>
          </cell>
          <cell r="P860">
            <v>0</v>
          </cell>
          <cell r="R860">
            <v>0</v>
          </cell>
          <cell r="S860">
            <v>0</v>
          </cell>
          <cell r="U860" t="e">
            <v>#VALUE!</v>
          </cell>
          <cell r="V860" t="e">
            <v>#VALUE!</v>
          </cell>
          <cell r="W860" t="e">
            <v>#VALUE!</v>
          </cell>
          <cell r="X860" t="e">
            <v>#VALUE!</v>
          </cell>
          <cell r="Y860" t="e">
            <v>#VALUE!</v>
          </cell>
          <cell r="Z860" t="e">
            <v>#VALUE!</v>
          </cell>
        </row>
        <row r="861">
          <cell r="A861" t="str">
            <v>N</v>
          </cell>
          <cell r="B861">
            <v>0</v>
          </cell>
          <cell r="C861">
            <v>0</v>
          </cell>
          <cell r="D861">
            <v>0</v>
          </cell>
          <cell r="F861">
            <v>0</v>
          </cell>
          <cell r="G861">
            <v>0</v>
          </cell>
          <cell r="I861">
            <v>0</v>
          </cell>
          <cell r="J861">
            <v>0</v>
          </cell>
          <cell r="L861">
            <v>0</v>
          </cell>
          <cell r="M861">
            <v>0</v>
          </cell>
          <cell r="O861">
            <v>0</v>
          </cell>
          <cell r="P861">
            <v>0</v>
          </cell>
          <cell r="R861">
            <v>0</v>
          </cell>
          <cell r="S861">
            <v>0</v>
          </cell>
          <cell r="U861" t="e">
            <v>#VALUE!</v>
          </cell>
          <cell r="V861" t="e">
            <v>#VALUE!</v>
          </cell>
          <cell r="W861" t="e">
            <v>#VALUE!</v>
          </cell>
          <cell r="X861" t="e">
            <v>#VALUE!</v>
          </cell>
          <cell r="Y861" t="e">
            <v>#VALUE!</v>
          </cell>
          <cell r="Z861" t="e">
            <v>#VALUE!</v>
          </cell>
        </row>
        <row r="862">
          <cell r="A862" t="str">
            <v>N</v>
          </cell>
          <cell r="B862">
            <v>0</v>
          </cell>
          <cell r="C862">
            <v>0</v>
          </cell>
          <cell r="D862">
            <v>0</v>
          </cell>
          <cell r="F862">
            <v>0</v>
          </cell>
          <cell r="G862">
            <v>0</v>
          </cell>
          <cell r="I862">
            <v>0</v>
          </cell>
          <cell r="J862">
            <v>0</v>
          </cell>
          <cell r="L862">
            <v>0</v>
          </cell>
          <cell r="M862">
            <v>0</v>
          </cell>
          <cell r="O862">
            <v>0</v>
          </cell>
          <cell r="P862">
            <v>0</v>
          </cell>
          <cell r="R862">
            <v>0</v>
          </cell>
          <cell r="S862">
            <v>0</v>
          </cell>
          <cell r="U862" t="e">
            <v>#VALUE!</v>
          </cell>
          <cell r="V862" t="e">
            <v>#VALUE!</v>
          </cell>
          <cell r="W862" t="e">
            <v>#VALUE!</v>
          </cell>
          <cell r="X862" t="e">
            <v>#VALUE!</v>
          </cell>
          <cell r="Y862" t="e">
            <v>#VALUE!</v>
          </cell>
          <cell r="Z862" t="e">
            <v>#VALUE!</v>
          </cell>
        </row>
        <row r="863">
          <cell r="A863" t="str">
            <v>N</v>
          </cell>
          <cell r="B863">
            <v>0</v>
          </cell>
          <cell r="C863">
            <v>0</v>
          </cell>
          <cell r="D863">
            <v>0</v>
          </cell>
          <cell r="F863">
            <v>0</v>
          </cell>
          <cell r="G863">
            <v>0</v>
          </cell>
          <cell r="I863">
            <v>0</v>
          </cell>
          <cell r="J863">
            <v>0</v>
          </cell>
          <cell r="L863">
            <v>0</v>
          </cell>
          <cell r="M863">
            <v>0</v>
          </cell>
          <cell r="O863">
            <v>0</v>
          </cell>
          <cell r="P863">
            <v>0</v>
          </cell>
          <cell r="R863">
            <v>0</v>
          </cell>
          <cell r="S863">
            <v>0</v>
          </cell>
          <cell r="U863" t="e">
            <v>#VALUE!</v>
          </cell>
          <cell r="V863" t="e">
            <v>#VALUE!</v>
          </cell>
          <cell r="W863" t="e">
            <v>#VALUE!</v>
          </cell>
          <cell r="X863" t="e">
            <v>#VALUE!</v>
          </cell>
          <cell r="Y863" t="e">
            <v>#VALUE!</v>
          </cell>
          <cell r="Z863" t="e">
            <v>#VALUE!</v>
          </cell>
        </row>
        <row r="864">
          <cell r="A864" t="str">
            <v>N</v>
          </cell>
          <cell r="B864">
            <v>0</v>
          </cell>
          <cell r="C864">
            <v>0</v>
          </cell>
          <cell r="D864">
            <v>0</v>
          </cell>
          <cell r="F864">
            <v>0</v>
          </cell>
          <cell r="G864">
            <v>0</v>
          </cell>
          <cell r="I864">
            <v>0</v>
          </cell>
          <cell r="J864">
            <v>0</v>
          </cell>
          <cell r="L864">
            <v>0</v>
          </cell>
          <cell r="M864">
            <v>0</v>
          </cell>
          <cell r="O864">
            <v>0</v>
          </cell>
          <cell r="P864">
            <v>0</v>
          </cell>
          <cell r="R864">
            <v>0</v>
          </cell>
          <cell r="S864">
            <v>0</v>
          </cell>
          <cell r="U864" t="e">
            <v>#VALUE!</v>
          </cell>
          <cell r="V864" t="e">
            <v>#VALUE!</v>
          </cell>
          <cell r="W864" t="e">
            <v>#VALUE!</v>
          </cell>
          <cell r="X864" t="e">
            <v>#VALUE!</v>
          </cell>
          <cell r="Y864" t="e">
            <v>#VALUE!</v>
          </cell>
          <cell r="Z864" t="e">
            <v>#VALUE!</v>
          </cell>
        </row>
        <row r="865">
          <cell r="A865" t="str">
            <v>N</v>
          </cell>
          <cell r="B865">
            <v>0</v>
          </cell>
          <cell r="C865">
            <v>0</v>
          </cell>
          <cell r="D865">
            <v>0</v>
          </cell>
          <cell r="F865">
            <v>0</v>
          </cell>
          <cell r="G865">
            <v>0</v>
          </cell>
          <cell r="I865">
            <v>0</v>
          </cell>
          <cell r="J865">
            <v>0</v>
          </cell>
          <cell r="L865">
            <v>0</v>
          </cell>
          <cell r="M865">
            <v>0</v>
          </cell>
          <cell r="O865">
            <v>0</v>
          </cell>
          <cell r="P865">
            <v>0</v>
          </cell>
          <cell r="R865">
            <v>0</v>
          </cell>
          <cell r="S865">
            <v>0</v>
          </cell>
          <cell r="U865" t="e">
            <v>#VALUE!</v>
          </cell>
          <cell r="V865" t="e">
            <v>#VALUE!</v>
          </cell>
          <cell r="W865" t="e">
            <v>#VALUE!</v>
          </cell>
          <cell r="X865" t="e">
            <v>#VALUE!</v>
          </cell>
          <cell r="Y865" t="e">
            <v>#VALUE!</v>
          </cell>
          <cell r="Z865" t="e">
            <v>#VALUE!</v>
          </cell>
        </row>
        <row r="866">
          <cell r="A866" t="str">
            <v>N</v>
          </cell>
          <cell r="B866">
            <v>0</v>
          </cell>
          <cell r="C866">
            <v>0</v>
          </cell>
          <cell r="D866">
            <v>0</v>
          </cell>
          <cell r="F866">
            <v>0</v>
          </cell>
          <cell r="G866">
            <v>0</v>
          </cell>
          <cell r="I866">
            <v>0</v>
          </cell>
          <cell r="J866">
            <v>0</v>
          </cell>
          <cell r="L866">
            <v>0</v>
          </cell>
          <cell r="M866">
            <v>0</v>
          </cell>
          <cell r="O866">
            <v>0</v>
          </cell>
          <cell r="P866">
            <v>0</v>
          </cell>
          <cell r="R866">
            <v>0</v>
          </cell>
          <cell r="S866">
            <v>0</v>
          </cell>
          <cell r="U866" t="e">
            <v>#VALUE!</v>
          </cell>
          <cell r="V866" t="e">
            <v>#VALUE!</v>
          </cell>
          <cell r="W866" t="e">
            <v>#VALUE!</v>
          </cell>
          <cell r="X866" t="e">
            <v>#VALUE!</v>
          </cell>
          <cell r="Y866" t="e">
            <v>#VALUE!</v>
          </cell>
          <cell r="Z866" t="e">
            <v>#VALUE!</v>
          </cell>
        </row>
        <row r="867">
          <cell r="A867" t="str">
            <v>N</v>
          </cell>
          <cell r="B867">
            <v>0</v>
          </cell>
          <cell r="C867">
            <v>0</v>
          </cell>
          <cell r="D867">
            <v>0</v>
          </cell>
          <cell r="F867">
            <v>0</v>
          </cell>
          <cell r="G867">
            <v>0</v>
          </cell>
          <cell r="I867">
            <v>0</v>
          </cell>
          <cell r="J867">
            <v>0</v>
          </cell>
          <cell r="L867">
            <v>0</v>
          </cell>
          <cell r="M867">
            <v>0</v>
          </cell>
          <cell r="O867">
            <v>0</v>
          </cell>
          <cell r="P867">
            <v>0</v>
          </cell>
          <cell r="R867">
            <v>0</v>
          </cell>
          <cell r="S867">
            <v>0</v>
          </cell>
          <cell r="U867" t="e">
            <v>#VALUE!</v>
          </cell>
          <cell r="V867" t="e">
            <v>#VALUE!</v>
          </cell>
          <cell r="W867" t="e">
            <v>#VALUE!</v>
          </cell>
          <cell r="X867" t="e">
            <v>#VALUE!</v>
          </cell>
          <cell r="Y867" t="e">
            <v>#VALUE!</v>
          </cell>
          <cell r="Z867" t="e">
            <v>#VALUE!</v>
          </cell>
        </row>
        <row r="868">
          <cell r="A868" t="str">
            <v>N</v>
          </cell>
          <cell r="B868">
            <v>0</v>
          </cell>
          <cell r="C868">
            <v>0</v>
          </cell>
          <cell r="D868">
            <v>0</v>
          </cell>
          <cell r="F868">
            <v>0</v>
          </cell>
          <cell r="G868">
            <v>0</v>
          </cell>
          <cell r="I868">
            <v>0</v>
          </cell>
          <cell r="J868">
            <v>0</v>
          </cell>
          <cell r="L868">
            <v>0</v>
          </cell>
          <cell r="M868">
            <v>0</v>
          </cell>
          <cell r="O868">
            <v>0</v>
          </cell>
          <cell r="P868">
            <v>0</v>
          </cell>
          <cell r="R868">
            <v>0</v>
          </cell>
          <cell r="S868">
            <v>0</v>
          </cell>
          <cell r="U868" t="e">
            <v>#VALUE!</v>
          </cell>
          <cell r="V868" t="e">
            <v>#VALUE!</v>
          </cell>
          <cell r="W868" t="e">
            <v>#VALUE!</v>
          </cell>
          <cell r="X868" t="e">
            <v>#VALUE!</v>
          </cell>
          <cell r="Y868" t="e">
            <v>#VALUE!</v>
          </cell>
          <cell r="Z868" t="e">
            <v>#VALUE!</v>
          </cell>
        </row>
        <row r="869">
          <cell r="A869" t="str">
            <v>N</v>
          </cell>
          <cell r="B869">
            <v>0</v>
          </cell>
          <cell r="C869">
            <v>0</v>
          </cell>
          <cell r="D869">
            <v>0</v>
          </cell>
          <cell r="F869">
            <v>0</v>
          </cell>
          <cell r="G869">
            <v>0</v>
          </cell>
          <cell r="I869">
            <v>0</v>
          </cell>
          <cell r="J869">
            <v>0</v>
          </cell>
          <cell r="L869">
            <v>0</v>
          </cell>
          <cell r="M869">
            <v>0</v>
          </cell>
          <cell r="O869">
            <v>0</v>
          </cell>
          <cell r="P869">
            <v>0</v>
          </cell>
          <cell r="R869">
            <v>0</v>
          </cell>
          <cell r="S869">
            <v>0</v>
          </cell>
          <cell r="U869" t="e">
            <v>#VALUE!</v>
          </cell>
          <cell r="V869" t="e">
            <v>#VALUE!</v>
          </cell>
          <cell r="W869" t="e">
            <v>#VALUE!</v>
          </cell>
          <cell r="X869" t="e">
            <v>#VALUE!</v>
          </cell>
          <cell r="Y869" t="e">
            <v>#VALUE!</v>
          </cell>
          <cell r="Z869" t="e">
            <v>#VALUE!</v>
          </cell>
        </row>
        <row r="870">
          <cell r="A870" t="str">
            <v>N</v>
          </cell>
          <cell r="B870">
            <v>0</v>
          </cell>
          <cell r="C870">
            <v>0</v>
          </cell>
          <cell r="D870">
            <v>0</v>
          </cell>
          <cell r="F870">
            <v>0</v>
          </cell>
          <cell r="G870">
            <v>0</v>
          </cell>
          <cell r="I870">
            <v>0</v>
          </cell>
          <cell r="J870">
            <v>0</v>
          </cell>
          <cell r="L870">
            <v>0</v>
          </cell>
          <cell r="M870">
            <v>0</v>
          </cell>
          <cell r="O870">
            <v>0</v>
          </cell>
          <cell r="P870">
            <v>0</v>
          </cell>
          <cell r="R870">
            <v>0</v>
          </cell>
          <cell r="S870">
            <v>0</v>
          </cell>
          <cell r="U870" t="e">
            <v>#VALUE!</v>
          </cell>
          <cell r="V870" t="e">
            <v>#VALUE!</v>
          </cell>
          <cell r="W870" t="e">
            <v>#VALUE!</v>
          </cell>
          <cell r="X870" t="e">
            <v>#VALUE!</v>
          </cell>
          <cell r="Y870" t="e">
            <v>#VALUE!</v>
          </cell>
          <cell r="Z870" t="e">
            <v>#VALUE!</v>
          </cell>
        </row>
        <row r="871">
          <cell r="A871" t="str">
            <v>N</v>
          </cell>
          <cell r="B871">
            <v>0</v>
          </cell>
          <cell r="C871">
            <v>0</v>
          </cell>
          <cell r="D871">
            <v>0</v>
          </cell>
          <cell r="F871">
            <v>0</v>
          </cell>
          <cell r="G871">
            <v>0</v>
          </cell>
          <cell r="I871">
            <v>0</v>
          </cell>
          <cell r="J871">
            <v>0</v>
          </cell>
          <cell r="L871">
            <v>0</v>
          </cell>
          <cell r="M871">
            <v>0</v>
          </cell>
          <cell r="O871">
            <v>0</v>
          </cell>
          <cell r="P871">
            <v>0</v>
          </cell>
          <cell r="R871">
            <v>0</v>
          </cell>
          <cell r="S871">
            <v>0</v>
          </cell>
          <cell r="U871" t="e">
            <v>#VALUE!</v>
          </cell>
          <cell r="V871" t="e">
            <v>#VALUE!</v>
          </cell>
          <cell r="W871" t="e">
            <v>#VALUE!</v>
          </cell>
          <cell r="X871" t="e">
            <v>#VALUE!</v>
          </cell>
          <cell r="Y871" t="e">
            <v>#VALUE!</v>
          </cell>
          <cell r="Z871" t="e">
            <v>#VALUE!</v>
          </cell>
        </row>
        <row r="872">
          <cell r="A872" t="str">
            <v>N</v>
          </cell>
          <cell r="B872">
            <v>0</v>
          </cell>
          <cell r="C872">
            <v>0</v>
          </cell>
          <cell r="D872">
            <v>0</v>
          </cell>
          <cell r="F872">
            <v>0</v>
          </cell>
          <cell r="G872">
            <v>0</v>
          </cell>
          <cell r="I872">
            <v>0</v>
          </cell>
          <cell r="J872">
            <v>0</v>
          </cell>
          <cell r="L872">
            <v>0</v>
          </cell>
          <cell r="M872">
            <v>0</v>
          </cell>
          <cell r="O872">
            <v>0</v>
          </cell>
          <cell r="P872">
            <v>0</v>
          </cell>
          <cell r="R872">
            <v>0</v>
          </cell>
          <cell r="S872">
            <v>0</v>
          </cell>
          <cell r="U872" t="e">
            <v>#VALUE!</v>
          </cell>
          <cell r="V872" t="e">
            <v>#VALUE!</v>
          </cell>
          <cell r="W872" t="e">
            <v>#VALUE!</v>
          </cell>
          <cell r="X872" t="e">
            <v>#VALUE!</v>
          </cell>
          <cell r="Y872" t="e">
            <v>#VALUE!</v>
          </cell>
          <cell r="Z872" t="e">
            <v>#VALUE!</v>
          </cell>
        </row>
        <row r="873">
          <cell r="A873" t="str">
            <v>N</v>
          </cell>
          <cell r="B873">
            <v>0</v>
          </cell>
          <cell r="C873">
            <v>0</v>
          </cell>
          <cell r="D873">
            <v>0</v>
          </cell>
          <cell r="F873">
            <v>0</v>
          </cell>
          <cell r="G873">
            <v>0</v>
          </cell>
          <cell r="I873">
            <v>0</v>
          </cell>
          <cell r="J873">
            <v>0</v>
          </cell>
          <cell r="L873">
            <v>0</v>
          </cell>
          <cell r="M873">
            <v>0</v>
          </cell>
          <cell r="O873">
            <v>0</v>
          </cell>
          <cell r="P873">
            <v>0</v>
          </cell>
          <cell r="R873">
            <v>0</v>
          </cell>
          <cell r="S873">
            <v>0</v>
          </cell>
          <cell r="U873" t="e">
            <v>#VALUE!</v>
          </cell>
          <cell r="V873" t="e">
            <v>#VALUE!</v>
          </cell>
          <cell r="W873" t="e">
            <v>#VALUE!</v>
          </cell>
          <cell r="X873" t="e">
            <v>#VALUE!</v>
          </cell>
          <cell r="Y873" t="e">
            <v>#VALUE!</v>
          </cell>
          <cell r="Z873" t="e">
            <v>#VALUE!</v>
          </cell>
        </row>
        <row r="874">
          <cell r="A874" t="str">
            <v>N</v>
          </cell>
          <cell r="B874">
            <v>0</v>
          </cell>
          <cell r="C874">
            <v>0</v>
          </cell>
          <cell r="D874">
            <v>0</v>
          </cell>
          <cell r="F874">
            <v>0</v>
          </cell>
          <cell r="G874">
            <v>0</v>
          </cell>
          <cell r="I874">
            <v>0</v>
          </cell>
          <cell r="J874">
            <v>0</v>
          </cell>
          <cell r="L874">
            <v>0</v>
          </cell>
          <cell r="M874">
            <v>0</v>
          </cell>
          <cell r="O874">
            <v>0</v>
          </cell>
          <cell r="P874">
            <v>0</v>
          </cell>
          <cell r="R874">
            <v>0</v>
          </cell>
          <cell r="S874">
            <v>0</v>
          </cell>
          <cell r="U874" t="e">
            <v>#VALUE!</v>
          </cell>
          <cell r="V874" t="e">
            <v>#VALUE!</v>
          </cell>
          <cell r="W874" t="e">
            <v>#VALUE!</v>
          </cell>
          <cell r="X874" t="e">
            <v>#VALUE!</v>
          </cell>
          <cell r="Y874" t="e">
            <v>#VALUE!</v>
          </cell>
          <cell r="Z874" t="e">
            <v>#VALUE!</v>
          </cell>
        </row>
        <row r="875">
          <cell r="A875" t="str">
            <v>N</v>
          </cell>
          <cell r="B875">
            <v>0</v>
          </cell>
          <cell r="C875">
            <v>0</v>
          </cell>
          <cell r="D875">
            <v>0</v>
          </cell>
          <cell r="F875">
            <v>0</v>
          </cell>
          <cell r="G875">
            <v>0</v>
          </cell>
          <cell r="I875">
            <v>0</v>
          </cell>
          <cell r="J875">
            <v>0</v>
          </cell>
          <cell r="L875">
            <v>0</v>
          </cell>
          <cell r="M875">
            <v>0</v>
          </cell>
          <cell r="O875">
            <v>0</v>
          </cell>
          <cell r="P875">
            <v>0</v>
          </cell>
          <cell r="R875">
            <v>0</v>
          </cell>
          <cell r="S875">
            <v>0</v>
          </cell>
          <cell r="U875" t="e">
            <v>#VALUE!</v>
          </cell>
          <cell r="V875" t="e">
            <v>#VALUE!</v>
          </cell>
          <cell r="W875" t="e">
            <v>#VALUE!</v>
          </cell>
          <cell r="X875" t="e">
            <v>#VALUE!</v>
          </cell>
          <cell r="Y875" t="e">
            <v>#VALUE!</v>
          </cell>
          <cell r="Z875" t="e">
            <v>#VALUE!</v>
          </cell>
        </row>
        <row r="876">
          <cell r="A876" t="str">
            <v>N</v>
          </cell>
          <cell r="B876">
            <v>0</v>
          </cell>
          <cell r="C876">
            <v>0</v>
          </cell>
          <cell r="D876">
            <v>0</v>
          </cell>
          <cell r="F876">
            <v>0</v>
          </cell>
          <cell r="G876">
            <v>0</v>
          </cell>
          <cell r="I876">
            <v>0</v>
          </cell>
          <cell r="J876">
            <v>0</v>
          </cell>
          <cell r="L876">
            <v>0</v>
          </cell>
          <cell r="M876">
            <v>0</v>
          </cell>
          <cell r="O876">
            <v>0</v>
          </cell>
          <cell r="P876">
            <v>0</v>
          </cell>
          <cell r="R876">
            <v>0</v>
          </cell>
          <cell r="S876">
            <v>0</v>
          </cell>
          <cell r="U876" t="e">
            <v>#VALUE!</v>
          </cell>
          <cell r="V876" t="e">
            <v>#VALUE!</v>
          </cell>
          <cell r="W876" t="e">
            <v>#VALUE!</v>
          </cell>
          <cell r="X876" t="e">
            <v>#VALUE!</v>
          </cell>
          <cell r="Y876" t="e">
            <v>#VALUE!</v>
          </cell>
          <cell r="Z876" t="e">
            <v>#VALUE!</v>
          </cell>
        </row>
        <row r="877">
          <cell r="A877" t="str">
            <v>N</v>
          </cell>
          <cell r="B877">
            <v>0</v>
          </cell>
          <cell r="C877">
            <v>0</v>
          </cell>
          <cell r="D877">
            <v>0</v>
          </cell>
          <cell r="F877">
            <v>0</v>
          </cell>
          <cell r="G877">
            <v>0</v>
          </cell>
          <cell r="I877">
            <v>0</v>
          </cell>
          <cell r="J877">
            <v>0</v>
          </cell>
          <cell r="L877">
            <v>0</v>
          </cell>
          <cell r="M877">
            <v>0</v>
          </cell>
          <cell r="O877">
            <v>0</v>
          </cell>
          <cell r="P877">
            <v>0</v>
          </cell>
          <cell r="R877">
            <v>0</v>
          </cell>
          <cell r="S877">
            <v>0</v>
          </cell>
          <cell r="U877" t="e">
            <v>#VALUE!</v>
          </cell>
          <cell r="V877" t="e">
            <v>#VALUE!</v>
          </cell>
          <cell r="W877" t="e">
            <v>#VALUE!</v>
          </cell>
          <cell r="X877" t="e">
            <v>#VALUE!</v>
          </cell>
          <cell r="Y877" t="e">
            <v>#VALUE!</v>
          </cell>
          <cell r="Z877" t="e">
            <v>#VALUE!</v>
          </cell>
        </row>
        <row r="878">
          <cell r="A878" t="str">
            <v>N</v>
          </cell>
          <cell r="B878">
            <v>0</v>
          </cell>
          <cell r="C878">
            <v>0</v>
          </cell>
          <cell r="D878">
            <v>0</v>
          </cell>
          <cell r="F878">
            <v>0</v>
          </cell>
          <cell r="G878">
            <v>0</v>
          </cell>
          <cell r="I878">
            <v>0</v>
          </cell>
          <cell r="J878">
            <v>0</v>
          </cell>
          <cell r="L878">
            <v>0</v>
          </cell>
          <cell r="M878">
            <v>0</v>
          </cell>
          <cell r="O878">
            <v>0</v>
          </cell>
          <cell r="P878">
            <v>0</v>
          </cell>
          <cell r="R878">
            <v>0</v>
          </cell>
          <cell r="S878">
            <v>0</v>
          </cell>
          <cell r="U878" t="e">
            <v>#VALUE!</v>
          </cell>
          <cell r="V878" t="e">
            <v>#VALUE!</v>
          </cell>
          <cell r="W878" t="e">
            <v>#VALUE!</v>
          </cell>
          <cell r="X878" t="e">
            <v>#VALUE!</v>
          </cell>
          <cell r="Y878" t="e">
            <v>#VALUE!</v>
          </cell>
          <cell r="Z878" t="e">
            <v>#VALUE!</v>
          </cell>
        </row>
        <row r="879">
          <cell r="A879" t="str">
            <v>N</v>
          </cell>
          <cell r="B879">
            <v>0</v>
          </cell>
          <cell r="C879">
            <v>0</v>
          </cell>
          <cell r="D879">
            <v>0</v>
          </cell>
          <cell r="F879">
            <v>0</v>
          </cell>
          <cell r="G879">
            <v>0</v>
          </cell>
          <cell r="I879">
            <v>0</v>
          </cell>
          <cell r="J879">
            <v>0</v>
          </cell>
          <cell r="L879">
            <v>0</v>
          </cell>
          <cell r="M879">
            <v>0</v>
          </cell>
          <cell r="O879">
            <v>0</v>
          </cell>
          <cell r="P879">
            <v>0</v>
          </cell>
          <cell r="R879">
            <v>0</v>
          </cell>
          <cell r="S879">
            <v>0</v>
          </cell>
          <cell r="U879" t="e">
            <v>#VALUE!</v>
          </cell>
          <cell r="V879" t="e">
            <v>#VALUE!</v>
          </cell>
          <cell r="W879" t="e">
            <v>#VALUE!</v>
          </cell>
          <cell r="X879" t="e">
            <v>#VALUE!</v>
          </cell>
          <cell r="Y879" t="e">
            <v>#VALUE!</v>
          </cell>
          <cell r="Z879" t="e">
            <v>#VALUE!</v>
          </cell>
        </row>
        <row r="880">
          <cell r="A880" t="str">
            <v>N</v>
          </cell>
          <cell r="B880">
            <v>0</v>
          </cell>
          <cell r="C880">
            <v>0</v>
          </cell>
          <cell r="D880">
            <v>0</v>
          </cell>
          <cell r="F880">
            <v>0</v>
          </cell>
          <cell r="G880">
            <v>0</v>
          </cell>
          <cell r="I880">
            <v>0</v>
          </cell>
          <cell r="J880">
            <v>0</v>
          </cell>
          <cell r="L880">
            <v>0</v>
          </cell>
          <cell r="M880">
            <v>0</v>
          </cell>
          <cell r="O880">
            <v>0</v>
          </cell>
          <cell r="P880">
            <v>0</v>
          </cell>
          <cell r="R880">
            <v>0</v>
          </cell>
          <cell r="S880">
            <v>0</v>
          </cell>
          <cell r="U880" t="e">
            <v>#VALUE!</v>
          </cell>
          <cell r="V880" t="e">
            <v>#VALUE!</v>
          </cell>
          <cell r="W880" t="e">
            <v>#VALUE!</v>
          </cell>
          <cell r="X880" t="e">
            <v>#VALUE!</v>
          </cell>
          <cell r="Y880" t="e">
            <v>#VALUE!</v>
          </cell>
          <cell r="Z880" t="e">
            <v>#VALUE!</v>
          </cell>
        </row>
        <row r="881">
          <cell r="A881" t="str">
            <v>N</v>
          </cell>
          <cell r="B881">
            <v>0</v>
          </cell>
          <cell r="C881">
            <v>0</v>
          </cell>
          <cell r="D881">
            <v>0</v>
          </cell>
          <cell r="F881">
            <v>0</v>
          </cell>
          <cell r="G881">
            <v>0</v>
          </cell>
          <cell r="I881">
            <v>0</v>
          </cell>
          <cell r="J881">
            <v>0</v>
          </cell>
          <cell r="L881">
            <v>0</v>
          </cell>
          <cell r="M881">
            <v>0</v>
          </cell>
          <cell r="O881">
            <v>0</v>
          </cell>
          <cell r="P881">
            <v>0</v>
          </cell>
          <cell r="R881">
            <v>0</v>
          </cell>
          <cell r="S881">
            <v>0</v>
          </cell>
          <cell r="U881" t="e">
            <v>#VALUE!</v>
          </cell>
          <cell r="V881" t="e">
            <v>#VALUE!</v>
          </cell>
          <cell r="W881" t="e">
            <v>#VALUE!</v>
          </cell>
          <cell r="X881" t="e">
            <v>#VALUE!</v>
          </cell>
          <cell r="Y881" t="e">
            <v>#VALUE!</v>
          </cell>
          <cell r="Z881" t="e">
            <v>#VALUE!</v>
          </cell>
        </row>
        <row r="882">
          <cell r="A882" t="str">
            <v>N</v>
          </cell>
          <cell r="B882">
            <v>0</v>
          </cell>
          <cell r="C882">
            <v>0</v>
          </cell>
          <cell r="D882">
            <v>0</v>
          </cell>
          <cell r="F882">
            <v>0</v>
          </cell>
          <cell r="G882">
            <v>0</v>
          </cell>
          <cell r="I882">
            <v>0</v>
          </cell>
          <cell r="J882">
            <v>0</v>
          </cell>
          <cell r="L882">
            <v>0</v>
          </cell>
          <cell r="M882">
            <v>0</v>
          </cell>
          <cell r="O882">
            <v>0</v>
          </cell>
          <cell r="P882">
            <v>0</v>
          </cell>
          <cell r="R882">
            <v>0</v>
          </cell>
          <cell r="S882">
            <v>0</v>
          </cell>
          <cell r="U882" t="e">
            <v>#VALUE!</v>
          </cell>
          <cell r="V882" t="e">
            <v>#VALUE!</v>
          </cell>
          <cell r="W882" t="e">
            <v>#VALUE!</v>
          </cell>
          <cell r="X882" t="e">
            <v>#VALUE!</v>
          </cell>
          <cell r="Y882" t="e">
            <v>#VALUE!</v>
          </cell>
          <cell r="Z882" t="e">
            <v>#VALUE!</v>
          </cell>
        </row>
        <row r="883">
          <cell r="A883" t="str">
            <v>N</v>
          </cell>
          <cell r="B883">
            <v>0</v>
          </cell>
          <cell r="C883">
            <v>0</v>
          </cell>
          <cell r="D883">
            <v>0</v>
          </cell>
          <cell r="F883">
            <v>0</v>
          </cell>
          <cell r="G883">
            <v>0</v>
          </cell>
          <cell r="I883">
            <v>0</v>
          </cell>
          <cell r="J883">
            <v>0</v>
          </cell>
          <cell r="L883">
            <v>0</v>
          </cell>
          <cell r="M883">
            <v>0</v>
          </cell>
          <cell r="O883">
            <v>0</v>
          </cell>
          <cell r="P883">
            <v>0</v>
          </cell>
          <cell r="R883">
            <v>0</v>
          </cell>
          <cell r="S883">
            <v>0</v>
          </cell>
          <cell r="U883" t="e">
            <v>#VALUE!</v>
          </cell>
          <cell r="V883" t="e">
            <v>#VALUE!</v>
          </cell>
          <cell r="W883" t="e">
            <v>#VALUE!</v>
          </cell>
          <cell r="X883" t="e">
            <v>#VALUE!</v>
          </cell>
          <cell r="Y883" t="e">
            <v>#VALUE!</v>
          </cell>
          <cell r="Z883" t="e">
            <v>#VALUE!</v>
          </cell>
        </row>
        <row r="884">
          <cell r="A884" t="str">
            <v>N</v>
          </cell>
          <cell r="B884">
            <v>0</v>
          </cell>
          <cell r="C884">
            <v>0</v>
          </cell>
          <cell r="D884">
            <v>0</v>
          </cell>
          <cell r="F884">
            <v>0</v>
          </cell>
          <cell r="G884">
            <v>0</v>
          </cell>
          <cell r="I884">
            <v>0</v>
          </cell>
          <cell r="J884">
            <v>0</v>
          </cell>
          <cell r="L884">
            <v>0</v>
          </cell>
          <cell r="M884">
            <v>0</v>
          </cell>
          <cell r="O884">
            <v>0</v>
          </cell>
          <cell r="P884">
            <v>0</v>
          </cell>
          <cell r="R884">
            <v>0</v>
          </cell>
          <cell r="S884">
            <v>0</v>
          </cell>
          <cell r="U884" t="e">
            <v>#VALUE!</v>
          </cell>
          <cell r="V884" t="e">
            <v>#VALUE!</v>
          </cell>
          <cell r="W884" t="e">
            <v>#VALUE!</v>
          </cell>
          <cell r="X884" t="e">
            <v>#VALUE!</v>
          </cell>
          <cell r="Y884" t="e">
            <v>#VALUE!</v>
          </cell>
          <cell r="Z884" t="e">
            <v>#VALUE!</v>
          </cell>
        </row>
        <row r="885">
          <cell r="A885" t="str">
            <v>N</v>
          </cell>
          <cell r="B885">
            <v>0</v>
          </cell>
          <cell r="C885">
            <v>0</v>
          </cell>
          <cell r="D885">
            <v>0</v>
          </cell>
          <cell r="F885">
            <v>0</v>
          </cell>
          <cell r="G885">
            <v>0</v>
          </cell>
          <cell r="I885">
            <v>0</v>
          </cell>
          <cell r="J885">
            <v>0</v>
          </cell>
          <cell r="L885">
            <v>0</v>
          </cell>
          <cell r="M885">
            <v>0</v>
          </cell>
          <cell r="O885">
            <v>0</v>
          </cell>
          <cell r="P885">
            <v>0</v>
          </cell>
          <cell r="R885">
            <v>0</v>
          </cell>
          <cell r="S885">
            <v>0</v>
          </cell>
          <cell r="U885" t="e">
            <v>#VALUE!</v>
          </cell>
          <cell r="V885" t="e">
            <v>#VALUE!</v>
          </cell>
          <cell r="W885" t="e">
            <v>#VALUE!</v>
          </cell>
          <cell r="X885" t="e">
            <v>#VALUE!</v>
          </cell>
          <cell r="Y885" t="e">
            <v>#VALUE!</v>
          </cell>
          <cell r="Z885" t="e">
            <v>#VALUE!</v>
          </cell>
        </row>
        <row r="886">
          <cell r="A886" t="str">
            <v>N</v>
          </cell>
          <cell r="B886">
            <v>0</v>
          </cell>
          <cell r="C886">
            <v>0</v>
          </cell>
          <cell r="D886">
            <v>0</v>
          </cell>
          <cell r="F886">
            <v>0</v>
          </cell>
          <cell r="G886">
            <v>0</v>
          </cell>
          <cell r="I886">
            <v>0</v>
          </cell>
          <cell r="J886">
            <v>0</v>
          </cell>
          <cell r="L886">
            <v>0</v>
          </cell>
          <cell r="M886">
            <v>0</v>
          </cell>
          <cell r="O886">
            <v>0</v>
          </cell>
          <cell r="P886">
            <v>0</v>
          </cell>
          <cell r="R886">
            <v>0</v>
          </cell>
          <cell r="S886">
            <v>0</v>
          </cell>
          <cell r="U886" t="e">
            <v>#VALUE!</v>
          </cell>
          <cell r="V886" t="e">
            <v>#VALUE!</v>
          </cell>
          <cell r="W886" t="e">
            <v>#VALUE!</v>
          </cell>
          <cell r="X886" t="e">
            <v>#VALUE!</v>
          </cell>
          <cell r="Y886" t="e">
            <v>#VALUE!</v>
          </cell>
          <cell r="Z886" t="e">
            <v>#VALUE!</v>
          </cell>
        </row>
        <row r="887">
          <cell r="A887" t="str">
            <v>N</v>
          </cell>
          <cell r="B887">
            <v>0</v>
          </cell>
          <cell r="C887">
            <v>0</v>
          </cell>
          <cell r="D887">
            <v>0</v>
          </cell>
          <cell r="F887">
            <v>0</v>
          </cell>
          <cell r="G887">
            <v>0</v>
          </cell>
          <cell r="I887">
            <v>0</v>
          </cell>
          <cell r="J887">
            <v>0</v>
          </cell>
          <cell r="L887">
            <v>0</v>
          </cell>
          <cell r="M887">
            <v>0</v>
          </cell>
          <cell r="O887">
            <v>0</v>
          </cell>
          <cell r="P887">
            <v>0</v>
          </cell>
          <cell r="R887">
            <v>0</v>
          </cell>
          <cell r="S887">
            <v>0</v>
          </cell>
          <cell r="U887" t="e">
            <v>#VALUE!</v>
          </cell>
          <cell r="V887" t="e">
            <v>#VALUE!</v>
          </cell>
          <cell r="W887" t="e">
            <v>#VALUE!</v>
          </cell>
          <cell r="X887" t="e">
            <v>#VALUE!</v>
          </cell>
          <cell r="Y887" t="e">
            <v>#VALUE!</v>
          </cell>
          <cell r="Z887" t="e">
            <v>#VALUE!</v>
          </cell>
        </row>
        <row r="888">
          <cell r="A888" t="str">
            <v>N</v>
          </cell>
          <cell r="B888">
            <v>0</v>
          </cell>
          <cell r="C888">
            <v>0</v>
          </cell>
          <cell r="D888">
            <v>0</v>
          </cell>
          <cell r="F888">
            <v>0</v>
          </cell>
          <cell r="G888">
            <v>0</v>
          </cell>
          <cell r="I888">
            <v>0</v>
          </cell>
          <cell r="J888">
            <v>0</v>
          </cell>
          <cell r="L888">
            <v>0</v>
          </cell>
          <cell r="M888">
            <v>0</v>
          </cell>
          <cell r="O888">
            <v>0</v>
          </cell>
          <cell r="P888">
            <v>0</v>
          </cell>
          <cell r="R888">
            <v>0</v>
          </cell>
          <cell r="S888">
            <v>0</v>
          </cell>
          <cell r="U888" t="e">
            <v>#VALUE!</v>
          </cell>
          <cell r="V888" t="e">
            <v>#VALUE!</v>
          </cell>
          <cell r="W888" t="e">
            <v>#VALUE!</v>
          </cell>
          <cell r="X888" t="e">
            <v>#VALUE!</v>
          </cell>
          <cell r="Y888" t="e">
            <v>#VALUE!</v>
          </cell>
          <cell r="Z888" t="e">
            <v>#VALUE!</v>
          </cell>
        </row>
        <row r="889">
          <cell r="A889" t="str">
            <v>N</v>
          </cell>
          <cell r="B889">
            <v>0</v>
          </cell>
          <cell r="C889">
            <v>0</v>
          </cell>
          <cell r="D889">
            <v>0</v>
          </cell>
          <cell r="F889">
            <v>0</v>
          </cell>
          <cell r="G889">
            <v>0</v>
          </cell>
          <cell r="I889">
            <v>0</v>
          </cell>
          <cell r="J889">
            <v>0</v>
          </cell>
          <cell r="L889">
            <v>0</v>
          </cell>
          <cell r="M889">
            <v>0</v>
          </cell>
          <cell r="O889">
            <v>0</v>
          </cell>
          <cell r="P889">
            <v>0</v>
          </cell>
          <cell r="R889">
            <v>0</v>
          </cell>
          <cell r="S889">
            <v>0</v>
          </cell>
          <cell r="U889" t="e">
            <v>#VALUE!</v>
          </cell>
          <cell r="V889" t="e">
            <v>#VALUE!</v>
          </cell>
          <cell r="W889" t="e">
            <v>#VALUE!</v>
          </cell>
          <cell r="X889" t="e">
            <v>#VALUE!</v>
          </cell>
          <cell r="Y889" t="e">
            <v>#VALUE!</v>
          </cell>
          <cell r="Z889" t="e">
            <v>#VALUE!</v>
          </cell>
        </row>
        <row r="890">
          <cell r="A890" t="str">
            <v>N</v>
          </cell>
          <cell r="B890">
            <v>0</v>
          </cell>
          <cell r="C890">
            <v>0</v>
          </cell>
          <cell r="D890">
            <v>0</v>
          </cell>
          <cell r="F890">
            <v>0</v>
          </cell>
          <cell r="G890">
            <v>0</v>
          </cell>
          <cell r="I890">
            <v>0</v>
          </cell>
          <cell r="J890">
            <v>0</v>
          </cell>
          <cell r="L890">
            <v>0</v>
          </cell>
          <cell r="M890">
            <v>0</v>
          </cell>
          <cell r="O890">
            <v>0</v>
          </cell>
          <cell r="P890">
            <v>0</v>
          </cell>
          <cell r="R890">
            <v>0</v>
          </cell>
          <cell r="S890">
            <v>0</v>
          </cell>
          <cell r="U890" t="e">
            <v>#VALUE!</v>
          </cell>
          <cell r="V890" t="e">
            <v>#VALUE!</v>
          </cell>
          <cell r="W890" t="e">
            <v>#VALUE!</v>
          </cell>
          <cell r="X890" t="e">
            <v>#VALUE!</v>
          </cell>
          <cell r="Y890" t="e">
            <v>#VALUE!</v>
          </cell>
          <cell r="Z890" t="e">
            <v>#VALUE!</v>
          </cell>
        </row>
        <row r="891">
          <cell r="A891" t="str">
            <v>N</v>
          </cell>
          <cell r="B891">
            <v>0</v>
          </cell>
          <cell r="C891">
            <v>0</v>
          </cell>
          <cell r="D891">
            <v>0</v>
          </cell>
          <cell r="F891">
            <v>0</v>
          </cell>
          <cell r="G891">
            <v>0</v>
          </cell>
          <cell r="I891">
            <v>0</v>
          </cell>
          <cell r="J891">
            <v>0</v>
          </cell>
          <cell r="L891">
            <v>0</v>
          </cell>
          <cell r="M891">
            <v>0</v>
          </cell>
          <cell r="O891">
            <v>0</v>
          </cell>
          <cell r="P891">
            <v>0</v>
          </cell>
          <cell r="R891">
            <v>0</v>
          </cell>
          <cell r="S891">
            <v>0</v>
          </cell>
          <cell r="U891" t="e">
            <v>#VALUE!</v>
          </cell>
          <cell r="V891" t="e">
            <v>#VALUE!</v>
          </cell>
          <cell r="W891" t="e">
            <v>#VALUE!</v>
          </cell>
          <cell r="X891" t="e">
            <v>#VALUE!</v>
          </cell>
          <cell r="Y891" t="e">
            <v>#VALUE!</v>
          </cell>
          <cell r="Z891" t="e">
            <v>#VALUE!</v>
          </cell>
        </row>
        <row r="892">
          <cell r="A892" t="str">
            <v>N</v>
          </cell>
          <cell r="B892">
            <v>0</v>
          </cell>
          <cell r="C892">
            <v>0</v>
          </cell>
          <cell r="D892">
            <v>0</v>
          </cell>
          <cell r="F892">
            <v>0</v>
          </cell>
          <cell r="G892">
            <v>0</v>
          </cell>
          <cell r="I892">
            <v>0</v>
          </cell>
          <cell r="J892">
            <v>0</v>
          </cell>
          <cell r="L892">
            <v>0</v>
          </cell>
          <cell r="M892">
            <v>0</v>
          </cell>
          <cell r="O892">
            <v>0</v>
          </cell>
          <cell r="P892">
            <v>0</v>
          </cell>
          <cell r="R892">
            <v>0</v>
          </cell>
          <cell r="S892">
            <v>0</v>
          </cell>
          <cell r="U892" t="e">
            <v>#VALUE!</v>
          </cell>
          <cell r="V892" t="e">
            <v>#VALUE!</v>
          </cell>
          <cell r="W892" t="e">
            <v>#VALUE!</v>
          </cell>
          <cell r="X892" t="e">
            <v>#VALUE!</v>
          </cell>
          <cell r="Y892" t="e">
            <v>#VALUE!</v>
          </cell>
          <cell r="Z892" t="e">
            <v>#VALUE!</v>
          </cell>
        </row>
        <row r="893">
          <cell r="A893" t="str">
            <v>N</v>
          </cell>
          <cell r="B893">
            <v>0</v>
          </cell>
          <cell r="C893">
            <v>0</v>
          </cell>
          <cell r="D893">
            <v>0</v>
          </cell>
          <cell r="F893">
            <v>0</v>
          </cell>
          <cell r="G893">
            <v>0</v>
          </cell>
          <cell r="I893">
            <v>0</v>
          </cell>
          <cell r="J893">
            <v>0</v>
          </cell>
          <cell r="L893">
            <v>0</v>
          </cell>
          <cell r="M893">
            <v>0</v>
          </cell>
          <cell r="O893">
            <v>0</v>
          </cell>
          <cell r="P893">
            <v>0</v>
          </cell>
          <cell r="R893">
            <v>0</v>
          </cell>
          <cell r="S893">
            <v>0</v>
          </cell>
          <cell r="U893" t="e">
            <v>#VALUE!</v>
          </cell>
          <cell r="V893" t="e">
            <v>#VALUE!</v>
          </cell>
          <cell r="W893" t="e">
            <v>#VALUE!</v>
          </cell>
          <cell r="X893" t="e">
            <v>#VALUE!</v>
          </cell>
          <cell r="Y893" t="e">
            <v>#VALUE!</v>
          </cell>
          <cell r="Z893" t="e">
            <v>#VALUE!</v>
          </cell>
        </row>
        <row r="894">
          <cell r="A894" t="str">
            <v>N</v>
          </cell>
          <cell r="B894">
            <v>0</v>
          </cell>
          <cell r="C894">
            <v>0</v>
          </cell>
          <cell r="D894">
            <v>0</v>
          </cell>
          <cell r="F894">
            <v>0</v>
          </cell>
          <cell r="G894">
            <v>0</v>
          </cell>
          <cell r="I894">
            <v>0</v>
          </cell>
          <cell r="J894">
            <v>0</v>
          </cell>
          <cell r="L894">
            <v>0</v>
          </cell>
          <cell r="M894">
            <v>0</v>
          </cell>
          <cell r="O894">
            <v>0</v>
          </cell>
          <cell r="P894">
            <v>0</v>
          </cell>
          <cell r="R894">
            <v>0</v>
          </cell>
          <cell r="S894">
            <v>0</v>
          </cell>
          <cell r="U894" t="e">
            <v>#VALUE!</v>
          </cell>
          <cell r="V894" t="e">
            <v>#VALUE!</v>
          </cell>
          <cell r="W894" t="e">
            <v>#VALUE!</v>
          </cell>
          <cell r="X894" t="e">
            <v>#VALUE!</v>
          </cell>
          <cell r="Y894" t="e">
            <v>#VALUE!</v>
          </cell>
          <cell r="Z894" t="e">
            <v>#VALUE!</v>
          </cell>
        </row>
        <row r="895">
          <cell r="A895" t="str">
            <v>N</v>
          </cell>
          <cell r="B895">
            <v>0</v>
          </cell>
          <cell r="C895">
            <v>0</v>
          </cell>
          <cell r="D895">
            <v>0</v>
          </cell>
          <cell r="F895">
            <v>0</v>
          </cell>
          <cell r="G895">
            <v>0</v>
          </cell>
          <cell r="I895">
            <v>0</v>
          </cell>
          <cell r="J895">
            <v>0</v>
          </cell>
          <cell r="L895">
            <v>0</v>
          </cell>
          <cell r="M895">
            <v>0</v>
          </cell>
          <cell r="O895">
            <v>0</v>
          </cell>
          <cell r="P895">
            <v>0</v>
          </cell>
          <cell r="R895">
            <v>0</v>
          </cell>
          <cell r="S895">
            <v>0</v>
          </cell>
          <cell r="U895" t="e">
            <v>#VALUE!</v>
          </cell>
          <cell r="V895" t="e">
            <v>#VALUE!</v>
          </cell>
          <cell r="W895" t="e">
            <v>#VALUE!</v>
          </cell>
          <cell r="X895" t="e">
            <v>#VALUE!</v>
          </cell>
          <cell r="Y895" t="e">
            <v>#VALUE!</v>
          </cell>
          <cell r="Z895" t="e">
            <v>#VALUE!</v>
          </cell>
        </row>
        <row r="896">
          <cell r="A896" t="str">
            <v>N</v>
          </cell>
          <cell r="B896">
            <v>0</v>
          </cell>
          <cell r="C896">
            <v>0</v>
          </cell>
          <cell r="D896">
            <v>0</v>
          </cell>
          <cell r="F896">
            <v>0</v>
          </cell>
          <cell r="G896">
            <v>0</v>
          </cell>
          <cell r="I896">
            <v>0</v>
          </cell>
          <cell r="J896">
            <v>0</v>
          </cell>
          <cell r="L896">
            <v>0</v>
          </cell>
          <cell r="M896">
            <v>0</v>
          </cell>
          <cell r="O896">
            <v>0</v>
          </cell>
          <cell r="P896">
            <v>0</v>
          </cell>
          <cell r="R896">
            <v>0</v>
          </cell>
          <cell r="S896">
            <v>0</v>
          </cell>
          <cell r="U896" t="e">
            <v>#VALUE!</v>
          </cell>
          <cell r="V896" t="e">
            <v>#VALUE!</v>
          </cell>
          <cell r="W896" t="e">
            <v>#VALUE!</v>
          </cell>
          <cell r="X896" t="e">
            <v>#VALUE!</v>
          </cell>
          <cell r="Y896" t="e">
            <v>#VALUE!</v>
          </cell>
          <cell r="Z896" t="e">
            <v>#VALUE!</v>
          </cell>
        </row>
        <row r="897">
          <cell r="A897" t="str">
            <v>N</v>
          </cell>
          <cell r="B897">
            <v>0</v>
          </cell>
          <cell r="C897">
            <v>0</v>
          </cell>
          <cell r="D897">
            <v>0</v>
          </cell>
          <cell r="F897">
            <v>0</v>
          </cell>
          <cell r="G897">
            <v>0</v>
          </cell>
          <cell r="I897">
            <v>0</v>
          </cell>
          <cell r="J897">
            <v>0</v>
          </cell>
          <cell r="L897">
            <v>0</v>
          </cell>
          <cell r="M897">
            <v>0</v>
          </cell>
          <cell r="O897">
            <v>0</v>
          </cell>
          <cell r="P897">
            <v>0</v>
          </cell>
          <cell r="R897">
            <v>0</v>
          </cell>
          <cell r="S897">
            <v>0</v>
          </cell>
          <cell r="U897" t="e">
            <v>#VALUE!</v>
          </cell>
          <cell r="V897" t="e">
            <v>#VALUE!</v>
          </cell>
          <cell r="W897" t="e">
            <v>#VALUE!</v>
          </cell>
          <cell r="X897" t="e">
            <v>#VALUE!</v>
          </cell>
          <cell r="Y897" t="e">
            <v>#VALUE!</v>
          </cell>
          <cell r="Z897" t="e">
            <v>#VALUE!</v>
          </cell>
        </row>
        <row r="898">
          <cell r="A898" t="str">
            <v>N</v>
          </cell>
          <cell r="B898">
            <v>0</v>
          </cell>
          <cell r="C898">
            <v>0</v>
          </cell>
          <cell r="D898">
            <v>0</v>
          </cell>
          <cell r="F898">
            <v>0</v>
          </cell>
          <cell r="G898">
            <v>0</v>
          </cell>
          <cell r="I898">
            <v>0</v>
          </cell>
          <cell r="J898">
            <v>0</v>
          </cell>
          <cell r="L898">
            <v>0</v>
          </cell>
          <cell r="M898">
            <v>0</v>
          </cell>
          <cell r="O898">
            <v>0</v>
          </cell>
          <cell r="P898">
            <v>0</v>
          </cell>
          <cell r="R898">
            <v>0</v>
          </cell>
          <cell r="S898">
            <v>0</v>
          </cell>
          <cell r="U898" t="e">
            <v>#VALUE!</v>
          </cell>
          <cell r="V898" t="e">
            <v>#VALUE!</v>
          </cell>
          <cell r="W898" t="e">
            <v>#VALUE!</v>
          </cell>
          <cell r="X898" t="e">
            <v>#VALUE!</v>
          </cell>
          <cell r="Y898" t="e">
            <v>#VALUE!</v>
          </cell>
          <cell r="Z898" t="e">
            <v>#VALUE!</v>
          </cell>
        </row>
        <row r="899">
          <cell r="A899" t="str">
            <v>N</v>
          </cell>
          <cell r="B899">
            <v>0</v>
          </cell>
          <cell r="C899">
            <v>0</v>
          </cell>
          <cell r="D899">
            <v>0</v>
          </cell>
          <cell r="F899">
            <v>0</v>
          </cell>
          <cell r="G899">
            <v>0</v>
          </cell>
          <cell r="I899">
            <v>0</v>
          </cell>
          <cell r="J899">
            <v>0</v>
          </cell>
          <cell r="L899">
            <v>0</v>
          </cell>
          <cell r="M899">
            <v>0</v>
          </cell>
          <cell r="O899">
            <v>0</v>
          </cell>
          <cell r="P899">
            <v>0</v>
          </cell>
          <cell r="R899">
            <v>0</v>
          </cell>
          <cell r="S899">
            <v>0</v>
          </cell>
          <cell r="U899" t="e">
            <v>#VALUE!</v>
          </cell>
          <cell r="V899" t="e">
            <v>#VALUE!</v>
          </cell>
          <cell r="W899" t="e">
            <v>#VALUE!</v>
          </cell>
          <cell r="X899" t="e">
            <v>#VALUE!</v>
          </cell>
          <cell r="Y899" t="e">
            <v>#VALUE!</v>
          </cell>
          <cell r="Z899" t="e">
            <v>#VALUE!</v>
          </cell>
        </row>
        <row r="900">
          <cell r="A900" t="str">
            <v>N</v>
          </cell>
          <cell r="B900">
            <v>0</v>
          </cell>
          <cell r="C900">
            <v>0</v>
          </cell>
          <cell r="D900">
            <v>0</v>
          </cell>
          <cell r="F900">
            <v>0</v>
          </cell>
          <cell r="G900">
            <v>0</v>
          </cell>
          <cell r="I900">
            <v>0</v>
          </cell>
          <cell r="J900">
            <v>0</v>
          </cell>
          <cell r="L900">
            <v>0</v>
          </cell>
          <cell r="M900">
            <v>0</v>
          </cell>
          <cell r="O900">
            <v>0</v>
          </cell>
          <cell r="P900">
            <v>0</v>
          </cell>
          <cell r="R900">
            <v>0</v>
          </cell>
          <cell r="S900">
            <v>0</v>
          </cell>
          <cell r="U900" t="e">
            <v>#VALUE!</v>
          </cell>
          <cell r="V900" t="e">
            <v>#VALUE!</v>
          </cell>
          <cell r="W900" t="e">
            <v>#VALUE!</v>
          </cell>
          <cell r="X900" t="e">
            <v>#VALUE!</v>
          </cell>
          <cell r="Y900" t="e">
            <v>#VALUE!</v>
          </cell>
          <cell r="Z900" t="e">
            <v>#VALUE!</v>
          </cell>
        </row>
        <row r="901">
          <cell r="A901" t="str">
            <v>N</v>
          </cell>
          <cell r="B901">
            <v>0</v>
          </cell>
          <cell r="C901">
            <v>0</v>
          </cell>
          <cell r="D901">
            <v>0</v>
          </cell>
          <cell r="F901">
            <v>0</v>
          </cell>
          <cell r="G901">
            <v>0</v>
          </cell>
          <cell r="I901">
            <v>0</v>
          </cell>
          <cell r="J901">
            <v>0</v>
          </cell>
          <cell r="L901">
            <v>0</v>
          </cell>
          <cell r="M901">
            <v>0</v>
          </cell>
          <cell r="O901">
            <v>0</v>
          </cell>
          <cell r="P901">
            <v>0</v>
          </cell>
          <cell r="R901">
            <v>0</v>
          </cell>
          <cell r="S901">
            <v>0</v>
          </cell>
          <cell r="U901" t="e">
            <v>#VALUE!</v>
          </cell>
          <cell r="V901" t="e">
            <v>#VALUE!</v>
          </cell>
          <cell r="W901" t="e">
            <v>#VALUE!</v>
          </cell>
          <cell r="X901" t="e">
            <v>#VALUE!</v>
          </cell>
          <cell r="Y901" t="e">
            <v>#VALUE!</v>
          </cell>
          <cell r="Z901" t="e">
            <v>#VALUE!</v>
          </cell>
        </row>
        <row r="902">
          <cell r="A902" t="str">
            <v>N</v>
          </cell>
          <cell r="B902">
            <v>0</v>
          </cell>
          <cell r="C902">
            <v>0</v>
          </cell>
          <cell r="D902">
            <v>0</v>
          </cell>
          <cell r="F902">
            <v>0</v>
          </cell>
          <cell r="G902">
            <v>0</v>
          </cell>
          <cell r="I902">
            <v>0</v>
          </cell>
          <cell r="J902">
            <v>0</v>
          </cell>
          <cell r="L902">
            <v>0</v>
          </cell>
          <cell r="M902">
            <v>0</v>
          </cell>
          <cell r="O902">
            <v>0</v>
          </cell>
          <cell r="P902">
            <v>0</v>
          </cell>
          <cell r="R902">
            <v>0</v>
          </cell>
          <cell r="S902">
            <v>0</v>
          </cell>
          <cell r="U902" t="e">
            <v>#VALUE!</v>
          </cell>
          <cell r="V902" t="e">
            <v>#VALUE!</v>
          </cell>
          <cell r="W902" t="e">
            <v>#VALUE!</v>
          </cell>
          <cell r="X902" t="e">
            <v>#VALUE!</v>
          </cell>
          <cell r="Y902" t="e">
            <v>#VALUE!</v>
          </cell>
          <cell r="Z902" t="e">
            <v>#VALUE!</v>
          </cell>
        </row>
        <row r="903">
          <cell r="A903" t="str">
            <v>N</v>
          </cell>
          <cell r="B903">
            <v>0</v>
          </cell>
          <cell r="C903">
            <v>0</v>
          </cell>
          <cell r="D903">
            <v>0</v>
          </cell>
          <cell r="F903">
            <v>0</v>
          </cell>
          <cell r="G903">
            <v>0</v>
          </cell>
          <cell r="I903">
            <v>0</v>
          </cell>
          <cell r="J903">
            <v>0</v>
          </cell>
          <cell r="L903">
            <v>0</v>
          </cell>
          <cell r="M903">
            <v>0</v>
          </cell>
          <cell r="O903">
            <v>0</v>
          </cell>
          <cell r="P903">
            <v>0</v>
          </cell>
          <cell r="R903">
            <v>0</v>
          </cell>
          <cell r="S903">
            <v>0</v>
          </cell>
          <cell r="U903" t="e">
            <v>#VALUE!</v>
          </cell>
          <cell r="V903" t="e">
            <v>#VALUE!</v>
          </cell>
          <cell r="W903" t="e">
            <v>#VALUE!</v>
          </cell>
          <cell r="X903" t="e">
            <v>#VALUE!</v>
          </cell>
          <cell r="Y903" t="e">
            <v>#VALUE!</v>
          </cell>
          <cell r="Z903" t="e">
            <v>#VALUE!</v>
          </cell>
        </row>
        <row r="904">
          <cell r="A904" t="str">
            <v>N</v>
          </cell>
          <cell r="B904">
            <v>0</v>
          </cell>
          <cell r="C904">
            <v>0</v>
          </cell>
          <cell r="D904">
            <v>0</v>
          </cell>
          <cell r="F904">
            <v>0</v>
          </cell>
          <cell r="G904">
            <v>0</v>
          </cell>
          <cell r="I904">
            <v>0</v>
          </cell>
          <cell r="J904">
            <v>0</v>
          </cell>
          <cell r="L904">
            <v>0</v>
          </cell>
          <cell r="M904">
            <v>0</v>
          </cell>
          <cell r="O904">
            <v>0</v>
          </cell>
          <cell r="P904">
            <v>0</v>
          </cell>
          <cell r="R904">
            <v>0</v>
          </cell>
          <cell r="S904">
            <v>0</v>
          </cell>
          <cell r="U904" t="e">
            <v>#VALUE!</v>
          </cell>
          <cell r="V904" t="e">
            <v>#VALUE!</v>
          </cell>
          <cell r="W904" t="e">
            <v>#VALUE!</v>
          </cell>
          <cell r="X904" t="e">
            <v>#VALUE!</v>
          </cell>
          <cell r="Y904" t="e">
            <v>#VALUE!</v>
          </cell>
          <cell r="Z904" t="e">
            <v>#VALUE!</v>
          </cell>
        </row>
        <row r="905">
          <cell r="A905" t="str">
            <v>N</v>
          </cell>
          <cell r="B905">
            <v>0</v>
          </cell>
          <cell r="C905">
            <v>0</v>
          </cell>
          <cell r="D905">
            <v>0</v>
          </cell>
          <cell r="F905">
            <v>0</v>
          </cell>
          <cell r="G905">
            <v>0</v>
          </cell>
          <cell r="I905">
            <v>0</v>
          </cell>
          <cell r="J905">
            <v>0</v>
          </cell>
          <cell r="L905">
            <v>0</v>
          </cell>
          <cell r="M905">
            <v>0</v>
          </cell>
          <cell r="O905">
            <v>0</v>
          </cell>
          <cell r="P905">
            <v>0</v>
          </cell>
          <cell r="R905">
            <v>0</v>
          </cell>
          <cell r="S905">
            <v>0</v>
          </cell>
          <cell r="U905" t="e">
            <v>#VALUE!</v>
          </cell>
          <cell r="V905" t="e">
            <v>#VALUE!</v>
          </cell>
          <cell r="W905" t="e">
            <v>#VALUE!</v>
          </cell>
          <cell r="X905" t="e">
            <v>#VALUE!</v>
          </cell>
          <cell r="Y905" t="e">
            <v>#VALUE!</v>
          </cell>
          <cell r="Z905" t="e">
            <v>#VALUE!</v>
          </cell>
        </row>
        <row r="906">
          <cell r="A906" t="str">
            <v>N</v>
          </cell>
          <cell r="B906">
            <v>0</v>
          </cell>
          <cell r="C906">
            <v>0</v>
          </cell>
          <cell r="D906">
            <v>0</v>
          </cell>
          <cell r="F906">
            <v>0</v>
          </cell>
          <cell r="G906">
            <v>0</v>
          </cell>
          <cell r="I906">
            <v>0</v>
          </cell>
          <cell r="J906">
            <v>0</v>
          </cell>
          <cell r="L906">
            <v>0</v>
          </cell>
          <cell r="M906">
            <v>0</v>
          </cell>
          <cell r="O906">
            <v>0</v>
          </cell>
          <cell r="P906">
            <v>0</v>
          </cell>
          <cell r="R906">
            <v>0</v>
          </cell>
          <cell r="S906">
            <v>0</v>
          </cell>
          <cell r="U906" t="e">
            <v>#VALUE!</v>
          </cell>
          <cell r="V906" t="e">
            <v>#VALUE!</v>
          </cell>
          <cell r="W906" t="e">
            <v>#VALUE!</v>
          </cell>
          <cell r="X906" t="e">
            <v>#VALUE!</v>
          </cell>
          <cell r="Y906" t="e">
            <v>#VALUE!</v>
          </cell>
          <cell r="Z906" t="e">
            <v>#VALUE!</v>
          </cell>
        </row>
        <row r="907">
          <cell r="A907" t="str">
            <v>N</v>
          </cell>
          <cell r="B907">
            <v>0</v>
          </cell>
          <cell r="C907">
            <v>0</v>
          </cell>
          <cell r="D907">
            <v>0</v>
          </cell>
          <cell r="F907">
            <v>0</v>
          </cell>
          <cell r="G907">
            <v>0</v>
          </cell>
          <cell r="I907">
            <v>0</v>
          </cell>
          <cell r="J907">
            <v>0</v>
          </cell>
          <cell r="L907">
            <v>0</v>
          </cell>
          <cell r="M907">
            <v>0</v>
          </cell>
          <cell r="O907">
            <v>0</v>
          </cell>
          <cell r="P907">
            <v>0</v>
          </cell>
          <cell r="R907">
            <v>0</v>
          </cell>
          <cell r="S907">
            <v>0</v>
          </cell>
          <cell r="U907" t="e">
            <v>#VALUE!</v>
          </cell>
          <cell r="V907" t="e">
            <v>#VALUE!</v>
          </cell>
          <cell r="W907" t="e">
            <v>#VALUE!</v>
          </cell>
          <cell r="X907" t="e">
            <v>#VALUE!</v>
          </cell>
          <cell r="Y907" t="e">
            <v>#VALUE!</v>
          </cell>
          <cell r="Z907" t="e">
            <v>#VALUE!</v>
          </cell>
        </row>
        <row r="908">
          <cell r="A908" t="str">
            <v>N</v>
          </cell>
          <cell r="B908">
            <v>0</v>
          </cell>
          <cell r="C908">
            <v>0</v>
          </cell>
          <cell r="D908">
            <v>0</v>
          </cell>
          <cell r="F908">
            <v>0</v>
          </cell>
          <cell r="G908">
            <v>0</v>
          </cell>
          <cell r="I908">
            <v>0</v>
          </cell>
          <cell r="J908">
            <v>0</v>
          </cell>
          <cell r="L908">
            <v>0</v>
          </cell>
          <cell r="M908">
            <v>0</v>
          </cell>
          <cell r="O908">
            <v>0</v>
          </cell>
          <cell r="P908">
            <v>0</v>
          </cell>
          <cell r="R908">
            <v>0</v>
          </cell>
          <cell r="S908">
            <v>0</v>
          </cell>
          <cell r="U908" t="e">
            <v>#VALUE!</v>
          </cell>
          <cell r="V908" t="e">
            <v>#VALUE!</v>
          </cell>
          <cell r="W908" t="e">
            <v>#VALUE!</v>
          </cell>
          <cell r="X908" t="e">
            <v>#VALUE!</v>
          </cell>
          <cell r="Y908" t="e">
            <v>#VALUE!</v>
          </cell>
          <cell r="Z908" t="e">
            <v>#VALUE!</v>
          </cell>
        </row>
        <row r="909">
          <cell r="A909" t="str">
            <v>N</v>
          </cell>
          <cell r="B909">
            <v>0</v>
          </cell>
          <cell r="C909">
            <v>0</v>
          </cell>
          <cell r="D909">
            <v>0</v>
          </cell>
          <cell r="F909">
            <v>0</v>
          </cell>
          <cell r="G909">
            <v>0</v>
          </cell>
          <cell r="I909">
            <v>0</v>
          </cell>
          <cell r="J909">
            <v>0</v>
          </cell>
          <cell r="L909">
            <v>0</v>
          </cell>
          <cell r="M909">
            <v>0</v>
          </cell>
          <cell r="O909">
            <v>0</v>
          </cell>
          <cell r="P909">
            <v>0</v>
          </cell>
          <cell r="R909">
            <v>0</v>
          </cell>
          <cell r="S909">
            <v>0</v>
          </cell>
          <cell r="U909" t="e">
            <v>#VALUE!</v>
          </cell>
          <cell r="V909" t="e">
            <v>#VALUE!</v>
          </cell>
          <cell r="W909" t="e">
            <v>#VALUE!</v>
          </cell>
          <cell r="X909" t="e">
            <v>#VALUE!</v>
          </cell>
          <cell r="Y909" t="e">
            <v>#VALUE!</v>
          </cell>
          <cell r="Z909" t="e">
            <v>#VALUE!</v>
          </cell>
        </row>
        <row r="910">
          <cell r="A910" t="str">
            <v>N</v>
          </cell>
          <cell r="B910">
            <v>0</v>
          </cell>
          <cell r="C910">
            <v>0</v>
          </cell>
          <cell r="D910">
            <v>0</v>
          </cell>
          <cell r="F910">
            <v>0</v>
          </cell>
          <cell r="G910">
            <v>0</v>
          </cell>
          <cell r="I910">
            <v>0</v>
          </cell>
          <cell r="J910">
            <v>0</v>
          </cell>
          <cell r="L910">
            <v>0</v>
          </cell>
          <cell r="M910">
            <v>0</v>
          </cell>
          <cell r="O910">
            <v>0</v>
          </cell>
          <cell r="P910">
            <v>0</v>
          </cell>
          <cell r="R910">
            <v>0</v>
          </cell>
          <cell r="S910">
            <v>0</v>
          </cell>
          <cell r="U910" t="e">
            <v>#VALUE!</v>
          </cell>
          <cell r="V910" t="e">
            <v>#VALUE!</v>
          </cell>
          <cell r="W910" t="e">
            <v>#VALUE!</v>
          </cell>
          <cell r="X910" t="e">
            <v>#VALUE!</v>
          </cell>
          <cell r="Y910" t="e">
            <v>#VALUE!</v>
          </cell>
          <cell r="Z910" t="e">
            <v>#VALUE!</v>
          </cell>
        </row>
        <row r="911">
          <cell r="A911" t="str">
            <v>N</v>
          </cell>
          <cell r="B911">
            <v>0</v>
          </cell>
          <cell r="C911">
            <v>0</v>
          </cell>
          <cell r="D911">
            <v>0</v>
          </cell>
          <cell r="F911">
            <v>0</v>
          </cell>
          <cell r="G911">
            <v>0</v>
          </cell>
          <cell r="I911">
            <v>0</v>
          </cell>
          <cell r="J911">
            <v>0</v>
          </cell>
          <cell r="L911">
            <v>0</v>
          </cell>
          <cell r="M911">
            <v>0</v>
          </cell>
          <cell r="O911">
            <v>0</v>
          </cell>
          <cell r="P911">
            <v>0</v>
          </cell>
          <cell r="R911">
            <v>0</v>
          </cell>
          <cell r="S911">
            <v>0</v>
          </cell>
          <cell r="U911" t="e">
            <v>#VALUE!</v>
          </cell>
          <cell r="V911" t="e">
            <v>#VALUE!</v>
          </cell>
          <cell r="W911" t="e">
            <v>#VALUE!</v>
          </cell>
          <cell r="X911" t="e">
            <v>#VALUE!</v>
          </cell>
          <cell r="Y911" t="e">
            <v>#VALUE!</v>
          </cell>
          <cell r="Z911" t="e">
            <v>#VALUE!</v>
          </cell>
        </row>
        <row r="912">
          <cell r="A912" t="str">
            <v>N</v>
          </cell>
          <cell r="B912">
            <v>0</v>
          </cell>
          <cell r="C912">
            <v>0</v>
          </cell>
          <cell r="D912">
            <v>0</v>
          </cell>
          <cell r="F912">
            <v>0</v>
          </cell>
          <cell r="G912">
            <v>0</v>
          </cell>
          <cell r="I912">
            <v>0</v>
          </cell>
          <cell r="J912">
            <v>0</v>
          </cell>
          <cell r="L912">
            <v>0</v>
          </cell>
          <cell r="M912">
            <v>0</v>
          </cell>
          <cell r="O912">
            <v>0</v>
          </cell>
          <cell r="P912">
            <v>0</v>
          </cell>
          <cell r="R912">
            <v>0</v>
          </cell>
          <cell r="S912">
            <v>0</v>
          </cell>
          <cell r="U912" t="e">
            <v>#VALUE!</v>
          </cell>
          <cell r="V912" t="e">
            <v>#VALUE!</v>
          </cell>
          <cell r="W912" t="e">
            <v>#VALUE!</v>
          </cell>
          <cell r="X912" t="e">
            <v>#VALUE!</v>
          </cell>
          <cell r="Y912" t="e">
            <v>#VALUE!</v>
          </cell>
          <cell r="Z912" t="e">
            <v>#VALUE!</v>
          </cell>
        </row>
        <row r="913">
          <cell r="A913" t="str">
            <v>N</v>
          </cell>
          <cell r="B913">
            <v>0</v>
          </cell>
          <cell r="C913">
            <v>0</v>
          </cell>
          <cell r="D913">
            <v>0</v>
          </cell>
          <cell r="F913">
            <v>0</v>
          </cell>
          <cell r="G913">
            <v>0</v>
          </cell>
          <cell r="I913">
            <v>0</v>
          </cell>
          <cell r="J913">
            <v>0</v>
          </cell>
          <cell r="L913">
            <v>0</v>
          </cell>
          <cell r="M913">
            <v>0</v>
          </cell>
          <cell r="O913">
            <v>0</v>
          </cell>
          <cell r="P913">
            <v>0</v>
          </cell>
          <cell r="R913">
            <v>0</v>
          </cell>
          <cell r="S913">
            <v>0</v>
          </cell>
          <cell r="U913" t="e">
            <v>#VALUE!</v>
          </cell>
          <cell r="V913" t="e">
            <v>#VALUE!</v>
          </cell>
          <cell r="W913" t="e">
            <v>#VALUE!</v>
          </cell>
          <cell r="X913" t="e">
            <v>#VALUE!</v>
          </cell>
          <cell r="Y913" t="e">
            <v>#VALUE!</v>
          </cell>
          <cell r="Z913" t="e">
            <v>#VALUE!</v>
          </cell>
        </row>
        <row r="914">
          <cell r="A914" t="str">
            <v>N</v>
          </cell>
          <cell r="B914">
            <v>0</v>
          </cell>
          <cell r="C914">
            <v>0</v>
          </cell>
          <cell r="D914">
            <v>0</v>
          </cell>
          <cell r="F914">
            <v>0</v>
          </cell>
          <cell r="G914">
            <v>0</v>
          </cell>
          <cell r="I914">
            <v>0</v>
          </cell>
          <cell r="J914">
            <v>0</v>
          </cell>
          <cell r="L914">
            <v>0</v>
          </cell>
          <cell r="M914">
            <v>0</v>
          </cell>
          <cell r="O914">
            <v>0</v>
          </cell>
          <cell r="P914">
            <v>0</v>
          </cell>
          <cell r="R914">
            <v>0</v>
          </cell>
          <cell r="S914">
            <v>0</v>
          </cell>
          <cell r="U914" t="e">
            <v>#VALUE!</v>
          </cell>
          <cell r="V914" t="e">
            <v>#VALUE!</v>
          </cell>
          <cell r="W914" t="e">
            <v>#VALUE!</v>
          </cell>
          <cell r="X914" t="e">
            <v>#VALUE!</v>
          </cell>
          <cell r="Y914" t="e">
            <v>#VALUE!</v>
          </cell>
          <cell r="Z914" t="e">
            <v>#VALUE!</v>
          </cell>
        </row>
        <row r="915">
          <cell r="A915" t="str">
            <v>N</v>
          </cell>
          <cell r="B915">
            <v>0</v>
          </cell>
          <cell r="C915">
            <v>0</v>
          </cell>
          <cell r="D915">
            <v>0</v>
          </cell>
          <cell r="F915">
            <v>0</v>
          </cell>
          <cell r="G915">
            <v>0</v>
          </cell>
          <cell r="I915">
            <v>0</v>
          </cell>
          <cell r="J915">
            <v>0</v>
          </cell>
          <cell r="L915">
            <v>0</v>
          </cell>
          <cell r="M915">
            <v>0</v>
          </cell>
          <cell r="O915">
            <v>0</v>
          </cell>
          <cell r="P915">
            <v>0</v>
          </cell>
          <cell r="R915">
            <v>0</v>
          </cell>
          <cell r="S915">
            <v>0</v>
          </cell>
          <cell r="U915" t="e">
            <v>#VALUE!</v>
          </cell>
          <cell r="V915" t="e">
            <v>#VALUE!</v>
          </cell>
          <cell r="W915" t="e">
            <v>#VALUE!</v>
          </cell>
          <cell r="X915" t="e">
            <v>#VALUE!</v>
          </cell>
          <cell r="Y915" t="e">
            <v>#VALUE!</v>
          </cell>
          <cell r="Z915" t="e">
            <v>#VALUE!</v>
          </cell>
        </row>
        <row r="916">
          <cell r="A916" t="str">
            <v>N</v>
          </cell>
          <cell r="B916">
            <v>0</v>
          </cell>
          <cell r="C916">
            <v>0</v>
          </cell>
          <cell r="D916">
            <v>0</v>
          </cell>
          <cell r="F916">
            <v>0</v>
          </cell>
          <cell r="G916">
            <v>0</v>
          </cell>
          <cell r="I916">
            <v>0</v>
          </cell>
          <cell r="J916">
            <v>0</v>
          </cell>
          <cell r="L916">
            <v>0</v>
          </cell>
          <cell r="M916">
            <v>0</v>
          </cell>
          <cell r="O916">
            <v>0</v>
          </cell>
          <cell r="P916">
            <v>0</v>
          </cell>
          <cell r="R916">
            <v>0</v>
          </cell>
          <cell r="S916">
            <v>0</v>
          </cell>
          <cell r="U916" t="e">
            <v>#VALUE!</v>
          </cell>
          <cell r="V916" t="e">
            <v>#VALUE!</v>
          </cell>
          <cell r="W916" t="e">
            <v>#VALUE!</v>
          </cell>
          <cell r="X916" t="e">
            <v>#VALUE!</v>
          </cell>
          <cell r="Y916" t="e">
            <v>#VALUE!</v>
          </cell>
          <cell r="Z916" t="e">
            <v>#VALUE!</v>
          </cell>
        </row>
        <row r="917">
          <cell r="A917" t="str">
            <v>N</v>
          </cell>
          <cell r="B917">
            <v>0</v>
          </cell>
          <cell r="C917">
            <v>0</v>
          </cell>
          <cell r="D917">
            <v>0</v>
          </cell>
          <cell r="F917">
            <v>0</v>
          </cell>
          <cell r="G917">
            <v>0</v>
          </cell>
          <cell r="I917">
            <v>0</v>
          </cell>
          <cell r="J917">
            <v>0</v>
          </cell>
          <cell r="L917">
            <v>0</v>
          </cell>
          <cell r="M917">
            <v>0</v>
          </cell>
          <cell r="O917">
            <v>0</v>
          </cell>
          <cell r="P917">
            <v>0</v>
          </cell>
          <cell r="R917">
            <v>0</v>
          </cell>
          <cell r="S917">
            <v>0</v>
          </cell>
          <cell r="U917" t="e">
            <v>#VALUE!</v>
          </cell>
          <cell r="V917" t="e">
            <v>#VALUE!</v>
          </cell>
          <cell r="W917" t="e">
            <v>#VALUE!</v>
          </cell>
          <cell r="X917" t="e">
            <v>#VALUE!</v>
          </cell>
          <cell r="Y917" t="e">
            <v>#VALUE!</v>
          </cell>
          <cell r="Z917" t="e">
            <v>#VALUE!</v>
          </cell>
        </row>
        <row r="918">
          <cell r="A918" t="str">
            <v>N</v>
          </cell>
          <cell r="B918">
            <v>0</v>
          </cell>
          <cell r="C918">
            <v>0</v>
          </cell>
          <cell r="D918">
            <v>0</v>
          </cell>
          <cell r="F918">
            <v>0</v>
          </cell>
          <cell r="G918">
            <v>0</v>
          </cell>
          <cell r="I918">
            <v>0</v>
          </cell>
          <cell r="J918">
            <v>0</v>
          </cell>
          <cell r="L918">
            <v>0</v>
          </cell>
          <cell r="M918">
            <v>0</v>
          </cell>
          <cell r="O918">
            <v>0</v>
          </cell>
          <cell r="P918">
            <v>0</v>
          </cell>
          <cell r="R918">
            <v>0</v>
          </cell>
          <cell r="S918">
            <v>0</v>
          </cell>
          <cell r="U918" t="e">
            <v>#VALUE!</v>
          </cell>
          <cell r="V918" t="e">
            <v>#VALUE!</v>
          </cell>
          <cell r="W918" t="e">
            <v>#VALUE!</v>
          </cell>
          <cell r="X918" t="e">
            <v>#VALUE!</v>
          </cell>
          <cell r="Y918" t="e">
            <v>#VALUE!</v>
          </cell>
          <cell r="Z918" t="e">
            <v>#VALUE!</v>
          </cell>
        </row>
        <row r="919">
          <cell r="A919" t="str">
            <v>N</v>
          </cell>
          <cell r="B919">
            <v>0</v>
          </cell>
          <cell r="C919">
            <v>0</v>
          </cell>
          <cell r="D919">
            <v>0</v>
          </cell>
          <cell r="F919">
            <v>0</v>
          </cell>
          <cell r="G919">
            <v>0</v>
          </cell>
          <cell r="I919">
            <v>0</v>
          </cell>
          <cell r="J919">
            <v>0</v>
          </cell>
          <cell r="L919">
            <v>0</v>
          </cell>
          <cell r="M919">
            <v>0</v>
          </cell>
          <cell r="O919">
            <v>0</v>
          </cell>
          <cell r="P919">
            <v>0</v>
          </cell>
          <cell r="R919">
            <v>0</v>
          </cell>
          <cell r="S919">
            <v>0</v>
          </cell>
          <cell r="U919" t="e">
            <v>#VALUE!</v>
          </cell>
          <cell r="V919" t="e">
            <v>#VALUE!</v>
          </cell>
          <cell r="W919" t="e">
            <v>#VALUE!</v>
          </cell>
          <cell r="X919" t="e">
            <v>#VALUE!</v>
          </cell>
          <cell r="Y919" t="e">
            <v>#VALUE!</v>
          </cell>
          <cell r="Z919" t="e">
            <v>#VALUE!</v>
          </cell>
        </row>
        <row r="920">
          <cell r="A920" t="str">
            <v>N</v>
          </cell>
          <cell r="B920">
            <v>0</v>
          </cell>
          <cell r="C920">
            <v>0</v>
          </cell>
          <cell r="D920">
            <v>0</v>
          </cell>
          <cell r="F920">
            <v>0</v>
          </cell>
          <cell r="G920">
            <v>0</v>
          </cell>
          <cell r="I920">
            <v>0</v>
          </cell>
          <cell r="J920">
            <v>0</v>
          </cell>
          <cell r="L920">
            <v>0</v>
          </cell>
          <cell r="M920">
            <v>0</v>
          </cell>
          <cell r="O920">
            <v>0</v>
          </cell>
          <cell r="P920">
            <v>0</v>
          </cell>
          <cell r="R920">
            <v>0</v>
          </cell>
          <cell r="S920">
            <v>0</v>
          </cell>
          <cell r="U920" t="e">
            <v>#VALUE!</v>
          </cell>
          <cell r="V920" t="e">
            <v>#VALUE!</v>
          </cell>
          <cell r="W920" t="e">
            <v>#VALUE!</v>
          </cell>
          <cell r="X920" t="e">
            <v>#VALUE!</v>
          </cell>
          <cell r="Y920" t="e">
            <v>#VALUE!</v>
          </cell>
          <cell r="Z920" t="e">
            <v>#VALUE!</v>
          </cell>
        </row>
        <row r="921">
          <cell r="A921" t="str">
            <v>N</v>
          </cell>
          <cell r="B921">
            <v>0</v>
          </cell>
          <cell r="C921">
            <v>0</v>
          </cell>
          <cell r="D921">
            <v>0</v>
          </cell>
          <cell r="F921">
            <v>0</v>
          </cell>
          <cell r="G921">
            <v>0</v>
          </cell>
          <cell r="I921">
            <v>0</v>
          </cell>
          <cell r="J921">
            <v>0</v>
          </cell>
          <cell r="L921">
            <v>0</v>
          </cell>
          <cell r="M921">
            <v>0</v>
          </cell>
          <cell r="O921">
            <v>0</v>
          </cell>
          <cell r="P921">
            <v>0</v>
          </cell>
          <cell r="R921">
            <v>0</v>
          </cell>
          <cell r="S921">
            <v>0</v>
          </cell>
          <cell r="U921" t="e">
            <v>#VALUE!</v>
          </cell>
          <cell r="V921" t="e">
            <v>#VALUE!</v>
          </cell>
          <cell r="W921" t="e">
            <v>#VALUE!</v>
          </cell>
          <cell r="X921" t="e">
            <v>#VALUE!</v>
          </cell>
          <cell r="Y921" t="e">
            <v>#VALUE!</v>
          </cell>
          <cell r="Z921" t="e">
            <v>#VALUE!</v>
          </cell>
        </row>
        <row r="922">
          <cell r="A922" t="str">
            <v>N</v>
          </cell>
          <cell r="B922">
            <v>0</v>
          </cell>
          <cell r="C922">
            <v>0</v>
          </cell>
          <cell r="D922">
            <v>0</v>
          </cell>
          <cell r="F922">
            <v>0</v>
          </cell>
          <cell r="G922">
            <v>0</v>
          </cell>
          <cell r="I922">
            <v>0</v>
          </cell>
          <cell r="J922">
            <v>0</v>
          </cell>
          <cell r="L922">
            <v>0</v>
          </cell>
          <cell r="M922">
            <v>0</v>
          </cell>
          <cell r="O922">
            <v>0</v>
          </cell>
          <cell r="P922">
            <v>0</v>
          </cell>
          <cell r="R922">
            <v>0</v>
          </cell>
          <cell r="S922">
            <v>0</v>
          </cell>
          <cell r="U922" t="e">
            <v>#VALUE!</v>
          </cell>
          <cell r="V922" t="e">
            <v>#VALUE!</v>
          </cell>
          <cell r="W922" t="e">
            <v>#VALUE!</v>
          </cell>
          <cell r="X922" t="e">
            <v>#VALUE!</v>
          </cell>
          <cell r="Y922" t="e">
            <v>#VALUE!</v>
          </cell>
          <cell r="Z922" t="e">
            <v>#VALUE!</v>
          </cell>
        </row>
        <row r="923">
          <cell r="A923" t="str">
            <v>N</v>
          </cell>
          <cell r="B923">
            <v>0</v>
          </cell>
          <cell r="C923">
            <v>0</v>
          </cell>
          <cell r="D923">
            <v>0</v>
          </cell>
          <cell r="F923">
            <v>0</v>
          </cell>
          <cell r="G923">
            <v>0</v>
          </cell>
          <cell r="I923">
            <v>0</v>
          </cell>
          <cell r="J923">
            <v>0</v>
          </cell>
          <cell r="L923">
            <v>0</v>
          </cell>
          <cell r="M923">
            <v>0</v>
          </cell>
          <cell r="O923">
            <v>0</v>
          </cell>
          <cell r="P923">
            <v>0</v>
          </cell>
          <cell r="R923">
            <v>0</v>
          </cell>
          <cell r="S923">
            <v>0</v>
          </cell>
          <cell r="U923" t="e">
            <v>#VALUE!</v>
          </cell>
          <cell r="V923" t="e">
            <v>#VALUE!</v>
          </cell>
          <cell r="W923" t="e">
            <v>#VALUE!</v>
          </cell>
          <cell r="X923" t="e">
            <v>#VALUE!</v>
          </cell>
          <cell r="Y923" t="e">
            <v>#VALUE!</v>
          </cell>
          <cell r="Z923" t="e">
            <v>#VALUE!</v>
          </cell>
        </row>
        <row r="924">
          <cell r="A924" t="str">
            <v>N</v>
          </cell>
          <cell r="B924">
            <v>0</v>
          </cell>
          <cell r="C924">
            <v>0</v>
          </cell>
          <cell r="D924">
            <v>0</v>
          </cell>
          <cell r="F924">
            <v>0</v>
          </cell>
          <cell r="G924">
            <v>0</v>
          </cell>
          <cell r="I924">
            <v>0</v>
          </cell>
          <cell r="J924">
            <v>0</v>
          </cell>
          <cell r="L924">
            <v>0</v>
          </cell>
          <cell r="M924">
            <v>0</v>
          </cell>
          <cell r="O924">
            <v>0</v>
          </cell>
          <cell r="P924">
            <v>0</v>
          </cell>
          <cell r="R924">
            <v>0</v>
          </cell>
          <cell r="S924">
            <v>0</v>
          </cell>
          <cell r="U924" t="e">
            <v>#VALUE!</v>
          </cell>
          <cell r="V924" t="e">
            <v>#VALUE!</v>
          </cell>
          <cell r="W924" t="e">
            <v>#VALUE!</v>
          </cell>
          <cell r="X924" t="e">
            <v>#VALUE!</v>
          </cell>
          <cell r="Y924" t="e">
            <v>#VALUE!</v>
          </cell>
          <cell r="Z924" t="e">
            <v>#VALUE!</v>
          </cell>
        </row>
        <row r="925">
          <cell r="A925" t="str">
            <v>N</v>
          </cell>
          <cell r="B925">
            <v>0</v>
          </cell>
          <cell r="C925">
            <v>0</v>
          </cell>
          <cell r="D925">
            <v>0</v>
          </cell>
          <cell r="F925">
            <v>0</v>
          </cell>
          <cell r="G925">
            <v>0</v>
          </cell>
          <cell r="I925">
            <v>0</v>
          </cell>
          <cell r="J925">
            <v>0</v>
          </cell>
          <cell r="L925">
            <v>0</v>
          </cell>
          <cell r="M925">
            <v>0</v>
          </cell>
          <cell r="O925">
            <v>0</v>
          </cell>
          <cell r="P925">
            <v>0</v>
          </cell>
          <cell r="R925">
            <v>0</v>
          </cell>
          <cell r="S925">
            <v>0</v>
          </cell>
          <cell r="U925" t="e">
            <v>#VALUE!</v>
          </cell>
          <cell r="V925" t="e">
            <v>#VALUE!</v>
          </cell>
          <cell r="W925" t="e">
            <v>#VALUE!</v>
          </cell>
          <cell r="X925" t="e">
            <v>#VALUE!</v>
          </cell>
          <cell r="Y925" t="e">
            <v>#VALUE!</v>
          </cell>
          <cell r="Z925" t="e">
            <v>#VALUE!</v>
          </cell>
        </row>
        <row r="926">
          <cell r="A926" t="str">
            <v>N</v>
          </cell>
          <cell r="B926">
            <v>0</v>
          </cell>
          <cell r="C926">
            <v>0</v>
          </cell>
          <cell r="D926">
            <v>0</v>
          </cell>
          <cell r="F926">
            <v>0</v>
          </cell>
          <cell r="G926">
            <v>0</v>
          </cell>
          <cell r="I926">
            <v>0</v>
          </cell>
          <cell r="J926">
            <v>0</v>
          </cell>
          <cell r="L926">
            <v>0</v>
          </cell>
          <cell r="M926">
            <v>0</v>
          </cell>
          <cell r="O926">
            <v>0</v>
          </cell>
          <cell r="P926">
            <v>0</v>
          </cell>
          <cell r="R926">
            <v>0</v>
          </cell>
          <cell r="S926">
            <v>0</v>
          </cell>
          <cell r="U926" t="e">
            <v>#VALUE!</v>
          </cell>
          <cell r="V926" t="e">
            <v>#VALUE!</v>
          </cell>
          <cell r="W926" t="e">
            <v>#VALUE!</v>
          </cell>
          <cell r="X926" t="e">
            <v>#VALUE!</v>
          </cell>
          <cell r="Y926" t="e">
            <v>#VALUE!</v>
          </cell>
          <cell r="Z926" t="e">
            <v>#VALUE!</v>
          </cell>
        </row>
        <row r="927">
          <cell r="A927" t="str">
            <v>N</v>
          </cell>
          <cell r="B927">
            <v>0</v>
          </cell>
          <cell r="C927">
            <v>0</v>
          </cell>
          <cell r="D927">
            <v>0</v>
          </cell>
          <cell r="F927">
            <v>0</v>
          </cell>
          <cell r="G927">
            <v>0</v>
          </cell>
          <cell r="I927">
            <v>0</v>
          </cell>
          <cell r="J927">
            <v>0</v>
          </cell>
          <cell r="L927">
            <v>0</v>
          </cell>
          <cell r="M927">
            <v>0</v>
          </cell>
          <cell r="O927">
            <v>0</v>
          </cell>
          <cell r="P927">
            <v>0</v>
          </cell>
          <cell r="R927">
            <v>0</v>
          </cell>
          <cell r="S927">
            <v>0</v>
          </cell>
          <cell r="U927" t="e">
            <v>#VALUE!</v>
          </cell>
          <cell r="V927" t="e">
            <v>#VALUE!</v>
          </cell>
          <cell r="W927" t="e">
            <v>#VALUE!</v>
          </cell>
          <cell r="X927" t="e">
            <v>#VALUE!</v>
          </cell>
          <cell r="Y927" t="e">
            <v>#VALUE!</v>
          </cell>
          <cell r="Z927" t="e">
            <v>#VALUE!</v>
          </cell>
        </row>
        <row r="928">
          <cell r="A928" t="str">
            <v>N</v>
          </cell>
          <cell r="B928">
            <v>0</v>
          </cell>
          <cell r="C928">
            <v>0</v>
          </cell>
          <cell r="D928">
            <v>0</v>
          </cell>
          <cell r="F928">
            <v>0</v>
          </cell>
          <cell r="G928">
            <v>0</v>
          </cell>
          <cell r="I928">
            <v>0</v>
          </cell>
          <cell r="J928">
            <v>0</v>
          </cell>
          <cell r="L928">
            <v>0</v>
          </cell>
          <cell r="M928">
            <v>0</v>
          </cell>
          <cell r="O928">
            <v>0</v>
          </cell>
          <cell r="P928">
            <v>0</v>
          </cell>
          <cell r="R928">
            <v>0</v>
          </cell>
          <cell r="S928">
            <v>0</v>
          </cell>
          <cell r="U928" t="e">
            <v>#VALUE!</v>
          </cell>
          <cell r="V928" t="e">
            <v>#VALUE!</v>
          </cell>
          <cell r="W928" t="e">
            <v>#VALUE!</v>
          </cell>
          <cell r="X928" t="e">
            <v>#VALUE!</v>
          </cell>
          <cell r="Y928" t="e">
            <v>#VALUE!</v>
          </cell>
          <cell r="Z928" t="e">
            <v>#VALUE!</v>
          </cell>
        </row>
        <row r="929">
          <cell r="A929" t="str">
            <v>N</v>
          </cell>
          <cell r="B929">
            <v>0</v>
          </cell>
          <cell r="C929">
            <v>0</v>
          </cell>
          <cell r="D929">
            <v>0</v>
          </cell>
          <cell r="F929">
            <v>0</v>
          </cell>
          <cell r="G929">
            <v>0</v>
          </cell>
          <cell r="I929">
            <v>0</v>
          </cell>
          <cell r="J929">
            <v>0</v>
          </cell>
          <cell r="L929">
            <v>0</v>
          </cell>
          <cell r="M929">
            <v>0</v>
          </cell>
          <cell r="O929">
            <v>0</v>
          </cell>
          <cell r="P929">
            <v>0</v>
          </cell>
          <cell r="R929">
            <v>0</v>
          </cell>
          <cell r="S929">
            <v>0</v>
          </cell>
          <cell r="U929" t="e">
            <v>#VALUE!</v>
          </cell>
          <cell r="V929" t="e">
            <v>#VALUE!</v>
          </cell>
          <cell r="W929" t="e">
            <v>#VALUE!</v>
          </cell>
          <cell r="X929" t="e">
            <v>#VALUE!</v>
          </cell>
          <cell r="Y929" t="e">
            <v>#VALUE!</v>
          </cell>
          <cell r="Z929" t="e">
            <v>#VALUE!</v>
          </cell>
        </row>
        <row r="930">
          <cell r="A930" t="str">
            <v>N</v>
          </cell>
          <cell r="B930">
            <v>0</v>
          </cell>
          <cell r="C930">
            <v>0</v>
          </cell>
          <cell r="D930">
            <v>0</v>
          </cell>
          <cell r="F930">
            <v>0</v>
          </cell>
          <cell r="G930">
            <v>0</v>
          </cell>
          <cell r="I930">
            <v>0</v>
          </cell>
          <cell r="J930">
            <v>0</v>
          </cell>
          <cell r="L930">
            <v>0</v>
          </cell>
          <cell r="M930">
            <v>0</v>
          </cell>
          <cell r="O930">
            <v>0</v>
          </cell>
          <cell r="P930">
            <v>0</v>
          </cell>
          <cell r="R930">
            <v>0</v>
          </cell>
          <cell r="S930">
            <v>0</v>
          </cell>
          <cell r="U930" t="e">
            <v>#VALUE!</v>
          </cell>
          <cell r="V930" t="e">
            <v>#VALUE!</v>
          </cell>
          <cell r="W930" t="e">
            <v>#VALUE!</v>
          </cell>
          <cell r="X930" t="e">
            <v>#VALUE!</v>
          </cell>
          <cell r="Y930" t="e">
            <v>#VALUE!</v>
          </cell>
          <cell r="Z930" t="e">
            <v>#VALUE!</v>
          </cell>
        </row>
        <row r="931">
          <cell r="A931" t="str">
            <v>N</v>
          </cell>
          <cell r="B931">
            <v>0</v>
          </cell>
          <cell r="C931">
            <v>0</v>
          </cell>
          <cell r="D931">
            <v>0</v>
          </cell>
          <cell r="F931">
            <v>0</v>
          </cell>
          <cell r="G931">
            <v>0</v>
          </cell>
          <cell r="I931">
            <v>0</v>
          </cell>
          <cell r="J931">
            <v>0</v>
          </cell>
          <cell r="L931">
            <v>0</v>
          </cell>
          <cell r="M931">
            <v>0</v>
          </cell>
          <cell r="O931">
            <v>0</v>
          </cell>
          <cell r="P931">
            <v>0</v>
          </cell>
          <cell r="R931">
            <v>0</v>
          </cell>
          <cell r="S931">
            <v>0</v>
          </cell>
          <cell r="U931" t="e">
            <v>#VALUE!</v>
          </cell>
          <cell r="V931" t="e">
            <v>#VALUE!</v>
          </cell>
          <cell r="W931" t="e">
            <v>#VALUE!</v>
          </cell>
          <cell r="X931" t="e">
            <v>#VALUE!</v>
          </cell>
          <cell r="Y931" t="e">
            <v>#VALUE!</v>
          </cell>
          <cell r="Z931" t="e">
            <v>#VALUE!</v>
          </cell>
        </row>
        <row r="932">
          <cell r="A932" t="str">
            <v>N</v>
          </cell>
          <cell r="B932">
            <v>0</v>
          </cell>
          <cell r="C932">
            <v>0</v>
          </cell>
          <cell r="D932">
            <v>0</v>
          </cell>
          <cell r="F932">
            <v>0</v>
          </cell>
          <cell r="G932">
            <v>0</v>
          </cell>
          <cell r="I932">
            <v>0</v>
          </cell>
          <cell r="J932">
            <v>0</v>
          </cell>
          <cell r="L932">
            <v>0</v>
          </cell>
          <cell r="M932">
            <v>0</v>
          </cell>
          <cell r="O932">
            <v>0</v>
          </cell>
          <cell r="P932">
            <v>0</v>
          </cell>
          <cell r="R932">
            <v>0</v>
          </cell>
          <cell r="S932">
            <v>0</v>
          </cell>
          <cell r="U932" t="e">
            <v>#VALUE!</v>
          </cell>
          <cell r="V932" t="e">
            <v>#VALUE!</v>
          </cell>
          <cell r="W932" t="e">
            <v>#VALUE!</v>
          </cell>
          <cell r="X932" t="e">
            <v>#VALUE!</v>
          </cell>
          <cell r="Y932" t="e">
            <v>#VALUE!</v>
          </cell>
          <cell r="Z932" t="e">
            <v>#VALUE!</v>
          </cell>
        </row>
        <row r="933">
          <cell r="A933" t="str">
            <v>N</v>
          </cell>
          <cell r="B933">
            <v>0</v>
          </cell>
          <cell r="C933">
            <v>0</v>
          </cell>
          <cell r="D933">
            <v>0</v>
          </cell>
          <cell r="F933">
            <v>0</v>
          </cell>
          <cell r="G933">
            <v>0</v>
          </cell>
          <cell r="I933">
            <v>0</v>
          </cell>
          <cell r="J933">
            <v>0</v>
          </cell>
          <cell r="L933">
            <v>0</v>
          </cell>
          <cell r="M933">
            <v>0</v>
          </cell>
          <cell r="O933">
            <v>0</v>
          </cell>
          <cell r="P933">
            <v>0</v>
          </cell>
          <cell r="R933">
            <v>0</v>
          </cell>
          <cell r="S933">
            <v>0</v>
          </cell>
          <cell r="U933" t="e">
            <v>#VALUE!</v>
          </cell>
          <cell r="V933" t="e">
            <v>#VALUE!</v>
          </cell>
          <cell r="W933" t="e">
            <v>#VALUE!</v>
          </cell>
          <cell r="X933" t="e">
            <v>#VALUE!</v>
          </cell>
          <cell r="Y933" t="e">
            <v>#VALUE!</v>
          </cell>
          <cell r="Z933" t="e">
            <v>#VALUE!</v>
          </cell>
        </row>
        <row r="934">
          <cell r="A934" t="str">
            <v>N</v>
          </cell>
          <cell r="B934">
            <v>0</v>
          </cell>
          <cell r="C934">
            <v>0</v>
          </cell>
          <cell r="D934">
            <v>0</v>
          </cell>
          <cell r="F934">
            <v>0</v>
          </cell>
          <cell r="G934">
            <v>0</v>
          </cell>
          <cell r="I934">
            <v>0</v>
          </cell>
          <cell r="J934">
            <v>0</v>
          </cell>
          <cell r="L934">
            <v>0</v>
          </cell>
          <cell r="M934">
            <v>0</v>
          </cell>
          <cell r="O934">
            <v>0</v>
          </cell>
          <cell r="P934">
            <v>0</v>
          </cell>
          <cell r="R934">
            <v>0</v>
          </cell>
          <cell r="S934">
            <v>0</v>
          </cell>
          <cell r="U934" t="e">
            <v>#VALUE!</v>
          </cell>
          <cell r="V934" t="e">
            <v>#VALUE!</v>
          </cell>
          <cell r="W934" t="e">
            <v>#VALUE!</v>
          </cell>
          <cell r="X934" t="e">
            <v>#VALUE!</v>
          </cell>
          <cell r="Y934" t="e">
            <v>#VALUE!</v>
          </cell>
          <cell r="Z934" t="e">
            <v>#VALUE!</v>
          </cell>
        </row>
        <row r="935">
          <cell r="A935" t="str">
            <v>N</v>
          </cell>
          <cell r="B935">
            <v>0</v>
          </cell>
          <cell r="C935">
            <v>0</v>
          </cell>
          <cell r="D935">
            <v>0</v>
          </cell>
          <cell r="F935">
            <v>0</v>
          </cell>
          <cell r="G935">
            <v>0</v>
          </cell>
          <cell r="I935">
            <v>0</v>
          </cell>
          <cell r="J935">
            <v>0</v>
          </cell>
          <cell r="L935">
            <v>0</v>
          </cell>
          <cell r="M935">
            <v>0</v>
          </cell>
          <cell r="O935">
            <v>0</v>
          </cell>
          <cell r="P935">
            <v>0</v>
          </cell>
          <cell r="R935">
            <v>0</v>
          </cell>
          <cell r="S935">
            <v>0</v>
          </cell>
          <cell r="U935" t="e">
            <v>#VALUE!</v>
          </cell>
          <cell r="V935" t="e">
            <v>#VALUE!</v>
          </cell>
          <cell r="W935" t="e">
            <v>#VALUE!</v>
          </cell>
          <cell r="X935" t="e">
            <v>#VALUE!</v>
          </cell>
          <cell r="Y935" t="e">
            <v>#VALUE!</v>
          </cell>
          <cell r="Z935" t="e">
            <v>#VALUE!</v>
          </cell>
        </row>
        <row r="936">
          <cell r="A936" t="str">
            <v>N</v>
          </cell>
          <cell r="B936">
            <v>0</v>
          </cell>
          <cell r="C936">
            <v>0</v>
          </cell>
          <cell r="D936">
            <v>0</v>
          </cell>
          <cell r="F936">
            <v>0</v>
          </cell>
          <cell r="G936">
            <v>0</v>
          </cell>
          <cell r="I936">
            <v>0</v>
          </cell>
          <cell r="J936">
            <v>0</v>
          </cell>
          <cell r="L936">
            <v>0</v>
          </cell>
          <cell r="M936">
            <v>0</v>
          </cell>
          <cell r="O936">
            <v>0</v>
          </cell>
          <cell r="P936">
            <v>0</v>
          </cell>
          <cell r="R936">
            <v>0</v>
          </cell>
          <cell r="S936">
            <v>0</v>
          </cell>
          <cell r="U936" t="e">
            <v>#VALUE!</v>
          </cell>
          <cell r="V936" t="e">
            <v>#VALUE!</v>
          </cell>
          <cell r="W936" t="e">
            <v>#VALUE!</v>
          </cell>
          <cell r="X936" t="e">
            <v>#VALUE!</v>
          </cell>
          <cell r="Y936" t="e">
            <v>#VALUE!</v>
          </cell>
          <cell r="Z936" t="e">
            <v>#VALUE!</v>
          </cell>
        </row>
        <row r="937">
          <cell r="A937" t="str">
            <v>N</v>
          </cell>
          <cell r="B937">
            <v>0</v>
          </cell>
          <cell r="C937">
            <v>0</v>
          </cell>
          <cell r="D937">
            <v>0</v>
          </cell>
          <cell r="F937">
            <v>0</v>
          </cell>
          <cell r="G937">
            <v>0</v>
          </cell>
          <cell r="I937">
            <v>0</v>
          </cell>
          <cell r="J937">
            <v>0</v>
          </cell>
          <cell r="L937">
            <v>0</v>
          </cell>
          <cell r="M937">
            <v>0</v>
          </cell>
          <cell r="O937">
            <v>0</v>
          </cell>
          <cell r="P937">
            <v>0</v>
          </cell>
          <cell r="R937">
            <v>0</v>
          </cell>
          <cell r="S937">
            <v>0</v>
          </cell>
          <cell r="U937" t="e">
            <v>#VALUE!</v>
          </cell>
          <cell r="V937" t="e">
            <v>#VALUE!</v>
          </cell>
          <cell r="W937" t="e">
            <v>#VALUE!</v>
          </cell>
          <cell r="X937" t="e">
            <v>#VALUE!</v>
          </cell>
          <cell r="Y937" t="e">
            <v>#VALUE!</v>
          </cell>
          <cell r="Z937" t="e">
            <v>#VALUE!</v>
          </cell>
        </row>
        <row r="938">
          <cell r="A938" t="str">
            <v>N</v>
          </cell>
          <cell r="B938">
            <v>0</v>
          </cell>
          <cell r="C938">
            <v>0</v>
          </cell>
          <cell r="D938">
            <v>0</v>
          </cell>
          <cell r="F938">
            <v>0</v>
          </cell>
          <cell r="G938">
            <v>0</v>
          </cell>
          <cell r="I938">
            <v>0</v>
          </cell>
          <cell r="J938">
            <v>0</v>
          </cell>
          <cell r="L938">
            <v>0</v>
          </cell>
          <cell r="M938">
            <v>0</v>
          </cell>
          <cell r="O938">
            <v>0</v>
          </cell>
          <cell r="P938">
            <v>0</v>
          </cell>
          <cell r="R938">
            <v>0</v>
          </cell>
          <cell r="S938">
            <v>0</v>
          </cell>
          <cell r="U938" t="e">
            <v>#VALUE!</v>
          </cell>
          <cell r="V938" t="e">
            <v>#VALUE!</v>
          </cell>
          <cell r="W938" t="e">
            <v>#VALUE!</v>
          </cell>
          <cell r="X938" t="e">
            <v>#VALUE!</v>
          </cell>
          <cell r="Y938" t="e">
            <v>#VALUE!</v>
          </cell>
          <cell r="Z938" t="e">
            <v>#VALUE!</v>
          </cell>
        </row>
        <row r="939">
          <cell r="A939" t="str">
            <v>N</v>
          </cell>
          <cell r="B939">
            <v>0</v>
          </cell>
          <cell r="C939">
            <v>0</v>
          </cell>
          <cell r="D939">
            <v>0</v>
          </cell>
          <cell r="F939">
            <v>0</v>
          </cell>
          <cell r="G939">
            <v>0</v>
          </cell>
          <cell r="I939">
            <v>0</v>
          </cell>
          <cell r="J939">
            <v>0</v>
          </cell>
          <cell r="L939">
            <v>0</v>
          </cell>
          <cell r="M939">
            <v>0</v>
          </cell>
          <cell r="O939">
            <v>0</v>
          </cell>
          <cell r="P939">
            <v>0</v>
          </cell>
          <cell r="R939">
            <v>0</v>
          </cell>
          <cell r="S939">
            <v>0</v>
          </cell>
          <cell r="U939" t="e">
            <v>#VALUE!</v>
          </cell>
          <cell r="V939" t="e">
            <v>#VALUE!</v>
          </cell>
          <cell r="W939" t="e">
            <v>#VALUE!</v>
          </cell>
          <cell r="X939" t="e">
            <v>#VALUE!</v>
          </cell>
          <cell r="Y939" t="e">
            <v>#VALUE!</v>
          </cell>
          <cell r="Z939" t="e">
            <v>#VALUE!</v>
          </cell>
        </row>
        <row r="940">
          <cell r="A940" t="str">
            <v>N</v>
          </cell>
          <cell r="B940">
            <v>0</v>
          </cell>
          <cell r="C940">
            <v>0</v>
          </cell>
          <cell r="D940">
            <v>0</v>
          </cell>
          <cell r="F940">
            <v>0</v>
          </cell>
          <cell r="G940">
            <v>0</v>
          </cell>
          <cell r="I940">
            <v>0</v>
          </cell>
          <cell r="J940">
            <v>0</v>
          </cell>
          <cell r="L940">
            <v>0</v>
          </cell>
          <cell r="M940">
            <v>0</v>
          </cell>
          <cell r="O940">
            <v>0</v>
          </cell>
          <cell r="P940">
            <v>0</v>
          </cell>
          <cell r="R940">
            <v>0</v>
          </cell>
          <cell r="S940">
            <v>0</v>
          </cell>
          <cell r="U940" t="e">
            <v>#VALUE!</v>
          </cell>
          <cell r="V940" t="e">
            <v>#VALUE!</v>
          </cell>
          <cell r="W940" t="e">
            <v>#VALUE!</v>
          </cell>
          <cell r="X940" t="e">
            <v>#VALUE!</v>
          </cell>
          <cell r="Y940" t="e">
            <v>#VALUE!</v>
          </cell>
          <cell r="Z940" t="e">
            <v>#VALUE!</v>
          </cell>
        </row>
        <row r="941">
          <cell r="A941" t="str">
            <v>N</v>
          </cell>
          <cell r="B941">
            <v>0</v>
          </cell>
          <cell r="C941">
            <v>0</v>
          </cell>
          <cell r="D941">
            <v>0</v>
          </cell>
          <cell r="F941">
            <v>0</v>
          </cell>
          <cell r="G941">
            <v>0</v>
          </cell>
          <cell r="I941">
            <v>0</v>
          </cell>
          <cell r="J941">
            <v>0</v>
          </cell>
          <cell r="L941">
            <v>0</v>
          </cell>
          <cell r="M941">
            <v>0</v>
          </cell>
          <cell r="O941">
            <v>0</v>
          </cell>
          <cell r="P941">
            <v>0</v>
          </cell>
          <cell r="R941">
            <v>0</v>
          </cell>
          <cell r="S941">
            <v>0</v>
          </cell>
          <cell r="U941" t="e">
            <v>#VALUE!</v>
          </cell>
          <cell r="V941" t="e">
            <v>#VALUE!</v>
          </cell>
          <cell r="W941" t="e">
            <v>#VALUE!</v>
          </cell>
          <cell r="X941" t="e">
            <v>#VALUE!</v>
          </cell>
          <cell r="Y941" t="e">
            <v>#VALUE!</v>
          </cell>
          <cell r="Z941" t="e">
            <v>#VALUE!</v>
          </cell>
        </row>
        <row r="942">
          <cell r="A942" t="str">
            <v>N</v>
          </cell>
          <cell r="B942">
            <v>0</v>
          </cell>
          <cell r="C942">
            <v>0</v>
          </cell>
          <cell r="D942">
            <v>0</v>
          </cell>
          <cell r="F942">
            <v>0</v>
          </cell>
          <cell r="G942">
            <v>0</v>
          </cell>
          <cell r="I942">
            <v>0</v>
          </cell>
          <cell r="J942">
            <v>0</v>
          </cell>
          <cell r="L942">
            <v>0</v>
          </cell>
          <cell r="M942">
            <v>0</v>
          </cell>
          <cell r="O942">
            <v>0</v>
          </cell>
          <cell r="P942">
            <v>0</v>
          </cell>
          <cell r="R942">
            <v>0</v>
          </cell>
          <cell r="S942">
            <v>0</v>
          </cell>
          <cell r="U942" t="e">
            <v>#VALUE!</v>
          </cell>
          <cell r="V942" t="e">
            <v>#VALUE!</v>
          </cell>
          <cell r="W942" t="e">
            <v>#VALUE!</v>
          </cell>
          <cell r="X942" t="e">
            <v>#VALUE!</v>
          </cell>
          <cell r="Y942" t="e">
            <v>#VALUE!</v>
          </cell>
          <cell r="Z942" t="e">
            <v>#VALUE!</v>
          </cell>
        </row>
        <row r="943">
          <cell r="A943" t="str">
            <v>N</v>
          </cell>
          <cell r="B943">
            <v>0</v>
          </cell>
          <cell r="C943">
            <v>0</v>
          </cell>
          <cell r="D943">
            <v>0</v>
          </cell>
          <cell r="F943">
            <v>0</v>
          </cell>
          <cell r="G943">
            <v>0</v>
          </cell>
          <cell r="I943">
            <v>0</v>
          </cell>
          <cell r="J943">
            <v>0</v>
          </cell>
          <cell r="L943">
            <v>0</v>
          </cell>
          <cell r="M943">
            <v>0</v>
          </cell>
          <cell r="O943">
            <v>0</v>
          </cell>
          <cell r="P943">
            <v>0</v>
          </cell>
          <cell r="R943">
            <v>0</v>
          </cell>
          <cell r="S943">
            <v>0</v>
          </cell>
          <cell r="U943" t="e">
            <v>#VALUE!</v>
          </cell>
          <cell r="V943" t="e">
            <v>#VALUE!</v>
          </cell>
          <cell r="W943" t="e">
            <v>#VALUE!</v>
          </cell>
          <cell r="X943" t="e">
            <v>#VALUE!</v>
          </cell>
          <cell r="Y943" t="e">
            <v>#VALUE!</v>
          </cell>
          <cell r="Z943" t="e">
            <v>#VALUE!</v>
          </cell>
        </row>
        <row r="944">
          <cell r="A944" t="str">
            <v>N</v>
          </cell>
          <cell r="B944">
            <v>0</v>
          </cell>
          <cell r="C944">
            <v>0</v>
          </cell>
          <cell r="D944">
            <v>0</v>
          </cell>
          <cell r="F944">
            <v>0</v>
          </cell>
          <cell r="G944">
            <v>0</v>
          </cell>
          <cell r="I944">
            <v>0</v>
          </cell>
          <cell r="J944">
            <v>0</v>
          </cell>
          <cell r="L944">
            <v>0</v>
          </cell>
          <cell r="M944">
            <v>0</v>
          </cell>
          <cell r="O944">
            <v>0</v>
          </cell>
          <cell r="P944">
            <v>0</v>
          </cell>
          <cell r="R944">
            <v>0</v>
          </cell>
          <cell r="S944">
            <v>0</v>
          </cell>
          <cell r="U944" t="e">
            <v>#VALUE!</v>
          </cell>
          <cell r="V944" t="e">
            <v>#VALUE!</v>
          </cell>
          <cell r="W944" t="e">
            <v>#VALUE!</v>
          </cell>
          <cell r="X944" t="e">
            <v>#VALUE!</v>
          </cell>
          <cell r="Y944" t="e">
            <v>#VALUE!</v>
          </cell>
          <cell r="Z944" t="e">
            <v>#VALUE!</v>
          </cell>
        </row>
        <row r="945">
          <cell r="A945" t="str">
            <v>N</v>
          </cell>
          <cell r="B945">
            <v>0</v>
          </cell>
          <cell r="C945">
            <v>0</v>
          </cell>
          <cell r="D945">
            <v>0</v>
          </cell>
          <cell r="F945">
            <v>0</v>
          </cell>
          <cell r="G945">
            <v>0</v>
          </cell>
          <cell r="I945">
            <v>0</v>
          </cell>
          <cell r="J945">
            <v>0</v>
          </cell>
          <cell r="L945">
            <v>0</v>
          </cell>
          <cell r="M945">
            <v>0</v>
          </cell>
          <cell r="O945">
            <v>0</v>
          </cell>
          <cell r="P945">
            <v>0</v>
          </cell>
          <cell r="R945">
            <v>0</v>
          </cell>
          <cell r="S945">
            <v>0</v>
          </cell>
          <cell r="U945" t="e">
            <v>#VALUE!</v>
          </cell>
          <cell r="V945" t="e">
            <v>#VALUE!</v>
          </cell>
          <cell r="W945" t="e">
            <v>#VALUE!</v>
          </cell>
          <cell r="X945" t="e">
            <v>#VALUE!</v>
          </cell>
          <cell r="Y945" t="e">
            <v>#VALUE!</v>
          </cell>
          <cell r="Z945" t="e">
            <v>#VALUE!</v>
          </cell>
        </row>
        <row r="946">
          <cell r="A946" t="str">
            <v>N</v>
          </cell>
          <cell r="B946">
            <v>0</v>
          </cell>
          <cell r="C946">
            <v>0</v>
          </cell>
          <cell r="D946">
            <v>0</v>
          </cell>
          <cell r="F946">
            <v>0</v>
          </cell>
          <cell r="G946">
            <v>0</v>
          </cell>
          <cell r="I946">
            <v>0</v>
          </cell>
          <cell r="J946">
            <v>0</v>
          </cell>
          <cell r="L946">
            <v>0</v>
          </cell>
          <cell r="M946">
            <v>0</v>
          </cell>
          <cell r="O946">
            <v>0</v>
          </cell>
          <cell r="P946">
            <v>0</v>
          </cell>
          <cell r="R946">
            <v>0</v>
          </cell>
          <cell r="S946">
            <v>0</v>
          </cell>
          <cell r="U946" t="e">
            <v>#VALUE!</v>
          </cell>
          <cell r="V946" t="e">
            <v>#VALUE!</v>
          </cell>
          <cell r="W946" t="e">
            <v>#VALUE!</v>
          </cell>
          <cell r="X946" t="e">
            <v>#VALUE!</v>
          </cell>
          <cell r="Y946" t="e">
            <v>#VALUE!</v>
          </cell>
          <cell r="Z946" t="e">
            <v>#VALUE!</v>
          </cell>
        </row>
        <row r="947">
          <cell r="A947" t="str">
            <v>N</v>
          </cell>
          <cell r="B947">
            <v>0</v>
          </cell>
          <cell r="C947">
            <v>0</v>
          </cell>
          <cell r="D947">
            <v>0</v>
          </cell>
          <cell r="F947">
            <v>0</v>
          </cell>
          <cell r="G947">
            <v>0</v>
          </cell>
          <cell r="I947">
            <v>0</v>
          </cell>
          <cell r="J947">
            <v>0</v>
          </cell>
          <cell r="L947">
            <v>0</v>
          </cell>
          <cell r="M947">
            <v>0</v>
          </cell>
          <cell r="O947">
            <v>0</v>
          </cell>
          <cell r="P947">
            <v>0</v>
          </cell>
          <cell r="R947">
            <v>0</v>
          </cell>
          <cell r="S947">
            <v>0</v>
          </cell>
          <cell r="U947" t="e">
            <v>#VALUE!</v>
          </cell>
          <cell r="V947" t="e">
            <v>#VALUE!</v>
          </cell>
          <cell r="W947" t="e">
            <v>#VALUE!</v>
          </cell>
          <cell r="X947" t="e">
            <v>#VALUE!</v>
          </cell>
          <cell r="Y947" t="e">
            <v>#VALUE!</v>
          </cell>
          <cell r="Z947" t="e">
            <v>#VALUE!</v>
          </cell>
        </row>
        <row r="948">
          <cell r="A948" t="str">
            <v>N</v>
          </cell>
          <cell r="B948">
            <v>0</v>
          </cell>
          <cell r="C948">
            <v>0</v>
          </cell>
          <cell r="D948">
            <v>0</v>
          </cell>
          <cell r="F948">
            <v>0</v>
          </cell>
          <cell r="G948">
            <v>0</v>
          </cell>
          <cell r="I948">
            <v>0</v>
          </cell>
          <cell r="J948">
            <v>0</v>
          </cell>
          <cell r="L948">
            <v>0</v>
          </cell>
          <cell r="M948">
            <v>0</v>
          </cell>
          <cell r="O948">
            <v>0</v>
          </cell>
          <cell r="P948">
            <v>0</v>
          </cell>
          <cell r="R948">
            <v>0</v>
          </cell>
          <cell r="S948">
            <v>0</v>
          </cell>
          <cell r="U948" t="e">
            <v>#VALUE!</v>
          </cell>
          <cell r="V948" t="e">
            <v>#VALUE!</v>
          </cell>
          <cell r="W948" t="e">
            <v>#VALUE!</v>
          </cell>
          <cell r="X948" t="e">
            <v>#VALUE!</v>
          </cell>
          <cell r="Y948" t="e">
            <v>#VALUE!</v>
          </cell>
          <cell r="Z948" t="e">
            <v>#VALUE!</v>
          </cell>
        </row>
        <row r="949">
          <cell r="A949" t="str">
            <v>N</v>
          </cell>
          <cell r="B949">
            <v>0</v>
          </cell>
          <cell r="C949">
            <v>0</v>
          </cell>
          <cell r="D949">
            <v>0</v>
          </cell>
          <cell r="F949">
            <v>0</v>
          </cell>
          <cell r="G949">
            <v>0</v>
          </cell>
          <cell r="I949">
            <v>0</v>
          </cell>
          <cell r="J949">
            <v>0</v>
          </cell>
          <cell r="L949">
            <v>0</v>
          </cell>
          <cell r="M949">
            <v>0</v>
          </cell>
          <cell r="O949">
            <v>0</v>
          </cell>
          <cell r="P949">
            <v>0</v>
          </cell>
          <cell r="R949">
            <v>0</v>
          </cell>
          <cell r="S949">
            <v>0</v>
          </cell>
          <cell r="U949" t="e">
            <v>#VALUE!</v>
          </cell>
          <cell r="V949" t="e">
            <v>#VALUE!</v>
          </cell>
          <cell r="W949" t="e">
            <v>#VALUE!</v>
          </cell>
          <cell r="X949" t="e">
            <v>#VALUE!</v>
          </cell>
          <cell r="Y949" t="e">
            <v>#VALUE!</v>
          </cell>
          <cell r="Z949" t="e">
            <v>#VALUE!</v>
          </cell>
        </row>
        <row r="950">
          <cell r="A950" t="str">
            <v>N</v>
          </cell>
          <cell r="B950">
            <v>0</v>
          </cell>
          <cell r="C950">
            <v>0</v>
          </cell>
          <cell r="D950">
            <v>0</v>
          </cell>
          <cell r="F950">
            <v>0</v>
          </cell>
          <cell r="G950">
            <v>0</v>
          </cell>
          <cell r="I950">
            <v>0</v>
          </cell>
          <cell r="J950">
            <v>0</v>
          </cell>
          <cell r="L950">
            <v>0</v>
          </cell>
          <cell r="M950">
            <v>0</v>
          </cell>
          <cell r="O950">
            <v>0</v>
          </cell>
          <cell r="P950">
            <v>0</v>
          </cell>
          <cell r="R950">
            <v>0</v>
          </cell>
          <cell r="S950">
            <v>0</v>
          </cell>
          <cell r="U950" t="e">
            <v>#VALUE!</v>
          </cell>
          <cell r="V950" t="e">
            <v>#VALUE!</v>
          </cell>
          <cell r="W950" t="e">
            <v>#VALUE!</v>
          </cell>
          <cell r="X950" t="e">
            <v>#VALUE!</v>
          </cell>
          <cell r="Y950" t="e">
            <v>#VALUE!</v>
          </cell>
          <cell r="Z950" t="e">
            <v>#VALUE!</v>
          </cell>
        </row>
        <row r="951">
          <cell r="A951" t="str">
            <v>N</v>
          </cell>
          <cell r="B951">
            <v>0</v>
          </cell>
          <cell r="C951">
            <v>0</v>
          </cell>
          <cell r="D951">
            <v>0</v>
          </cell>
          <cell r="F951">
            <v>0</v>
          </cell>
          <cell r="G951">
            <v>0</v>
          </cell>
          <cell r="I951">
            <v>0</v>
          </cell>
          <cell r="J951">
            <v>0</v>
          </cell>
          <cell r="L951">
            <v>0</v>
          </cell>
          <cell r="M951">
            <v>0</v>
          </cell>
          <cell r="O951">
            <v>0</v>
          </cell>
          <cell r="P951">
            <v>0</v>
          </cell>
          <cell r="R951">
            <v>0</v>
          </cell>
          <cell r="S951">
            <v>0</v>
          </cell>
          <cell r="U951" t="e">
            <v>#VALUE!</v>
          </cell>
          <cell r="V951" t="e">
            <v>#VALUE!</v>
          </cell>
          <cell r="W951" t="e">
            <v>#VALUE!</v>
          </cell>
          <cell r="X951" t="e">
            <v>#VALUE!</v>
          </cell>
          <cell r="Y951" t="e">
            <v>#VALUE!</v>
          </cell>
          <cell r="Z951" t="e">
            <v>#VALUE!</v>
          </cell>
        </row>
        <row r="952">
          <cell r="A952" t="str">
            <v>N</v>
          </cell>
          <cell r="B952">
            <v>0</v>
          </cell>
          <cell r="C952">
            <v>0</v>
          </cell>
          <cell r="D952">
            <v>0</v>
          </cell>
          <cell r="F952">
            <v>0</v>
          </cell>
          <cell r="G952">
            <v>0</v>
          </cell>
          <cell r="I952">
            <v>0</v>
          </cell>
          <cell r="J952">
            <v>0</v>
          </cell>
          <cell r="L952">
            <v>0</v>
          </cell>
          <cell r="M952">
            <v>0</v>
          </cell>
          <cell r="O952">
            <v>0</v>
          </cell>
          <cell r="P952">
            <v>0</v>
          </cell>
          <cell r="R952">
            <v>0</v>
          </cell>
          <cell r="S952">
            <v>0</v>
          </cell>
          <cell r="U952" t="e">
            <v>#VALUE!</v>
          </cell>
          <cell r="V952" t="e">
            <v>#VALUE!</v>
          </cell>
          <cell r="W952" t="e">
            <v>#VALUE!</v>
          </cell>
          <cell r="X952" t="e">
            <v>#VALUE!</v>
          </cell>
          <cell r="Y952" t="e">
            <v>#VALUE!</v>
          </cell>
          <cell r="Z952" t="e">
            <v>#VALUE!</v>
          </cell>
        </row>
        <row r="953">
          <cell r="A953" t="str">
            <v>N</v>
          </cell>
          <cell r="B953">
            <v>0</v>
          </cell>
          <cell r="C953">
            <v>0</v>
          </cell>
          <cell r="D953">
            <v>0</v>
          </cell>
          <cell r="F953">
            <v>0</v>
          </cell>
          <cell r="G953">
            <v>0</v>
          </cell>
          <cell r="I953">
            <v>0</v>
          </cell>
          <cell r="J953">
            <v>0</v>
          </cell>
          <cell r="L953">
            <v>0</v>
          </cell>
          <cell r="M953">
            <v>0</v>
          </cell>
          <cell r="O953">
            <v>0</v>
          </cell>
          <cell r="P953">
            <v>0</v>
          </cell>
          <cell r="R953">
            <v>0</v>
          </cell>
          <cell r="S953">
            <v>0</v>
          </cell>
          <cell r="U953" t="e">
            <v>#VALUE!</v>
          </cell>
          <cell r="V953" t="e">
            <v>#VALUE!</v>
          </cell>
          <cell r="W953" t="e">
            <v>#VALUE!</v>
          </cell>
          <cell r="X953" t="e">
            <v>#VALUE!</v>
          </cell>
          <cell r="Y953" t="e">
            <v>#VALUE!</v>
          </cell>
          <cell r="Z953" t="e">
            <v>#VALUE!</v>
          </cell>
        </row>
        <row r="954">
          <cell r="A954" t="str">
            <v>N</v>
          </cell>
          <cell r="B954">
            <v>0</v>
          </cell>
          <cell r="C954">
            <v>0</v>
          </cell>
          <cell r="D954">
            <v>0</v>
          </cell>
          <cell r="F954">
            <v>0</v>
          </cell>
          <cell r="G954">
            <v>0</v>
          </cell>
          <cell r="I954">
            <v>0</v>
          </cell>
          <cell r="J954">
            <v>0</v>
          </cell>
          <cell r="L954">
            <v>0</v>
          </cell>
          <cell r="M954">
            <v>0</v>
          </cell>
          <cell r="O954">
            <v>0</v>
          </cell>
          <cell r="P954">
            <v>0</v>
          </cell>
          <cell r="R954">
            <v>0</v>
          </cell>
          <cell r="S954">
            <v>0</v>
          </cell>
          <cell r="U954" t="e">
            <v>#VALUE!</v>
          </cell>
          <cell r="V954" t="e">
            <v>#VALUE!</v>
          </cell>
          <cell r="W954" t="e">
            <v>#VALUE!</v>
          </cell>
          <cell r="X954" t="e">
            <v>#VALUE!</v>
          </cell>
          <cell r="Y954" t="e">
            <v>#VALUE!</v>
          </cell>
          <cell r="Z954" t="e">
            <v>#VALUE!</v>
          </cell>
        </row>
        <row r="955">
          <cell r="A955" t="str">
            <v>N</v>
          </cell>
          <cell r="B955">
            <v>0</v>
          </cell>
          <cell r="C955">
            <v>0</v>
          </cell>
          <cell r="D955">
            <v>0</v>
          </cell>
          <cell r="F955">
            <v>0</v>
          </cell>
          <cell r="G955">
            <v>0</v>
          </cell>
          <cell r="I955">
            <v>0</v>
          </cell>
          <cell r="J955">
            <v>0</v>
          </cell>
          <cell r="L955">
            <v>0</v>
          </cell>
          <cell r="M955">
            <v>0</v>
          </cell>
          <cell r="O955">
            <v>0</v>
          </cell>
          <cell r="P955">
            <v>0</v>
          </cell>
          <cell r="R955">
            <v>0</v>
          </cell>
          <cell r="S955">
            <v>0</v>
          </cell>
          <cell r="U955" t="e">
            <v>#VALUE!</v>
          </cell>
          <cell r="V955" t="e">
            <v>#VALUE!</v>
          </cell>
          <cell r="W955" t="e">
            <v>#VALUE!</v>
          </cell>
          <cell r="X955" t="e">
            <v>#VALUE!</v>
          </cell>
          <cell r="Y955" t="e">
            <v>#VALUE!</v>
          </cell>
          <cell r="Z955" t="e">
            <v>#VALUE!</v>
          </cell>
        </row>
        <row r="956">
          <cell r="A956" t="str">
            <v>N</v>
          </cell>
          <cell r="B956">
            <v>0</v>
          </cell>
          <cell r="C956">
            <v>0</v>
          </cell>
          <cell r="D956">
            <v>0</v>
          </cell>
          <cell r="F956">
            <v>0</v>
          </cell>
          <cell r="G956">
            <v>0</v>
          </cell>
          <cell r="I956">
            <v>0</v>
          </cell>
          <cell r="J956">
            <v>0</v>
          </cell>
          <cell r="L956">
            <v>0</v>
          </cell>
          <cell r="M956">
            <v>0</v>
          </cell>
          <cell r="O956">
            <v>0</v>
          </cell>
          <cell r="P956">
            <v>0</v>
          </cell>
          <cell r="R956">
            <v>0</v>
          </cell>
          <cell r="S956">
            <v>0</v>
          </cell>
          <cell r="U956" t="e">
            <v>#VALUE!</v>
          </cell>
          <cell r="V956" t="e">
            <v>#VALUE!</v>
          </cell>
          <cell r="W956" t="e">
            <v>#VALUE!</v>
          </cell>
          <cell r="X956" t="e">
            <v>#VALUE!</v>
          </cell>
          <cell r="Y956" t="e">
            <v>#VALUE!</v>
          </cell>
          <cell r="Z956" t="e">
            <v>#VALUE!</v>
          </cell>
        </row>
        <row r="957">
          <cell r="A957" t="str">
            <v>N</v>
          </cell>
          <cell r="B957">
            <v>0</v>
          </cell>
          <cell r="C957">
            <v>0</v>
          </cell>
          <cell r="D957">
            <v>0</v>
          </cell>
          <cell r="F957">
            <v>0</v>
          </cell>
          <cell r="G957">
            <v>0</v>
          </cell>
          <cell r="I957">
            <v>0</v>
          </cell>
          <cell r="J957">
            <v>0</v>
          </cell>
          <cell r="L957">
            <v>0</v>
          </cell>
          <cell r="M957">
            <v>0</v>
          </cell>
          <cell r="O957">
            <v>0</v>
          </cell>
          <cell r="P957">
            <v>0</v>
          </cell>
          <cell r="R957">
            <v>0</v>
          </cell>
          <cell r="S957">
            <v>0</v>
          </cell>
          <cell r="U957" t="e">
            <v>#VALUE!</v>
          </cell>
          <cell r="V957" t="e">
            <v>#VALUE!</v>
          </cell>
          <cell r="W957" t="e">
            <v>#VALUE!</v>
          </cell>
          <cell r="X957" t="e">
            <v>#VALUE!</v>
          </cell>
          <cell r="Y957" t="e">
            <v>#VALUE!</v>
          </cell>
          <cell r="Z957" t="e">
            <v>#VALUE!</v>
          </cell>
        </row>
        <row r="958">
          <cell r="A958" t="str">
            <v>N</v>
          </cell>
          <cell r="B958">
            <v>0</v>
          </cell>
          <cell r="C958">
            <v>0</v>
          </cell>
          <cell r="D958">
            <v>0</v>
          </cell>
          <cell r="F958">
            <v>0</v>
          </cell>
          <cell r="G958">
            <v>0</v>
          </cell>
          <cell r="I958">
            <v>0</v>
          </cell>
          <cell r="J958">
            <v>0</v>
          </cell>
          <cell r="L958">
            <v>0</v>
          </cell>
          <cell r="M958">
            <v>0</v>
          </cell>
          <cell r="O958">
            <v>0</v>
          </cell>
          <cell r="P958">
            <v>0</v>
          </cell>
          <cell r="R958">
            <v>0</v>
          </cell>
          <cell r="S958">
            <v>0</v>
          </cell>
          <cell r="U958" t="e">
            <v>#VALUE!</v>
          </cell>
          <cell r="V958" t="e">
            <v>#VALUE!</v>
          </cell>
          <cell r="W958" t="e">
            <v>#VALUE!</v>
          </cell>
          <cell r="X958" t="e">
            <v>#VALUE!</v>
          </cell>
          <cell r="Y958" t="e">
            <v>#VALUE!</v>
          </cell>
          <cell r="Z958" t="e">
            <v>#VALUE!</v>
          </cell>
        </row>
        <row r="959">
          <cell r="A959" t="str">
            <v>N</v>
          </cell>
          <cell r="B959">
            <v>0</v>
          </cell>
          <cell r="C959">
            <v>0</v>
          </cell>
          <cell r="D959">
            <v>0</v>
          </cell>
          <cell r="F959">
            <v>0</v>
          </cell>
          <cell r="G959">
            <v>0</v>
          </cell>
          <cell r="I959">
            <v>0</v>
          </cell>
          <cell r="J959">
            <v>0</v>
          </cell>
          <cell r="L959">
            <v>0</v>
          </cell>
          <cell r="M959">
            <v>0</v>
          </cell>
          <cell r="O959">
            <v>0</v>
          </cell>
          <cell r="P959">
            <v>0</v>
          </cell>
          <cell r="R959">
            <v>0</v>
          </cell>
          <cell r="S959">
            <v>0</v>
          </cell>
          <cell r="U959" t="e">
            <v>#VALUE!</v>
          </cell>
          <cell r="V959" t="e">
            <v>#VALUE!</v>
          </cell>
          <cell r="W959" t="e">
            <v>#VALUE!</v>
          </cell>
          <cell r="X959" t="e">
            <v>#VALUE!</v>
          </cell>
          <cell r="Y959" t="e">
            <v>#VALUE!</v>
          </cell>
          <cell r="Z959" t="e">
            <v>#VALUE!</v>
          </cell>
        </row>
        <row r="960">
          <cell r="A960" t="str">
            <v>N</v>
          </cell>
          <cell r="B960">
            <v>0</v>
          </cell>
          <cell r="C960">
            <v>0</v>
          </cell>
          <cell r="D960">
            <v>0</v>
          </cell>
          <cell r="F960">
            <v>0</v>
          </cell>
          <cell r="G960">
            <v>0</v>
          </cell>
          <cell r="I960">
            <v>0</v>
          </cell>
          <cell r="J960">
            <v>0</v>
          </cell>
          <cell r="L960">
            <v>0</v>
          </cell>
          <cell r="M960">
            <v>0</v>
          </cell>
          <cell r="O960">
            <v>0</v>
          </cell>
          <cell r="P960">
            <v>0</v>
          </cell>
          <cell r="R960">
            <v>0</v>
          </cell>
          <cell r="S960">
            <v>0</v>
          </cell>
          <cell r="U960" t="e">
            <v>#VALUE!</v>
          </cell>
          <cell r="V960" t="e">
            <v>#VALUE!</v>
          </cell>
          <cell r="W960" t="e">
            <v>#VALUE!</v>
          </cell>
          <cell r="X960" t="e">
            <v>#VALUE!</v>
          </cell>
          <cell r="Y960" t="e">
            <v>#VALUE!</v>
          </cell>
          <cell r="Z960" t="e">
            <v>#VALUE!</v>
          </cell>
        </row>
        <row r="961">
          <cell r="A961" t="str">
            <v>N</v>
          </cell>
          <cell r="B961">
            <v>0</v>
          </cell>
          <cell r="C961">
            <v>0</v>
          </cell>
          <cell r="D961">
            <v>0</v>
          </cell>
          <cell r="F961">
            <v>0</v>
          </cell>
          <cell r="G961">
            <v>0</v>
          </cell>
          <cell r="I961">
            <v>0</v>
          </cell>
          <cell r="J961">
            <v>0</v>
          </cell>
          <cell r="L961">
            <v>0</v>
          </cell>
          <cell r="M961">
            <v>0</v>
          </cell>
          <cell r="O961">
            <v>0</v>
          </cell>
          <cell r="P961">
            <v>0</v>
          </cell>
          <cell r="R961">
            <v>0</v>
          </cell>
          <cell r="S961">
            <v>0</v>
          </cell>
          <cell r="U961" t="e">
            <v>#VALUE!</v>
          </cell>
          <cell r="V961" t="e">
            <v>#VALUE!</v>
          </cell>
          <cell r="W961" t="e">
            <v>#VALUE!</v>
          </cell>
          <cell r="X961" t="e">
            <v>#VALUE!</v>
          </cell>
          <cell r="Y961" t="e">
            <v>#VALUE!</v>
          </cell>
          <cell r="Z961" t="e">
            <v>#VALUE!</v>
          </cell>
        </row>
        <row r="962">
          <cell r="A962" t="str">
            <v>N</v>
          </cell>
          <cell r="B962">
            <v>0</v>
          </cell>
          <cell r="C962">
            <v>0</v>
          </cell>
          <cell r="D962">
            <v>0</v>
          </cell>
          <cell r="F962">
            <v>0</v>
          </cell>
          <cell r="G962">
            <v>0</v>
          </cell>
          <cell r="I962">
            <v>0</v>
          </cell>
          <cell r="J962">
            <v>0</v>
          </cell>
          <cell r="L962">
            <v>0</v>
          </cell>
          <cell r="M962">
            <v>0</v>
          </cell>
          <cell r="O962">
            <v>0</v>
          </cell>
          <cell r="P962">
            <v>0</v>
          </cell>
          <cell r="R962">
            <v>0</v>
          </cell>
          <cell r="S962">
            <v>0</v>
          </cell>
          <cell r="U962" t="e">
            <v>#VALUE!</v>
          </cell>
          <cell r="V962" t="e">
            <v>#VALUE!</v>
          </cell>
          <cell r="W962" t="e">
            <v>#VALUE!</v>
          </cell>
          <cell r="X962" t="e">
            <v>#VALUE!</v>
          </cell>
          <cell r="Y962" t="e">
            <v>#VALUE!</v>
          </cell>
          <cell r="Z962" t="e">
            <v>#VALUE!</v>
          </cell>
        </row>
        <row r="963">
          <cell r="A963" t="str">
            <v>N</v>
          </cell>
          <cell r="B963">
            <v>0</v>
          </cell>
          <cell r="C963">
            <v>0</v>
          </cell>
          <cell r="D963">
            <v>0</v>
          </cell>
          <cell r="F963">
            <v>0</v>
          </cell>
          <cell r="G963">
            <v>0</v>
          </cell>
          <cell r="I963">
            <v>0</v>
          </cell>
          <cell r="J963">
            <v>0</v>
          </cell>
          <cell r="L963">
            <v>0</v>
          </cell>
          <cell r="M963">
            <v>0</v>
          </cell>
          <cell r="O963">
            <v>0</v>
          </cell>
          <cell r="P963">
            <v>0</v>
          </cell>
          <cell r="R963">
            <v>0</v>
          </cell>
          <cell r="S963">
            <v>0</v>
          </cell>
          <cell r="U963" t="e">
            <v>#VALUE!</v>
          </cell>
          <cell r="V963" t="e">
            <v>#VALUE!</v>
          </cell>
          <cell r="W963" t="e">
            <v>#VALUE!</v>
          </cell>
          <cell r="X963" t="e">
            <v>#VALUE!</v>
          </cell>
          <cell r="Y963" t="e">
            <v>#VALUE!</v>
          </cell>
          <cell r="Z963" t="e">
            <v>#VALUE!</v>
          </cell>
        </row>
        <row r="964">
          <cell r="A964" t="str">
            <v>N</v>
          </cell>
          <cell r="B964">
            <v>0</v>
          </cell>
          <cell r="C964">
            <v>0</v>
          </cell>
          <cell r="D964">
            <v>0</v>
          </cell>
          <cell r="F964">
            <v>0</v>
          </cell>
          <cell r="G964">
            <v>0</v>
          </cell>
          <cell r="I964">
            <v>0</v>
          </cell>
          <cell r="J964">
            <v>0</v>
          </cell>
          <cell r="L964">
            <v>0</v>
          </cell>
          <cell r="M964">
            <v>0</v>
          </cell>
          <cell r="O964">
            <v>0</v>
          </cell>
          <cell r="P964">
            <v>0</v>
          </cell>
          <cell r="R964">
            <v>0</v>
          </cell>
          <cell r="S964">
            <v>0</v>
          </cell>
          <cell r="U964" t="e">
            <v>#VALUE!</v>
          </cell>
          <cell r="V964" t="e">
            <v>#VALUE!</v>
          </cell>
          <cell r="W964" t="e">
            <v>#VALUE!</v>
          </cell>
          <cell r="X964" t="e">
            <v>#VALUE!</v>
          </cell>
          <cell r="Y964" t="e">
            <v>#VALUE!</v>
          </cell>
          <cell r="Z964" t="e">
            <v>#VALUE!</v>
          </cell>
        </row>
        <row r="965">
          <cell r="A965" t="str">
            <v>N</v>
          </cell>
          <cell r="B965">
            <v>0</v>
          </cell>
          <cell r="C965">
            <v>0</v>
          </cell>
          <cell r="D965">
            <v>0</v>
          </cell>
          <cell r="F965">
            <v>0</v>
          </cell>
          <cell r="G965">
            <v>0</v>
          </cell>
          <cell r="I965">
            <v>0</v>
          </cell>
          <cell r="J965">
            <v>0</v>
          </cell>
          <cell r="L965">
            <v>0</v>
          </cell>
          <cell r="M965">
            <v>0</v>
          </cell>
          <cell r="O965">
            <v>0</v>
          </cell>
          <cell r="P965">
            <v>0</v>
          </cell>
          <cell r="R965">
            <v>0</v>
          </cell>
          <cell r="S965">
            <v>0</v>
          </cell>
          <cell r="U965" t="e">
            <v>#VALUE!</v>
          </cell>
          <cell r="V965" t="e">
            <v>#VALUE!</v>
          </cell>
          <cell r="W965" t="e">
            <v>#VALUE!</v>
          </cell>
          <cell r="X965" t="e">
            <v>#VALUE!</v>
          </cell>
          <cell r="Y965" t="e">
            <v>#VALUE!</v>
          </cell>
          <cell r="Z965" t="e">
            <v>#VALUE!</v>
          </cell>
        </row>
        <row r="966">
          <cell r="A966" t="str">
            <v>N</v>
          </cell>
          <cell r="B966">
            <v>0</v>
          </cell>
          <cell r="C966">
            <v>0</v>
          </cell>
          <cell r="D966">
            <v>0</v>
          </cell>
          <cell r="F966">
            <v>0</v>
          </cell>
          <cell r="G966">
            <v>0</v>
          </cell>
          <cell r="I966">
            <v>0</v>
          </cell>
          <cell r="J966">
            <v>0</v>
          </cell>
          <cell r="L966">
            <v>0</v>
          </cell>
          <cell r="M966">
            <v>0</v>
          </cell>
          <cell r="O966">
            <v>0</v>
          </cell>
          <cell r="P966">
            <v>0</v>
          </cell>
          <cell r="R966">
            <v>0</v>
          </cell>
          <cell r="S966">
            <v>0</v>
          </cell>
          <cell r="U966" t="e">
            <v>#VALUE!</v>
          </cell>
          <cell r="V966" t="e">
            <v>#VALUE!</v>
          </cell>
          <cell r="W966" t="e">
            <v>#VALUE!</v>
          </cell>
          <cell r="X966" t="e">
            <v>#VALUE!</v>
          </cell>
          <cell r="Y966" t="e">
            <v>#VALUE!</v>
          </cell>
          <cell r="Z966" t="e">
            <v>#VALUE!</v>
          </cell>
        </row>
        <row r="967">
          <cell r="A967" t="str">
            <v>N</v>
          </cell>
          <cell r="B967">
            <v>0</v>
          </cell>
          <cell r="C967">
            <v>0</v>
          </cell>
          <cell r="D967">
            <v>0</v>
          </cell>
          <cell r="F967">
            <v>0</v>
          </cell>
          <cell r="G967">
            <v>0</v>
          </cell>
          <cell r="I967">
            <v>0</v>
          </cell>
          <cell r="J967">
            <v>0</v>
          </cell>
          <cell r="L967">
            <v>0</v>
          </cell>
          <cell r="M967">
            <v>0</v>
          </cell>
          <cell r="O967">
            <v>0</v>
          </cell>
          <cell r="P967">
            <v>0</v>
          </cell>
          <cell r="R967">
            <v>0</v>
          </cell>
          <cell r="S967">
            <v>0</v>
          </cell>
          <cell r="U967" t="e">
            <v>#VALUE!</v>
          </cell>
          <cell r="V967" t="e">
            <v>#VALUE!</v>
          </cell>
          <cell r="W967" t="e">
            <v>#VALUE!</v>
          </cell>
          <cell r="X967" t="e">
            <v>#VALUE!</v>
          </cell>
          <cell r="Y967" t="e">
            <v>#VALUE!</v>
          </cell>
          <cell r="Z967" t="e">
            <v>#VALUE!</v>
          </cell>
        </row>
        <row r="968">
          <cell r="A968" t="str">
            <v>N</v>
          </cell>
          <cell r="B968">
            <v>0</v>
          </cell>
          <cell r="C968">
            <v>0</v>
          </cell>
          <cell r="D968">
            <v>0</v>
          </cell>
          <cell r="F968">
            <v>0</v>
          </cell>
          <cell r="G968">
            <v>0</v>
          </cell>
          <cell r="I968">
            <v>0</v>
          </cell>
          <cell r="J968">
            <v>0</v>
          </cell>
          <cell r="L968">
            <v>0</v>
          </cell>
          <cell r="M968">
            <v>0</v>
          </cell>
          <cell r="O968">
            <v>0</v>
          </cell>
          <cell r="P968">
            <v>0</v>
          </cell>
          <cell r="R968">
            <v>0</v>
          </cell>
          <cell r="S968">
            <v>0</v>
          </cell>
          <cell r="U968" t="e">
            <v>#VALUE!</v>
          </cell>
          <cell r="V968" t="e">
            <v>#VALUE!</v>
          </cell>
          <cell r="W968" t="e">
            <v>#VALUE!</v>
          </cell>
          <cell r="X968" t="e">
            <v>#VALUE!</v>
          </cell>
          <cell r="Y968" t="e">
            <v>#VALUE!</v>
          </cell>
          <cell r="Z968" t="e">
            <v>#VALUE!</v>
          </cell>
        </row>
        <row r="969">
          <cell r="A969" t="str">
            <v>N</v>
          </cell>
          <cell r="B969">
            <v>0</v>
          </cell>
          <cell r="C969">
            <v>0</v>
          </cell>
          <cell r="D969">
            <v>0</v>
          </cell>
          <cell r="F969">
            <v>0</v>
          </cell>
          <cell r="G969">
            <v>0</v>
          </cell>
          <cell r="I969">
            <v>0</v>
          </cell>
          <cell r="J969">
            <v>0</v>
          </cell>
          <cell r="L969">
            <v>0</v>
          </cell>
          <cell r="M969">
            <v>0</v>
          </cell>
          <cell r="O969">
            <v>0</v>
          </cell>
          <cell r="P969">
            <v>0</v>
          </cell>
          <cell r="R969">
            <v>0</v>
          </cell>
          <cell r="S969">
            <v>0</v>
          </cell>
          <cell r="U969" t="e">
            <v>#VALUE!</v>
          </cell>
          <cell r="V969" t="e">
            <v>#VALUE!</v>
          </cell>
          <cell r="W969" t="e">
            <v>#VALUE!</v>
          </cell>
          <cell r="X969" t="e">
            <v>#VALUE!</v>
          </cell>
          <cell r="Y969" t="e">
            <v>#VALUE!</v>
          </cell>
          <cell r="Z969" t="e">
            <v>#VALUE!</v>
          </cell>
        </row>
        <row r="970">
          <cell r="A970" t="str">
            <v>N</v>
          </cell>
          <cell r="B970">
            <v>0</v>
          </cell>
          <cell r="C970">
            <v>0</v>
          </cell>
          <cell r="D970">
            <v>0</v>
          </cell>
          <cell r="F970">
            <v>0</v>
          </cell>
          <cell r="G970">
            <v>0</v>
          </cell>
          <cell r="I970">
            <v>0</v>
          </cell>
          <cell r="J970">
            <v>0</v>
          </cell>
          <cell r="L970">
            <v>0</v>
          </cell>
          <cell r="M970">
            <v>0</v>
          </cell>
          <cell r="O970">
            <v>0</v>
          </cell>
          <cell r="P970">
            <v>0</v>
          </cell>
          <cell r="R970">
            <v>0</v>
          </cell>
          <cell r="S970">
            <v>0</v>
          </cell>
          <cell r="U970" t="e">
            <v>#VALUE!</v>
          </cell>
          <cell r="V970" t="e">
            <v>#VALUE!</v>
          </cell>
          <cell r="W970" t="e">
            <v>#VALUE!</v>
          </cell>
          <cell r="X970" t="e">
            <v>#VALUE!</v>
          </cell>
          <cell r="Y970" t="e">
            <v>#VALUE!</v>
          </cell>
          <cell r="Z970" t="e">
            <v>#VALUE!</v>
          </cell>
        </row>
        <row r="971">
          <cell r="A971" t="str">
            <v>N</v>
          </cell>
          <cell r="B971">
            <v>0</v>
          </cell>
          <cell r="C971">
            <v>0</v>
          </cell>
          <cell r="D971">
            <v>0</v>
          </cell>
          <cell r="F971">
            <v>0</v>
          </cell>
          <cell r="G971">
            <v>0</v>
          </cell>
          <cell r="I971">
            <v>0</v>
          </cell>
          <cell r="J971">
            <v>0</v>
          </cell>
          <cell r="L971">
            <v>0</v>
          </cell>
          <cell r="M971">
            <v>0</v>
          </cell>
          <cell r="O971">
            <v>0</v>
          </cell>
          <cell r="P971">
            <v>0</v>
          </cell>
          <cell r="R971">
            <v>0</v>
          </cell>
          <cell r="S971">
            <v>0</v>
          </cell>
          <cell r="U971" t="e">
            <v>#VALUE!</v>
          </cell>
          <cell r="V971" t="e">
            <v>#VALUE!</v>
          </cell>
          <cell r="W971" t="e">
            <v>#VALUE!</v>
          </cell>
          <cell r="X971" t="e">
            <v>#VALUE!</v>
          </cell>
          <cell r="Y971" t="e">
            <v>#VALUE!</v>
          </cell>
          <cell r="Z971" t="e">
            <v>#VALUE!</v>
          </cell>
        </row>
        <row r="972">
          <cell r="A972" t="str">
            <v>N</v>
          </cell>
          <cell r="B972">
            <v>0</v>
          </cell>
          <cell r="C972">
            <v>0</v>
          </cell>
          <cell r="D972">
            <v>0</v>
          </cell>
          <cell r="F972">
            <v>0</v>
          </cell>
          <cell r="G972">
            <v>0</v>
          </cell>
          <cell r="I972">
            <v>0</v>
          </cell>
          <cell r="J972">
            <v>0</v>
          </cell>
          <cell r="L972">
            <v>0</v>
          </cell>
          <cell r="M972">
            <v>0</v>
          </cell>
          <cell r="O972">
            <v>0</v>
          </cell>
          <cell r="P972">
            <v>0</v>
          </cell>
          <cell r="R972">
            <v>0</v>
          </cell>
          <cell r="S972">
            <v>0</v>
          </cell>
          <cell r="U972" t="e">
            <v>#VALUE!</v>
          </cell>
          <cell r="V972" t="e">
            <v>#VALUE!</v>
          </cell>
          <cell r="W972" t="e">
            <v>#VALUE!</v>
          </cell>
          <cell r="X972" t="e">
            <v>#VALUE!</v>
          </cell>
          <cell r="Y972" t="e">
            <v>#VALUE!</v>
          </cell>
          <cell r="Z972" t="e">
            <v>#VALUE!</v>
          </cell>
        </row>
        <row r="973">
          <cell r="A973" t="str">
            <v>N</v>
          </cell>
          <cell r="B973">
            <v>0</v>
          </cell>
          <cell r="C973">
            <v>0</v>
          </cell>
          <cell r="D973">
            <v>0</v>
          </cell>
          <cell r="F973">
            <v>0</v>
          </cell>
          <cell r="G973">
            <v>0</v>
          </cell>
          <cell r="I973">
            <v>0</v>
          </cell>
          <cell r="J973">
            <v>0</v>
          </cell>
          <cell r="L973">
            <v>0</v>
          </cell>
          <cell r="M973">
            <v>0</v>
          </cell>
          <cell r="O973">
            <v>0</v>
          </cell>
          <cell r="P973">
            <v>0</v>
          </cell>
          <cell r="R973">
            <v>0</v>
          </cell>
          <cell r="S973">
            <v>0</v>
          </cell>
          <cell r="U973" t="e">
            <v>#VALUE!</v>
          </cell>
          <cell r="V973" t="e">
            <v>#VALUE!</v>
          </cell>
          <cell r="W973" t="e">
            <v>#VALUE!</v>
          </cell>
          <cell r="X973" t="e">
            <v>#VALUE!</v>
          </cell>
          <cell r="Y973" t="e">
            <v>#VALUE!</v>
          </cell>
          <cell r="Z973" t="e">
            <v>#VALUE!</v>
          </cell>
        </row>
        <row r="974">
          <cell r="A974" t="str">
            <v>N</v>
          </cell>
          <cell r="B974">
            <v>0</v>
          </cell>
          <cell r="C974">
            <v>0</v>
          </cell>
          <cell r="D974">
            <v>0</v>
          </cell>
          <cell r="F974">
            <v>0</v>
          </cell>
          <cell r="G974">
            <v>0</v>
          </cell>
          <cell r="I974">
            <v>0</v>
          </cell>
          <cell r="J974">
            <v>0</v>
          </cell>
          <cell r="L974">
            <v>0</v>
          </cell>
          <cell r="M974">
            <v>0</v>
          </cell>
          <cell r="O974">
            <v>0</v>
          </cell>
          <cell r="P974">
            <v>0</v>
          </cell>
          <cell r="R974">
            <v>0</v>
          </cell>
          <cell r="S974">
            <v>0</v>
          </cell>
          <cell r="U974" t="e">
            <v>#VALUE!</v>
          </cell>
          <cell r="V974" t="e">
            <v>#VALUE!</v>
          </cell>
          <cell r="W974" t="e">
            <v>#VALUE!</v>
          </cell>
          <cell r="X974" t="e">
            <v>#VALUE!</v>
          </cell>
          <cell r="Y974" t="e">
            <v>#VALUE!</v>
          </cell>
          <cell r="Z974" t="e">
            <v>#VALUE!</v>
          </cell>
        </row>
        <row r="975">
          <cell r="A975" t="str">
            <v>N</v>
          </cell>
          <cell r="B975">
            <v>0</v>
          </cell>
          <cell r="C975">
            <v>0</v>
          </cell>
          <cell r="D975">
            <v>0</v>
          </cell>
          <cell r="F975">
            <v>0</v>
          </cell>
          <cell r="G975">
            <v>0</v>
          </cell>
          <cell r="I975">
            <v>0</v>
          </cell>
          <cell r="J975">
            <v>0</v>
          </cell>
          <cell r="L975">
            <v>0</v>
          </cell>
          <cell r="M975">
            <v>0</v>
          </cell>
          <cell r="O975">
            <v>0</v>
          </cell>
          <cell r="P975">
            <v>0</v>
          </cell>
          <cell r="R975">
            <v>0</v>
          </cell>
          <cell r="S975">
            <v>0</v>
          </cell>
          <cell r="U975" t="e">
            <v>#VALUE!</v>
          </cell>
          <cell r="V975" t="e">
            <v>#VALUE!</v>
          </cell>
          <cell r="W975" t="e">
            <v>#VALUE!</v>
          </cell>
          <cell r="X975" t="e">
            <v>#VALUE!</v>
          </cell>
          <cell r="Y975" t="e">
            <v>#VALUE!</v>
          </cell>
          <cell r="Z975" t="e">
            <v>#VALUE!</v>
          </cell>
        </row>
        <row r="976">
          <cell r="A976" t="str">
            <v>N</v>
          </cell>
          <cell r="B976">
            <v>0</v>
          </cell>
          <cell r="C976">
            <v>0</v>
          </cell>
          <cell r="D976">
            <v>0</v>
          </cell>
          <cell r="F976">
            <v>0</v>
          </cell>
          <cell r="G976">
            <v>0</v>
          </cell>
          <cell r="I976">
            <v>0</v>
          </cell>
          <cell r="J976">
            <v>0</v>
          </cell>
          <cell r="L976">
            <v>0</v>
          </cell>
          <cell r="M976">
            <v>0</v>
          </cell>
          <cell r="O976">
            <v>0</v>
          </cell>
          <cell r="P976">
            <v>0</v>
          </cell>
          <cell r="R976">
            <v>0</v>
          </cell>
          <cell r="S976">
            <v>0</v>
          </cell>
          <cell r="U976" t="e">
            <v>#VALUE!</v>
          </cell>
          <cell r="V976" t="e">
            <v>#VALUE!</v>
          </cell>
          <cell r="W976" t="e">
            <v>#VALUE!</v>
          </cell>
          <cell r="X976" t="e">
            <v>#VALUE!</v>
          </cell>
          <cell r="Y976" t="e">
            <v>#VALUE!</v>
          </cell>
          <cell r="Z976" t="e">
            <v>#VALUE!</v>
          </cell>
        </row>
        <row r="977">
          <cell r="A977" t="str">
            <v>N</v>
          </cell>
          <cell r="B977">
            <v>0</v>
          </cell>
          <cell r="C977">
            <v>0</v>
          </cell>
          <cell r="D977">
            <v>0</v>
          </cell>
          <cell r="F977">
            <v>0</v>
          </cell>
          <cell r="G977">
            <v>0</v>
          </cell>
          <cell r="I977">
            <v>0</v>
          </cell>
          <cell r="J977">
            <v>0</v>
          </cell>
          <cell r="L977">
            <v>0</v>
          </cell>
          <cell r="M977">
            <v>0</v>
          </cell>
          <cell r="O977">
            <v>0</v>
          </cell>
          <cell r="P977">
            <v>0</v>
          </cell>
          <cell r="R977">
            <v>0</v>
          </cell>
          <cell r="S977">
            <v>0</v>
          </cell>
          <cell r="U977" t="e">
            <v>#VALUE!</v>
          </cell>
          <cell r="V977" t="e">
            <v>#VALUE!</v>
          </cell>
          <cell r="W977" t="e">
            <v>#VALUE!</v>
          </cell>
          <cell r="X977" t="e">
            <v>#VALUE!</v>
          </cell>
          <cell r="Y977" t="e">
            <v>#VALUE!</v>
          </cell>
          <cell r="Z977" t="e">
            <v>#VALUE!</v>
          </cell>
        </row>
        <row r="978">
          <cell r="A978" t="str">
            <v>N</v>
          </cell>
          <cell r="B978">
            <v>0</v>
          </cell>
          <cell r="C978">
            <v>0</v>
          </cell>
          <cell r="D978">
            <v>0</v>
          </cell>
          <cell r="F978">
            <v>0</v>
          </cell>
          <cell r="G978">
            <v>0</v>
          </cell>
          <cell r="I978">
            <v>0</v>
          </cell>
          <cell r="J978">
            <v>0</v>
          </cell>
          <cell r="L978">
            <v>0</v>
          </cell>
          <cell r="M978">
            <v>0</v>
          </cell>
          <cell r="O978">
            <v>0</v>
          </cell>
          <cell r="P978">
            <v>0</v>
          </cell>
          <cell r="R978">
            <v>0</v>
          </cell>
          <cell r="S978">
            <v>0</v>
          </cell>
          <cell r="U978" t="e">
            <v>#VALUE!</v>
          </cell>
          <cell r="V978" t="e">
            <v>#VALUE!</v>
          </cell>
          <cell r="W978" t="e">
            <v>#VALUE!</v>
          </cell>
          <cell r="X978" t="e">
            <v>#VALUE!</v>
          </cell>
          <cell r="Y978" t="e">
            <v>#VALUE!</v>
          </cell>
          <cell r="Z978" t="e">
            <v>#VALUE!</v>
          </cell>
        </row>
        <row r="979">
          <cell r="A979" t="str">
            <v>N</v>
          </cell>
          <cell r="B979">
            <v>0</v>
          </cell>
          <cell r="C979">
            <v>0</v>
          </cell>
          <cell r="D979">
            <v>0</v>
          </cell>
          <cell r="F979">
            <v>0</v>
          </cell>
          <cell r="G979">
            <v>0</v>
          </cell>
          <cell r="I979">
            <v>0</v>
          </cell>
          <cell r="J979">
            <v>0</v>
          </cell>
          <cell r="L979">
            <v>0</v>
          </cell>
          <cell r="M979">
            <v>0</v>
          </cell>
          <cell r="O979">
            <v>0</v>
          </cell>
          <cell r="P979">
            <v>0</v>
          </cell>
          <cell r="R979">
            <v>0</v>
          </cell>
          <cell r="S979">
            <v>0</v>
          </cell>
          <cell r="U979" t="e">
            <v>#VALUE!</v>
          </cell>
          <cell r="V979" t="e">
            <v>#VALUE!</v>
          </cell>
          <cell r="W979" t="e">
            <v>#VALUE!</v>
          </cell>
          <cell r="X979" t="e">
            <v>#VALUE!</v>
          </cell>
          <cell r="Y979" t="e">
            <v>#VALUE!</v>
          </cell>
          <cell r="Z979" t="e">
            <v>#VALUE!</v>
          </cell>
        </row>
        <row r="980">
          <cell r="A980" t="str">
            <v>N</v>
          </cell>
          <cell r="B980">
            <v>0</v>
          </cell>
          <cell r="C980">
            <v>0</v>
          </cell>
          <cell r="D980">
            <v>0</v>
          </cell>
          <cell r="F980">
            <v>0</v>
          </cell>
          <cell r="G980">
            <v>0</v>
          </cell>
          <cell r="I980">
            <v>0</v>
          </cell>
          <cell r="J980">
            <v>0</v>
          </cell>
          <cell r="L980">
            <v>0</v>
          </cell>
          <cell r="M980">
            <v>0</v>
          </cell>
          <cell r="O980">
            <v>0</v>
          </cell>
          <cell r="P980">
            <v>0</v>
          </cell>
          <cell r="R980">
            <v>0</v>
          </cell>
          <cell r="S980">
            <v>0</v>
          </cell>
          <cell r="U980" t="e">
            <v>#VALUE!</v>
          </cell>
          <cell r="V980" t="e">
            <v>#VALUE!</v>
          </cell>
          <cell r="W980" t="e">
            <v>#VALUE!</v>
          </cell>
          <cell r="X980" t="e">
            <v>#VALUE!</v>
          </cell>
          <cell r="Y980" t="e">
            <v>#VALUE!</v>
          </cell>
          <cell r="Z980" t="e">
            <v>#VALUE!</v>
          </cell>
        </row>
        <row r="981">
          <cell r="A981" t="str">
            <v>N</v>
          </cell>
          <cell r="B981">
            <v>0</v>
          </cell>
          <cell r="C981">
            <v>0</v>
          </cell>
          <cell r="D981">
            <v>0</v>
          </cell>
          <cell r="F981">
            <v>0</v>
          </cell>
          <cell r="G981">
            <v>0</v>
          </cell>
          <cell r="I981">
            <v>0</v>
          </cell>
          <cell r="J981">
            <v>0</v>
          </cell>
          <cell r="L981">
            <v>0</v>
          </cell>
          <cell r="M981">
            <v>0</v>
          </cell>
          <cell r="O981">
            <v>0</v>
          </cell>
          <cell r="P981">
            <v>0</v>
          </cell>
          <cell r="R981">
            <v>0</v>
          </cell>
          <cell r="S981">
            <v>0</v>
          </cell>
          <cell r="U981" t="e">
            <v>#VALUE!</v>
          </cell>
          <cell r="V981" t="e">
            <v>#VALUE!</v>
          </cell>
          <cell r="W981" t="e">
            <v>#VALUE!</v>
          </cell>
          <cell r="X981" t="e">
            <v>#VALUE!</v>
          </cell>
          <cell r="Y981" t="e">
            <v>#VALUE!</v>
          </cell>
          <cell r="Z981" t="e">
            <v>#VALUE!</v>
          </cell>
        </row>
        <row r="982">
          <cell r="A982" t="str">
            <v>N</v>
          </cell>
          <cell r="B982">
            <v>0</v>
          </cell>
          <cell r="C982">
            <v>0</v>
          </cell>
          <cell r="D982">
            <v>0</v>
          </cell>
          <cell r="F982">
            <v>0</v>
          </cell>
          <cell r="G982">
            <v>0</v>
          </cell>
          <cell r="I982">
            <v>0</v>
          </cell>
          <cell r="J982">
            <v>0</v>
          </cell>
          <cell r="L982">
            <v>0</v>
          </cell>
          <cell r="M982">
            <v>0</v>
          </cell>
          <cell r="O982">
            <v>0</v>
          </cell>
          <cell r="P982">
            <v>0</v>
          </cell>
          <cell r="R982">
            <v>0</v>
          </cell>
          <cell r="S982">
            <v>0</v>
          </cell>
          <cell r="U982" t="e">
            <v>#VALUE!</v>
          </cell>
          <cell r="V982" t="e">
            <v>#VALUE!</v>
          </cell>
          <cell r="W982" t="e">
            <v>#VALUE!</v>
          </cell>
          <cell r="X982" t="e">
            <v>#VALUE!</v>
          </cell>
          <cell r="Y982" t="e">
            <v>#VALUE!</v>
          </cell>
          <cell r="Z982" t="e">
            <v>#VALUE!</v>
          </cell>
        </row>
        <row r="983">
          <cell r="A983" t="str">
            <v>N</v>
          </cell>
          <cell r="B983">
            <v>0</v>
          </cell>
          <cell r="C983">
            <v>0</v>
          </cell>
          <cell r="D983">
            <v>0</v>
          </cell>
          <cell r="F983">
            <v>0</v>
          </cell>
          <cell r="G983">
            <v>0</v>
          </cell>
          <cell r="I983">
            <v>0</v>
          </cell>
          <cell r="J983">
            <v>0</v>
          </cell>
          <cell r="L983">
            <v>0</v>
          </cell>
          <cell r="M983">
            <v>0</v>
          </cell>
          <cell r="O983">
            <v>0</v>
          </cell>
          <cell r="P983">
            <v>0</v>
          </cell>
          <cell r="R983">
            <v>0</v>
          </cell>
          <cell r="S983">
            <v>0</v>
          </cell>
          <cell r="U983" t="e">
            <v>#VALUE!</v>
          </cell>
          <cell r="V983" t="e">
            <v>#VALUE!</v>
          </cell>
          <cell r="W983" t="e">
            <v>#VALUE!</v>
          </cell>
          <cell r="X983" t="e">
            <v>#VALUE!</v>
          </cell>
          <cell r="Y983" t="e">
            <v>#VALUE!</v>
          </cell>
          <cell r="Z983" t="e">
            <v>#VALUE!</v>
          </cell>
        </row>
        <row r="984">
          <cell r="A984" t="str">
            <v>N</v>
          </cell>
          <cell r="B984">
            <v>0</v>
          </cell>
          <cell r="C984">
            <v>0</v>
          </cell>
          <cell r="D984">
            <v>0</v>
          </cell>
          <cell r="F984">
            <v>0</v>
          </cell>
          <cell r="G984">
            <v>0</v>
          </cell>
          <cell r="I984">
            <v>0</v>
          </cell>
          <cell r="J984">
            <v>0</v>
          </cell>
          <cell r="L984">
            <v>0</v>
          </cell>
          <cell r="M984">
            <v>0</v>
          </cell>
          <cell r="O984">
            <v>0</v>
          </cell>
          <cell r="P984">
            <v>0</v>
          </cell>
          <cell r="R984">
            <v>0</v>
          </cell>
          <cell r="S984">
            <v>0</v>
          </cell>
          <cell r="U984" t="e">
            <v>#VALUE!</v>
          </cell>
          <cell r="V984" t="e">
            <v>#VALUE!</v>
          </cell>
          <cell r="W984" t="e">
            <v>#VALUE!</v>
          </cell>
          <cell r="X984" t="e">
            <v>#VALUE!</v>
          </cell>
          <cell r="Y984" t="e">
            <v>#VALUE!</v>
          </cell>
          <cell r="Z984" t="e">
            <v>#VALUE!</v>
          </cell>
        </row>
        <row r="985">
          <cell r="A985" t="str">
            <v>N</v>
          </cell>
          <cell r="B985">
            <v>0</v>
          </cell>
          <cell r="C985">
            <v>0</v>
          </cell>
          <cell r="D985">
            <v>0</v>
          </cell>
          <cell r="F985">
            <v>0</v>
          </cell>
          <cell r="G985">
            <v>0</v>
          </cell>
          <cell r="I985">
            <v>0</v>
          </cell>
          <cell r="J985">
            <v>0</v>
          </cell>
          <cell r="L985">
            <v>0</v>
          </cell>
          <cell r="M985">
            <v>0</v>
          </cell>
          <cell r="O985">
            <v>0</v>
          </cell>
          <cell r="P985">
            <v>0</v>
          </cell>
          <cell r="R985">
            <v>0</v>
          </cell>
          <cell r="S985">
            <v>0</v>
          </cell>
          <cell r="U985" t="e">
            <v>#VALUE!</v>
          </cell>
          <cell r="V985" t="e">
            <v>#VALUE!</v>
          </cell>
          <cell r="W985" t="e">
            <v>#VALUE!</v>
          </cell>
          <cell r="X985" t="e">
            <v>#VALUE!</v>
          </cell>
          <cell r="Y985" t="e">
            <v>#VALUE!</v>
          </cell>
          <cell r="Z985" t="e">
            <v>#VALUE!</v>
          </cell>
        </row>
        <row r="986">
          <cell r="A986" t="str">
            <v>N</v>
          </cell>
          <cell r="B986">
            <v>0</v>
          </cell>
          <cell r="C986">
            <v>0</v>
          </cell>
          <cell r="D986">
            <v>0</v>
          </cell>
          <cell r="F986">
            <v>0</v>
          </cell>
          <cell r="G986">
            <v>0</v>
          </cell>
          <cell r="I986">
            <v>0</v>
          </cell>
          <cell r="J986">
            <v>0</v>
          </cell>
          <cell r="L986">
            <v>0</v>
          </cell>
          <cell r="M986">
            <v>0</v>
          </cell>
          <cell r="O986">
            <v>0</v>
          </cell>
          <cell r="P986">
            <v>0</v>
          </cell>
          <cell r="R986">
            <v>0</v>
          </cell>
          <cell r="S986">
            <v>0</v>
          </cell>
          <cell r="U986" t="e">
            <v>#VALUE!</v>
          </cell>
          <cell r="V986" t="e">
            <v>#VALUE!</v>
          </cell>
          <cell r="W986" t="e">
            <v>#VALUE!</v>
          </cell>
          <cell r="X986" t="e">
            <v>#VALUE!</v>
          </cell>
          <cell r="Y986" t="e">
            <v>#VALUE!</v>
          </cell>
          <cell r="Z986" t="e">
            <v>#VALUE!</v>
          </cell>
        </row>
        <row r="987">
          <cell r="A987" t="str">
            <v>N</v>
          </cell>
          <cell r="B987">
            <v>0</v>
          </cell>
          <cell r="C987">
            <v>0</v>
          </cell>
          <cell r="D987">
            <v>0</v>
          </cell>
          <cell r="F987">
            <v>0</v>
          </cell>
          <cell r="G987">
            <v>0</v>
          </cell>
          <cell r="I987">
            <v>0</v>
          </cell>
          <cell r="J987">
            <v>0</v>
          </cell>
          <cell r="L987">
            <v>0</v>
          </cell>
          <cell r="M987">
            <v>0</v>
          </cell>
          <cell r="O987">
            <v>0</v>
          </cell>
          <cell r="P987">
            <v>0</v>
          </cell>
          <cell r="R987">
            <v>0</v>
          </cell>
          <cell r="S987">
            <v>0</v>
          </cell>
          <cell r="U987" t="e">
            <v>#VALUE!</v>
          </cell>
          <cell r="V987" t="e">
            <v>#VALUE!</v>
          </cell>
          <cell r="W987" t="e">
            <v>#VALUE!</v>
          </cell>
          <cell r="X987" t="e">
            <v>#VALUE!</v>
          </cell>
          <cell r="Y987" t="e">
            <v>#VALUE!</v>
          </cell>
          <cell r="Z987" t="e">
            <v>#VALUE!</v>
          </cell>
        </row>
        <row r="988">
          <cell r="A988" t="str">
            <v>N</v>
          </cell>
          <cell r="B988">
            <v>0</v>
          </cell>
          <cell r="C988">
            <v>0</v>
          </cell>
          <cell r="D988">
            <v>0</v>
          </cell>
          <cell r="F988">
            <v>0</v>
          </cell>
          <cell r="G988">
            <v>0</v>
          </cell>
          <cell r="I988">
            <v>0</v>
          </cell>
          <cell r="J988">
            <v>0</v>
          </cell>
          <cell r="L988">
            <v>0</v>
          </cell>
          <cell r="M988">
            <v>0</v>
          </cell>
          <cell r="O988">
            <v>0</v>
          </cell>
          <cell r="P988">
            <v>0</v>
          </cell>
          <cell r="R988">
            <v>0</v>
          </cell>
          <cell r="S988">
            <v>0</v>
          </cell>
          <cell r="U988" t="e">
            <v>#VALUE!</v>
          </cell>
          <cell r="V988" t="e">
            <v>#VALUE!</v>
          </cell>
          <cell r="W988" t="e">
            <v>#VALUE!</v>
          </cell>
          <cell r="X988" t="e">
            <v>#VALUE!</v>
          </cell>
          <cell r="Y988" t="e">
            <v>#VALUE!</v>
          </cell>
          <cell r="Z988" t="e">
            <v>#VALUE!</v>
          </cell>
        </row>
        <row r="989">
          <cell r="A989" t="str">
            <v>N</v>
          </cell>
          <cell r="B989">
            <v>0</v>
          </cell>
          <cell r="C989">
            <v>0</v>
          </cell>
          <cell r="D989">
            <v>0</v>
          </cell>
          <cell r="F989">
            <v>0</v>
          </cell>
          <cell r="G989">
            <v>0</v>
          </cell>
          <cell r="I989">
            <v>0</v>
          </cell>
          <cell r="J989">
            <v>0</v>
          </cell>
          <cell r="L989">
            <v>0</v>
          </cell>
          <cell r="M989">
            <v>0</v>
          </cell>
          <cell r="O989">
            <v>0</v>
          </cell>
          <cell r="P989">
            <v>0</v>
          </cell>
          <cell r="R989">
            <v>0</v>
          </cell>
          <cell r="S989">
            <v>0</v>
          </cell>
          <cell r="U989" t="e">
            <v>#VALUE!</v>
          </cell>
          <cell r="V989" t="e">
            <v>#VALUE!</v>
          </cell>
          <cell r="W989" t="e">
            <v>#VALUE!</v>
          </cell>
          <cell r="X989" t="e">
            <v>#VALUE!</v>
          </cell>
          <cell r="Y989" t="e">
            <v>#VALUE!</v>
          </cell>
          <cell r="Z989" t="e">
            <v>#VALUE!</v>
          </cell>
        </row>
        <row r="990">
          <cell r="A990" t="str">
            <v>N</v>
          </cell>
          <cell r="B990">
            <v>0</v>
          </cell>
          <cell r="C990">
            <v>0</v>
          </cell>
          <cell r="D990">
            <v>0</v>
          </cell>
          <cell r="F990">
            <v>0</v>
          </cell>
          <cell r="G990">
            <v>0</v>
          </cell>
          <cell r="I990">
            <v>0</v>
          </cell>
          <cell r="J990">
            <v>0</v>
          </cell>
          <cell r="L990">
            <v>0</v>
          </cell>
          <cell r="M990">
            <v>0</v>
          </cell>
          <cell r="O990">
            <v>0</v>
          </cell>
          <cell r="P990">
            <v>0</v>
          </cell>
          <cell r="R990">
            <v>0</v>
          </cell>
          <cell r="S990">
            <v>0</v>
          </cell>
          <cell r="U990" t="e">
            <v>#VALUE!</v>
          </cell>
          <cell r="V990" t="e">
            <v>#VALUE!</v>
          </cell>
          <cell r="W990" t="e">
            <v>#VALUE!</v>
          </cell>
          <cell r="X990" t="e">
            <v>#VALUE!</v>
          </cell>
          <cell r="Y990" t="e">
            <v>#VALUE!</v>
          </cell>
          <cell r="Z990" t="e">
            <v>#VALUE!</v>
          </cell>
        </row>
        <row r="991">
          <cell r="A991" t="str">
            <v>N</v>
          </cell>
          <cell r="B991">
            <v>0</v>
          </cell>
          <cell r="C991">
            <v>0</v>
          </cell>
          <cell r="D991">
            <v>0</v>
          </cell>
          <cell r="F991">
            <v>0</v>
          </cell>
          <cell r="G991">
            <v>0</v>
          </cell>
          <cell r="I991">
            <v>0</v>
          </cell>
          <cell r="J991">
            <v>0</v>
          </cell>
          <cell r="L991">
            <v>0</v>
          </cell>
          <cell r="M991">
            <v>0</v>
          </cell>
          <cell r="O991">
            <v>0</v>
          </cell>
          <cell r="P991">
            <v>0</v>
          </cell>
          <cell r="R991">
            <v>0</v>
          </cell>
          <cell r="S991">
            <v>0</v>
          </cell>
          <cell r="U991" t="e">
            <v>#VALUE!</v>
          </cell>
          <cell r="V991" t="e">
            <v>#VALUE!</v>
          </cell>
          <cell r="W991" t="e">
            <v>#VALUE!</v>
          </cell>
          <cell r="X991" t="e">
            <v>#VALUE!</v>
          </cell>
          <cell r="Y991" t="e">
            <v>#VALUE!</v>
          </cell>
          <cell r="Z991" t="e">
            <v>#VALUE!</v>
          </cell>
        </row>
        <row r="992">
          <cell r="A992" t="str">
            <v>N</v>
          </cell>
          <cell r="B992">
            <v>0</v>
          </cell>
          <cell r="C992">
            <v>0</v>
          </cell>
          <cell r="D992">
            <v>0</v>
          </cell>
          <cell r="F992">
            <v>0</v>
          </cell>
          <cell r="G992">
            <v>0</v>
          </cell>
          <cell r="I992">
            <v>0</v>
          </cell>
          <cell r="J992">
            <v>0</v>
          </cell>
          <cell r="L992">
            <v>0</v>
          </cell>
          <cell r="M992">
            <v>0</v>
          </cell>
          <cell r="O992">
            <v>0</v>
          </cell>
          <cell r="P992">
            <v>0</v>
          </cell>
          <cell r="R992">
            <v>0</v>
          </cell>
          <cell r="S992">
            <v>0</v>
          </cell>
          <cell r="U992" t="e">
            <v>#VALUE!</v>
          </cell>
          <cell r="V992" t="e">
            <v>#VALUE!</v>
          </cell>
          <cell r="W992" t="e">
            <v>#VALUE!</v>
          </cell>
          <cell r="X992" t="e">
            <v>#VALUE!</v>
          </cell>
          <cell r="Y992" t="e">
            <v>#VALUE!</v>
          </cell>
          <cell r="Z992" t="e">
            <v>#VALUE!</v>
          </cell>
        </row>
        <row r="993">
          <cell r="A993" t="str">
            <v>N</v>
          </cell>
          <cell r="B993">
            <v>0</v>
          </cell>
          <cell r="C993">
            <v>0</v>
          </cell>
          <cell r="D993">
            <v>0</v>
          </cell>
          <cell r="F993">
            <v>0</v>
          </cell>
          <cell r="G993">
            <v>0</v>
          </cell>
          <cell r="I993">
            <v>0</v>
          </cell>
          <cell r="J993">
            <v>0</v>
          </cell>
          <cell r="L993">
            <v>0</v>
          </cell>
          <cell r="M993">
            <v>0</v>
          </cell>
          <cell r="O993">
            <v>0</v>
          </cell>
          <cell r="P993">
            <v>0</v>
          </cell>
          <cell r="R993">
            <v>0</v>
          </cell>
          <cell r="S993">
            <v>0</v>
          </cell>
          <cell r="U993" t="e">
            <v>#VALUE!</v>
          </cell>
          <cell r="V993" t="e">
            <v>#VALUE!</v>
          </cell>
          <cell r="W993" t="e">
            <v>#VALUE!</v>
          </cell>
          <cell r="X993" t="e">
            <v>#VALUE!</v>
          </cell>
          <cell r="Y993" t="e">
            <v>#VALUE!</v>
          </cell>
          <cell r="Z993" t="e">
            <v>#VALUE!</v>
          </cell>
        </row>
        <row r="994">
          <cell r="A994" t="str">
            <v>N</v>
          </cell>
          <cell r="B994">
            <v>0</v>
          </cell>
          <cell r="C994">
            <v>0</v>
          </cell>
          <cell r="D994">
            <v>0</v>
          </cell>
          <cell r="F994">
            <v>0</v>
          </cell>
          <cell r="G994">
            <v>0</v>
          </cell>
          <cell r="I994">
            <v>0</v>
          </cell>
          <cell r="J994">
            <v>0</v>
          </cell>
          <cell r="L994">
            <v>0</v>
          </cell>
          <cell r="M994">
            <v>0</v>
          </cell>
          <cell r="O994">
            <v>0</v>
          </cell>
          <cell r="P994">
            <v>0</v>
          </cell>
          <cell r="R994">
            <v>0</v>
          </cell>
          <cell r="S994">
            <v>0</v>
          </cell>
          <cell r="U994" t="e">
            <v>#VALUE!</v>
          </cell>
          <cell r="V994" t="e">
            <v>#VALUE!</v>
          </cell>
          <cell r="W994" t="e">
            <v>#VALUE!</v>
          </cell>
          <cell r="X994" t="e">
            <v>#VALUE!</v>
          </cell>
          <cell r="Y994" t="e">
            <v>#VALUE!</v>
          </cell>
          <cell r="Z994" t="e">
            <v>#VALUE!</v>
          </cell>
        </row>
        <row r="995">
          <cell r="A995" t="str">
            <v>N</v>
          </cell>
          <cell r="B995">
            <v>0</v>
          </cell>
          <cell r="C995">
            <v>0</v>
          </cell>
          <cell r="D995">
            <v>0</v>
          </cell>
          <cell r="F995">
            <v>0</v>
          </cell>
          <cell r="G995">
            <v>0</v>
          </cell>
          <cell r="I995">
            <v>0</v>
          </cell>
          <cell r="J995">
            <v>0</v>
          </cell>
          <cell r="L995">
            <v>0</v>
          </cell>
          <cell r="M995">
            <v>0</v>
          </cell>
          <cell r="O995">
            <v>0</v>
          </cell>
          <cell r="P995">
            <v>0</v>
          </cell>
          <cell r="R995">
            <v>0</v>
          </cell>
          <cell r="S995">
            <v>0</v>
          </cell>
          <cell r="U995" t="e">
            <v>#VALUE!</v>
          </cell>
          <cell r="V995" t="e">
            <v>#VALUE!</v>
          </cell>
          <cell r="W995" t="e">
            <v>#VALUE!</v>
          </cell>
          <cell r="X995" t="e">
            <v>#VALUE!</v>
          </cell>
          <cell r="Y995" t="e">
            <v>#VALUE!</v>
          </cell>
          <cell r="Z995" t="e">
            <v>#VALUE!</v>
          </cell>
        </row>
        <row r="996">
          <cell r="A996" t="str">
            <v>N</v>
          </cell>
          <cell r="B996">
            <v>0</v>
          </cell>
          <cell r="C996">
            <v>0</v>
          </cell>
          <cell r="D996">
            <v>0</v>
          </cell>
          <cell r="F996">
            <v>0</v>
          </cell>
          <cell r="G996">
            <v>0</v>
          </cell>
          <cell r="I996">
            <v>0</v>
          </cell>
          <cell r="J996">
            <v>0</v>
          </cell>
          <cell r="L996">
            <v>0</v>
          </cell>
          <cell r="M996">
            <v>0</v>
          </cell>
          <cell r="O996">
            <v>0</v>
          </cell>
          <cell r="P996">
            <v>0</v>
          </cell>
          <cell r="R996">
            <v>0</v>
          </cell>
          <cell r="S996">
            <v>0</v>
          </cell>
          <cell r="U996" t="e">
            <v>#VALUE!</v>
          </cell>
          <cell r="V996" t="e">
            <v>#VALUE!</v>
          </cell>
          <cell r="W996" t="e">
            <v>#VALUE!</v>
          </cell>
          <cell r="X996" t="e">
            <v>#VALUE!</v>
          </cell>
          <cell r="Y996" t="e">
            <v>#VALUE!</v>
          </cell>
          <cell r="Z996" t="e">
            <v>#VALUE!</v>
          </cell>
        </row>
        <row r="997">
          <cell r="A997" t="str">
            <v>N</v>
          </cell>
          <cell r="B997">
            <v>0</v>
          </cell>
          <cell r="C997">
            <v>0</v>
          </cell>
          <cell r="D997">
            <v>0</v>
          </cell>
          <cell r="F997">
            <v>0</v>
          </cell>
          <cell r="G997">
            <v>0</v>
          </cell>
          <cell r="I997">
            <v>0</v>
          </cell>
          <cell r="J997">
            <v>0</v>
          </cell>
          <cell r="L997">
            <v>0</v>
          </cell>
          <cell r="M997">
            <v>0</v>
          </cell>
          <cell r="O997">
            <v>0</v>
          </cell>
          <cell r="P997">
            <v>0</v>
          </cell>
          <cell r="R997">
            <v>0</v>
          </cell>
          <cell r="S997">
            <v>0</v>
          </cell>
          <cell r="U997" t="e">
            <v>#VALUE!</v>
          </cell>
          <cell r="V997" t="e">
            <v>#VALUE!</v>
          </cell>
          <cell r="W997" t="e">
            <v>#VALUE!</v>
          </cell>
          <cell r="X997" t="e">
            <v>#VALUE!</v>
          </cell>
          <cell r="Y997" t="e">
            <v>#VALUE!</v>
          </cell>
          <cell r="Z997" t="e">
            <v>#VALUE!</v>
          </cell>
        </row>
        <row r="998">
          <cell r="A998" t="str">
            <v>N</v>
          </cell>
          <cell r="B998">
            <v>0</v>
          </cell>
          <cell r="C998">
            <v>0</v>
          </cell>
          <cell r="D998">
            <v>0</v>
          </cell>
          <cell r="F998">
            <v>0</v>
          </cell>
          <cell r="G998">
            <v>0</v>
          </cell>
          <cell r="I998">
            <v>0</v>
          </cell>
          <cell r="J998">
            <v>0</v>
          </cell>
          <cell r="L998">
            <v>0</v>
          </cell>
          <cell r="M998">
            <v>0</v>
          </cell>
          <cell r="O998">
            <v>0</v>
          </cell>
          <cell r="P998">
            <v>0</v>
          </cell>
          <cell r="R998">
            <v>0</v>
          </cell>
          <cell r="S998">
            <v>0</v>
          </cell>
          <cell r="U998" t="e">
            <v>#VALUE!</v>
          </cell>
          <cell r="V998" t="e">
            <v>#VALUE!</v>
          </cell>
          <cell r="W998" t="e">
            <v>#VALUE!</v>
          </cell>
          <cell r="X998" t="e">
            <v>#VALUE!</v>
          </cell>
          <cell r="Y998" t="e">
            <v>#VALUE!</v>
          </cell>
          <cell r="Z998" t="e">
            <v>#VALUE!</v>
          </cell>
        </row>
        <row r="999">
          <cell r="A999" t="str">
            <v>N</v>
          </cell>
          <cell r="B999">
            <v>0</v>
          </cell>
          <cell r="C999">
            <v>0</v>
          </cell>
          <cell r="D999">
            <v>0</v>
          </cell>
          <cell r="F999">
            <v>0</v>
          </cell>
          <cell r="G999">
            <v>0</v>
          </cell>
          <cell r="I999">
            <v>0</v>
          </cell>
          <cell r="J999">
            <v>0</v>
          </cell>
          <cell r="L999">
            <v>0</v>
          </cell>
          <cell r="M999">
            <v>0</v>
          </cell>
          <cell r="O999">
            <v>0</v>
          </cell>
          <cell r="P999">
            <v>0</v>
          </cell>
          <cell r="R999">
            <v>0</v>
          </cell>
          <cell r="S999">
            <v>0</v>
          </cell>
          <cell r="U999" t="e">
            <v>#VALUE!</v>
          </cell>
          <cell r="V999" t="e">
            <v>#VALUE!</v>
          </cell>
          <cell r="W999" t="e">
            <v>#VALUE!</v>
          </cell>
          <cell r="X999" t="e">
            <v>#VALUE!</v>
          </cell>
          <cell r="Y999" t="e">
            <v>#VALUE!</v>
          </cell>
          <cell r="Z999" t="e">
            <v>#VALUE!</v>
          </cell>
        </row>
        <row r="1000">
          <cell r="A1000" t="str">
            <v>N</v>
          </cell>
          <cell r="B1000">
            <v>0</v>
          </cell>
          <cell r="C1000">
            <v>0</v>
          </cell>
          <cell r="D1000">
            <v>0</v>
          </cell>
          <cell r="F1000">
            <v>0</v>
          </cell>
          <cell r="G1000">
            <v>0</v>
          </cell>
          <cell r="I1000">
            <v>0</v>
          </cell>
          <cell r="J1000">
            <v>0</v>
          </cell>
          <cell r="L1000">
            <v>0</v>
          </cell>
          <cell r="M1000">
            <v>0</v>
          </cell>
          <cell r="O1000">
            <v>0</v>
          </cell>
          <cell r="P1000">
            <v>0</v>
          </cell>
          <cell r="R1000">
            <v>0</v>
          </cell>
          <cell r="S1000">
            <v>0</v>
          </cell>
          <cell r="U1000" t="e">
            <v>#VALUE!</v>
          </cell>
          <cell r="V1000" t="e">
            <v>#VALUE!</v>
          </cell>
          <cell r="W1000" t="e">
            <v>#VALUE!</v>
          </cell>
          <cell r="X1000" t="e">
            <v>#VALUE!</v>
          </cell>
          <cell r="Y1000" t="e">
            <v>#VALUE!</v>
          </cell>
          <cell r="Z1000" t="e">
            <v>#VALUE!</v>
          </cell>
        </row>
        <row r="1001">
          <cell r="A1001" t="str">
            <v>N</v>
          </cell>
          <cell r="B1001">
            <v>0</v>
          </cell>
          <cell r="C1001">
            <v>0</v>
          </cell>
          <cell r="D1001">
            <v>0</v>
          </cell>
          <cell r="F1001">
            <v>0</v>
          </cell>
          <cell r="G1001">
            <v>0</v>
          </cell>
          <cell r="I1001">
            <v>0</v>
          </cell>
          <cell r="J1001">
            <v>0</v>
          </cell>
          <cell r="L1001">
            <v>0</v>
          </cell>
          <cell r="M1001">
            <v>0</v>
          </cell>
          <cell r="O1001">
            <v>0</v>
          </cell>
          <cell r="P1001">
            <v>0</v>
          </cell>
          <cell r="R1001">
            <v>0</v>
          </cell>
          <cell r="S1001">
            <v>0</v>
          </cell>
          <cell r="U1001" t="e">
            <v>#VALUE!</v>
          </cell>
          <cell r="V1001" t="e">
            <v>#VALUE!</v>
          </cell>
          <cell r="W1001" t="e">
            <v>#VALUE!</v>
          </cell>
          <cell r="X1001" t="e">
            <v>#VALUE!</v>
          </cell>
          <cell r="Y1001" t="e">
            <v>#VALUE!</v>
          </cell>
          <cell r="Z1001" t="e">
            <v>#VALUE!</v>
          </cell>
        </row>
        <row r="1002">
          <cell r="A1002" t="str">
            <v>N</v>
          </cell>
          <cell r="B1002">
            <v>0</v>
          </cell>
          <cell r="C1002">
            <v>0</v>
          </cell>
          <cell r="D1002">
            <v>0</v>
          </cell>
          <cell r="F1002">
            <v>0</v>
          </cell>
          <cell r="G1002">
            <v>0</v>
          </cell>
          <cell r="I1002">
            <v>0</v>
          </cell>
          <cell r="J1002">
            <v>0</v>
          </cell>
          <cell r="L1002">
            <v>0</v>
          </cell>
          <cell r="M1002">
            <v>0</v>
          </cell>
          <cell r="O1002">
            <v>0</v>
          </cell>
          <cell r="P1002">
            <v>0</v>
          </cell>
          <cell r="R1002">
            <v>0</v>
          </cell>
          <cell r="S1002">
            <v>0</v>
          </cell>
          <cell r="U1002" t="e">
            <v>#VALUE!</v>
          </cell>
          <cell r="V1002" t="e">
            <v>#VALUE!</v>
          </cell>
          <cell r="W1002" t="e">
            <v>#VALUE!</v>
          </cell>
          <cell r="X1002" t="e">
            <v>#VALUE!</v>
          </cell>
          <cell r="Y1002" t="e">
            <v>#VALUE!</v>
          </cell>
          <cell r="Z1002" t="e">
            <v>#VALUE!</v>
          </cell>
        </row>
        <row r="1003">
          <cell r="A1003" t="str">
            <v>N</v>
          </cell>
          <cell r="B1003">
            <v>0</v>
          </cell>
          <cell r="C1003">
            <v>0</v>
          </cell>
          <cell r="D1003">
            <v>0</v>
          </cell>
          <cell r="F1003">
            <v>0</v>
          </cell>
          <cell r="G1003">
            <v>0</v>
          </cell>
          <cell r="I1003">
            <v>0</v>
          </cell>
          <cell r="J1003">
            <v>0</v>
          </cell>
          <cell r="L1003">
            <v>0</v>
          </cell>
          <cell r="M1003">
            <v>0</v>
          </cell>
          <cell r="O1003">
            <v>0</v>
          </cell>
          <cell r="P1003">
            <v>0</v>
          </cell>
          <cell r="R1003">
            <v>0</v>
          </cell>
          <cell r="S1003">
            <v>0</v>
          </cell>
          <cell r="U1003" t="e">
            <v>#VALUE!</v>
          </cell>
          <cell r="V1003" t="e">
            <v>#VALUE!</v>
          </cell>
          <cell r="W1003" t="e">
            <v>#VALUE!</v>
          </cell>
          <cell r="X1003" t="e">
            <v>#VALUE!</v>
          </cell>
          <cell r="Y1003" t="e">
            <v>#VALUE!</v>
          </cell>
          <cell r="Z1003" t="e">
            <v>#VALUE!</v>
          </cell>
        </row>
        <row r="1004">
          <cell r="A1004" t="str">
            <v>N</v>
          </cell>
          <cell r="B1004">
            <v>0</v>
          </cell>
          <cell r="C1004">
            <v>0</v>
          </cell>
          <cell r="D1004">
            <v>0</v>
          </cell>
          <cell r="F1004">
            <v>0</v>
          </cell>
          <cell r="G1004">
            <v>0</v>
          </cell>
          <cell r="I1004">
            <v>0</v>
          </cell>
          <cell r="J1004">
            <v>0</v>
          </cell>
          <cell r="L1004">
            <v>0</v>
          </cell>
          <cell r="M1004">
            <v>0</v>
          </cell>
          <cell r="O1004">
            <v>0</v>
          </cell>
          <cell r="P1004">
            <v>0</v>
          </cell>
          <cell r="R1004">
            <v>0</v>
          </cell>
          <cell r="S1004">
            <v>0</v>
          </cell>
          <cell r="U1004" t="e">
            <v>#VALUE!</v>
          </cell>
          <cell r="V1004" t="e">
            <v>#VALUE!</v>
          </cell>
          <cell r="W1004" t="e">
            <v>#VALUE!</v>
          </cell>
          <cell r="X1004" t="e">
            <v>#VALUE!</v>
          </cell>
          <cell r="Y1004" t="e">
            <v>#VALUE!</v>
          </cell>
          <cell r="Z1004" t="e">
            <v>#VALUE!</v>
          </cell>
        </row>
        <row r="1005">
          <cell r="A1005" t="str">
            <v>N</v>
          </cell>
          <cell r="B1005">
            <v>0</v>
          </cell>
          <cell r="C1005">
            <v>0</v>
          </cell>
          <cell r="D1005">
            <v>0</v>
          </cell>
          <cell r="F1005">
            <v>0</v>
          </cell>
          <cell r="G1005">
            <v>0</v>
          </cell>
          <cell r="I1005">
            <v>0</v>
          </cell>
          <cell r="J1005">
            <v>0</v>
          </cell>
          <cell r="L1005">
            <v>0</v>
          </cell>
          <cell r="M1005">
            <v>0</v>
          </cell>
          <cell r="O1005">
            <v>0</v>
          </cell>
          <cell r="P1005">
            <v>0</v>
          </cell>
          <cell r="R1005">
            <v>0</v>
          </cell>
          <cell r="S1005">
            <v>0</v>
          </cell>
          <cell r="U1005" t="e">
            <v>#VALUE!</v>
          </cell>
          <cell r="V1005" t="e">
            <v>#VALUE!</v>
          </cell>
          <cell r="W1005" t="e">
            <v>#VALUE!</v>
          </cell>
          <cell r="X1005" t="e">
            <v>#VALUE!</v>
          </cell>
          <cell r="Y1005" t="e">
            <v>#VALUE!</v>
          </cell>
          <cell r="Z1005" t="e">
            <v>#VALUE!</v>
          </cell>
        </row>
        <row r="1006">
          <cell r="A1006" t="str">
            <v>N</v>
          </cell>
          <cell r="B1006">
            <v>0</v>
          </cell>
          <cell r="C1006">
            <v>0</v>
          </cell>
          <cell r="D1006">
            <v>0</v>
          </cell>
          <cell r="F1006">
            <v>0</v>
          </cell>
          <cell r="G1006">
            <v>0</v>
          </cell>
          <cell r="I1006">
            <v>0</v>
          </cell>
          <cell r="J1006">
            <v>0</v>
          </cell>
          <cell r="L1006">
            <v>0</v>
          </cell>
          <cell r="M1006">
            <v>0</v>
          </cell>
          <cell r="O1006">
            <v>0</v>
          </cell>
          <cell r="P1006">
            <v>0</v>
          </cell>
          <cell r="R1006">
            <v>0</v>
          </cell>
          <cell r="S1006">
            <v>0</v>
          </cell>
          <cell r="U1006" t="e">
            <v>#VALUE!</v>
          </cell>
          <cell r="V1006" t="e">
            <v>#VALUE!</v>
          </cell>
          <cell r="W1006" t="e">
            <v>#VALUE!</v>
          </cell>
          <cell r="X1006" t="e">
            <v>#VALUE!</v>
          </cell>
          <cell r="Y1006" t="e">
            <v>#VALUE!</v>
          </cell>
          <cell r="Z1006" t="e">
            <v>#VALUE!</v>
          </cell>
        </row>
        <row r="1007">
          <cell r="A1007" t="str">
            <v>N</v>
          </cell>
          <cell r="B1007">
            <v>0</v>
          </cell>
          <cell r="C1007">
            <v>0</v>
          </cell>
          <cell r="D1007">
            <v>0</v>
          </cell>
          <cell r="F1007">
            <v>0</v>
          </cell>
          <cell r="G1007">
            <v>0</v>
          </cell>
          <cell r="I1007">
            <v>0</v>
          </cell>
          <cell r="J1007">
            <v>0</v>
          </cell>
          <cell r="L1007">
            <v>0</v>
          </cell>
          <cell r="M1007">
            <v>0</v>
          </cell>
          <cell r="O1007">
            <v>0</v>
          </cell>
          <cell r="P1007">
            <v>0</v>
          </cell>
          <cell r="R1007">
            <v>0</v>
          </cell>
          <cell r="S1007">
            <v>0</v>
          </cell>
          <cell r="U1007" t="e">
            <v>#VALUE!</v>
          </cell>
          <cell r="V1007" t="e">
            <v>#VALUE!</v>
          </cell>
          <cell r="W1007" t="e">
            <v>#VALUE!</v>
          </cell>
          <cell r="X1007" t="e">
            <v>#VALUE!</v>
          </cell>
          <cell r="Y1007" t="e">
            <v>#VALUE!</v>
          </cell>
          <cell r="Z1007" t="e">
            <v>#VALUE!</v>
          </cell>
        </row>
        <row r="1008">
          <cell r="A1008" t="str">
            <v>N</v>
          </cell>
          <cell r="B1008">
            <v>0</v>
          </cell>
          <cell r="C1008">
            <v>0</v>
          </cell>
          <cell r="D1008">
            <v>0</v>
          </cell>
          <cell r="F1008">
            <v>0</v>
          </cell>
          <cell r="G1008">
            <v>0</v>
          </cell>
          <cell r="I1008">
            <v>0</v>
          </cell>
          <cell r="J1008">
            <v>0</v>
          </cell>
          <cell r="L1008">
            <v>0</v>
          </cell>
          <cell r="M1008">
            <v>0</v>
          </cell>
          <cell r="O1008">
            <v>0</v>
          </cell>
          <cell r="P1008">
            <v>0</v>
          </cell>
          <cell r="R1008">
            <v>0</v>
          </cell>
          <cell r="S1008">
            <v>0</v>
          </cell>
          <cell r="U1008" t="e">
            <v>#VALUE!</v>
          </cell>
          <cell r="V1008" t="e">
            <v>#VALUE!</v>
          </cell>
          <cell r="W1008" t="e">
            <v>#VALUE!</v>
          </cell>
          <cell r="X1008" t="e">
            <v>#VALUE!</v>
          </cell>
          <cell r="Y1008" t="e">
            <v>#VALUE!</v>
          </cell>
          <cell r="Z1008" t="e">
            <v>#VALUE!</v>
          </cell>
        </row>
        <row r="1009">
          <cell r="A1009" t="str">
            <v>N</v>
          </cell>
          <cell r="B1009">
            <v>0</v>
          </cell>
          <cell r="C1009">
            <v>0</v>
          </cell>
          <cell r="D1009">
            <v>0</v>
          </cell>
          <cell r="F1009">
            <v>0</v>
          </cell>
          <cell r="G1009">
            <v>0</v>
          </cell>
          <cell r="I1009">
            <v>0</v>
          </cell>
          <cell r="J1009">
            <v>0</v>
          </cell>
          <cell r="L1009">
            <v>0</v>
          </cell>
          <cell r="M1009">
            <v>0</v>
          </cell>
          <cell r="O1009">
            <v>0</v>
          </cell>
          <cell r="P1009">
            <v>0</v>
          </cell>
          <cell r="R1009">
            <v>0</v>
          </cell>
          <cell r="S1009">
            <v>0</v>
          </cell>
          <cell r="U1009" t="e">
            <v>#VALUE!</v>
          </cell>
          <cell r="V1009" t="e">
            <v>#VALUE!</v>
          </cell>
          <cell r="W1009" t="e">
            <v>#VALUE!</v>
          </cell>
          <cell r="X1009" t="e">
            <v>#VALUE!</v>
          </cell>
          <cell r="Y1009" t="e">
            <v>#VALUE!</v>
          </cell>
          <cell r="Z1009" t="e">
            <v>#VALUE!</v>
          </cell>
        </row>
        <row r="1010">
          <cell r="A1010" t="str">
            <v>N</v>
          </cell>
          <cell r="B1010">
            <v>0</v>
          </cell>
          <cell r="C1010">
            <v>0</v>
          </cell>
          <cell r="D1010">
            <v>0</v>
          </cell>
          <cell r="F1010">
            <v>0</v>
          </cell>
          <cell r="G1010">
            <v>0</v>
          </cell>
          <cell r="I1010">
            <v>0</v>
          </cell>
          <cell r="J1010">
            <v>0</v>
          </cell>
          <cell r="L1010">
            <v>0</v>
          </cell>
          <cell r="M1010">
            <v>0</v>
          </cell>
          <cell r="O1010">
            <v>0</v>
          </cell>
          <cell r="P1010">
            <v>0</v>
          </cell>
          <cell r="R1010">
            <v>0</v>
          </cell>
          <cell r="S1010">
            <v>0</v>
          </cell>
          <cell r="U1010" t="e">
            <v>#VALUE!</v>
          </cell>
          <cell r="V1010" t="e">
            <v>#VALUE!</v>
          </cell>
          <cell r="W1010" t="e">
            <v>#VALUE!</v>
          </cell>
          <cell r="X1010" t="e">
            <v>#VALUE!</v>
          </cell>
          <cell r="Y1010" t="e">
            <v>#VALUE!</v>
          </cell>
          <cell r="Z1010" t="e">
            <v>#VALUE!</v>
          </cell>
        </row>
        <row r="1011">
          <cell r="A1011" t="str">
            <v>N</v>
          </cell>
          <cell r="B1011">
            <v>0</v>
          </cell>
          <cell r="C1011">
            <v>0</v>
          </cell>
          <cell r="D1011">
            <v>0</v>
          </cell>
          <cell r="F1011">
            <v>0</v>
          </cell>
          <cell r="G1011">
            <v>0</v>
          </cell>
          <cell r="I1011">
            <v>0</v>
          </cell>
          <cell r="J1011">
            <v>0</v>
          </cell>
          <cell r="L1011">
            <v>0</v>
          </cell>
          <cell r="M1011">
            <v>0</v>
          </cell>
          <cell r="O1011">
            <v>0</v>
          </cell>
          <cell r="P1011">
            <v>0</v>
          </cell>
          <cell r="R1011">
            <v>0</v>
          </cell>
          <cell r="S1011">
            <v>0</v>
          </cell>
          <cell r="U1011" t="e">
            <v>#VALUE!</v>
          </cell>
          <cell r="V1011" t="e">
            <v>#VALUE!</v>
          </cell>
          <cell r="W1011" t="e">
            <v>#VALUE!</v>
          </cell>
          <cell r="X1011" t="e">
            <v>#VALUE!</v>
          </cell>
          <cell r="Y1011" t="e">
            <v>#VALUE!</v>
          </cell>
          <cell r="Z1011" t="e">
            <v>#VALUE!</v>
          </cell>
        </row>
        <row r="1012">
          <cell r="A1012" t="str">
            <v>N</v>
          </cell>
          <cell r="B1012">
            <v>0</v>
          </cell>
          <cell r="C1012">
            <v>0</v>
          </cell>
          <cell r="D1012">
            <v>0</v>
          </cell>
          <cell r="F1012">
            <v>0</v>
          </cell>
          <cell r="G1012">
            <v>0</v>
          </cell>
          <cell r="I1012">
            <v>0</v>
          </cell>
          <cell r="J1012">
            <v>0</v>
          </cell>
          <cell r="L1012">
            <v>0</v>
          </cell>
          <cell r="M1012">
            <v>0</v>
          </cell>
          <cell r="O1012">
            <v>0</v>
          </cell>
          <cell r="P1012">
            <v>0</v>
          </cell>
          <cell r="R1012">
            <v>0</v>
          </cell>
          <cell r="S1012">
            <v>0</v>
          </cell>
          <cell r="U1012" t="e">
            <v>#VALUE!</v>
          </cell>
          <cell r="V1012" t="e">
            <v>#VALUE!</v>
          </cell>
          <cell r="W1012" t="e">
            <v>#VALUE!</v>
          </cell>
          <cell r="X1012" t="e">
            <v>#VALUE!</v>
          </cell>
          <cell r="Y1012" t="e">
            <v>#VALUE!</v>
          </cell>
          <cell r="Z1012" t="e">
            <v>#VALUE!</v>
          </cell>
        </row>
        <row r="1013">
          <cell r="A1013" t="str">
            <v>N</v>
          </cell>
          <cell r="B1013">
            <v>0</v>
          </cell>
          <cell r="C1013">
            <v>0</v>
          </cell>
          <cell r="D1013">
            <v>0</v>
          </cell>
          <cell r="F1013">
            <v>0</v>
          </cell>
          <cell r="G1013">
            <v>0</v>
          </cell>
          <cell r="I1013">
            <v>0</v>
          </cell>
          <cell r="J1013">
            <v>0</v>
          </cell>
          <cell r="L1013">
            <v>0</v>
          </cell>
          <cell r="M1013">
            <v>0</v>
          </cell>
          <cell r="O1013">
            <v>0</v>
          </cell>
          <cell r="P1013">
            <v>0</v>
          </cell>
          <cell r="R1013">
            <v>0</v>
          </cell>
          <cell r="S1013">
            <v>0</v>
          </cell>
          <cell r="U1013" t="e">
            <v>#VALUE!</v>
          </cell>
          <cell r="V1013" t="e">
            <v>#VALUE!</v>
          </cell>
          <cell r="W1013" t="e">
            <v>#VALUE!</v>
          </cell>
          <cell r="X1013" t="e">
            <v>#VALUE!</v>
          </cell>
          <cell r="Y1013" t="e">
            <v>#VALUE!</v>
          </cell>
          <cell r="Z1013" t="e">
            <v>#VALUE!</v>
          </cell>
        </row>
        <row r="1014">
          <cell r="A1014" t="str">
            <v>N</v>
          </cell>
          <cell r="B1014">
            <v>0</v>
          </cell>
          <cell r="C1014">
            <v>0</v>
          </cell>
          <cell r="D1014">
            <v>0</v>
          </cell>
          <cell r="F1014">
            <v>0</v>
          </cell>
          <cell r="G1014">
            <v>0</v>
          </cell>
          <cell r="I1014">
            <v>0</v>
          </cell>
          <cell r="J1014">
            <v>0</v>
          </cell>
          <cell r="L1014">
            <v>0</v>
          </cell>
          <cell r="M1014">
            <v>0</v>
          </cell>
          <cell r="O1014">
            <v>0</v>
          </cell>
          <cell r="P1014">
            <v>0</v>
          </cell>
          <cell r="R1014">
            <v>0</v>
          </cell>
          <cell r="S1014">
            <v>0</v>
          </cell>
          <cell r="U1014" t="e">
            <v>#VALUE!</v>
          </cell>
          <cell r="V1014" t="e">
            <v>#VALUE!</v>
          </cell>
          <cell r="W1014" t="e">
            <v>#VALUE!</v>
          </cell>
          <cell r="X1014" t="e">
            <v>#VALUE!</v>
          </cell>
          <cell r="Y1014" t="e">
            <v>#VALUE!</v>
          </cell>
          <cell r="Z1014" t="e">
            <v>#VALUE!</v>
          </cell>
        </row>
        <row r="1015">
          <cell r="A1015" t="str">
            <v>N</v>
          </cell>
          <cell r="B1015">
            <v>0</v>
          </cell>
          <cell r="C1015">
            <v>0</v>
          </cell>
          <cell r="D1015">
            <v>0</v>
          </cell>
          <cell r="F1015">
            <v>0</v>
          </cell>
          <cell r="G1015">
            <v>0</v>
          </cell>
          <cell r="I1015">
            <v>0</v>
          </cell>
          <cell r="J1015">
            <v>0</v>
          </cell>
          <cell r="L1015">
            <v>0</v>
          </cell>
          <cell r="M1015">
            <v>0</v>
          </cell>
          <cell r="O1015">
            <v>0</v>
          </cell>
          <cell r="P1015">
            <v>0</v>
          </cell>
          <cell r="R1015">
            <v>0</v>
          </cell>
          <cell r="S1015">
            <v>0</v>
          </cell>
          <cell r="U1015" t="e">
            <v>#VALUE!</v>
          </cell>
          <cell r="V1015" t="e">
            <v>#VALUE!</v>
          </cell>
          <cell r="W1015" t="e">
            <v>#VALUE!</v>
          </cell>
          <cell r="X1015" t="e">
            <v>#VALUE!</v>
          </cell>
          <cell r="Y1015" t="e">
            <v>#VALUE!</v>
          </cell>
          <cell r="Z1015" t="e">
            <v>#VALUE!</v>
          </cell>
        </row>
        <row r="1016">
          <cell r="A1016" t="str">
            <v>N</v>
          </cell>
          <cell r="B1016">
            <v>0</v>
          </cell>
          <cell r="C1016">
            <v>0</v>
          </cell>
          <cell r="D1016">
            <v>0</v>
          </cell>
          <cell r="F1016">
            <v>0</v>
          </cell>
          <cell r="G1016">
            <v>0</v>
          </cell>
          <cell r="I1016">
            <v>0</v>
          </cell>
          <cell r="J1016">
            <v>0</v>
          </cell>
          <cell r="L1016">
            <v>0</v>
          </cell>
          <cell r="M1016">
            <v>0</v>
          </cell>
          <cell r="O1016">
            <v>0</v>
          </cell>
          <cell r="P1016">
            <v>0</v>
          </cell>
          <cell r="R1016">
            <v>0</v>
          </cell>
          <cell r="S1016">
            <v>0</v>
          </cell>
          <cell r="U1016" t="e">
            <v>#VALUE!</v>
          </cell>
          <cell r="V1016" t="e">
            <v>#VALUE!</v>
          </cell>
          <cell r="W1016" t="e">
            <v>#VALUE!</v>
          </cell>
          <cell r="X1016" t="e">
            <v>#VALUE!</v>
          </cell>
          <cell r="Y1016" t="e">
            <v>#VALUE!</v>
          </cell>
          <cell r="Z1016" t="e">
            <v>#VALUE!</v>
          </cell>
        </row>
        <row r="1017">
          <cell r="A1017" t="str">
            <v>N</v>
          </cell>
          <cell r="B1017">
            <v>0</v>
          </cell>
          <cell r="C1017">
            <v>0</v>
          </cell>
          <cell r="D1017">
            <v>0</v>
          </cell>
          <cell r="F1017">
            <v>0</v>
          </cell>
          <cell r="G1017">
            <v>0</v>
          </cell>
          <cell r="I1017">
            <v>0</v>
          </cell>
          <cell r="J1017">
            <v>0</v>
          </cell>
          <cell r="L1017">
            <v>0</v>
          </cell>
          <cell r="M1017">
            <v>0</v>
          </cell>
          <cell r="O1017">
            <v>0</v>
          </cell>
          <cell r="P1017">
            <v>0</v>
          </cell>
          <cell r="R1017">
            <v>0</v>
          </cell>
          <cell r="S1017">
            <v>0</v>
          </cell>
          <cell r="U1017" t="e">
            <v>#VALUE!</v>
          </cell>
          <cell r="V1017" t="e">
            <v>#VALUE!</v>
          </cell>
          <cell r="W1017" t="e">
            <v>#VALUE!</v>
          </cell>
          <cell r="X1017" t="e">
            <v>#VALUE!</v>
          </cell>
          <cell r="Y1017" t="e">
            <v>#VALUE!</v>
          </cell>
          <cell r="Z1017" t="e">
            <v>#VALUE!</v>
          </cell>
        </row>
        <row r="1018">
          <cell r="A1018" t="str">
            <v>N</v>
          </cell>
          <cell r="B1018">
            <v>0</v>
          </cell>
          <cell r="C1018">
            <v>0</v>
          </cell>
          <cell r="D1018">
            <v>0</v>
          </cell>
          <cell r="F1018">
            <v>0</v>
          </cell>
          <cell r="G1018">
            <v>0</v>
          </cell>
          <cell r="I1018">
            <v>0</v>
          </cell>
          <cell r="J1018">
            <v>0</v>
          </cell>
          <cell r="L1018">
            <v>0</v>
          </cell>
          <cell r="M1018">
            <v>0</v>
          </cell>
          <cell r="O1018">
            <v>0</v>
          </cell>
          <cell r="P1018">
            <v>0</v>
          </cell>
          <cell r="R1018">
            <v>0</v>
          </cell>
          <cell r="S1018">
            <v>0</v>
          </cell>
          <cell r="U1018" t="e">
            <v>#VALUE!</v>
          </cell>
          <cell r="V1018" t="e">
            <v>#VALUE!</v>
          </cell>
          <cell r="W1018" t="e">
            <v>#VALUE!</v>
          </cell>
          <cell r="X1018" t="e">
            <v>#VALUE!</v>
          </cell>
          <cell r="Y1018" t="e">
            <v>#VALUE!</v>
          </cell>
          <cell r="Z1018" t="e">
            <v>#VALUE!</v>
          </cell>
        </row>
        <row r="1019">
          <cell r="A1019" t="str">
            <v>N</v>
          </cell>
          <cell r="B1019">
            <v>0</v>
          </cell>
          <cell r="C1019">
            <v>0</v>
          </cell>
          <cell r="D1019">
            <v>0</v>
          </cell>
          <cell r="F1019">
            <v>0</v>
          </cell>
          <cell r="G1019">
            <v>0</v>
          </cell>
          <cell r="I1019">
            <v>0</v>
          </cell>
          <cell r="J1019">
            <v>0</v>
          </cell>
          <cell r="L1019">
            <v>0</v>
          </cell>
          <cell r="M1019">
            <v>0</v>
          </cell>
          <cell r="O1019">
            <v>0</v>
          </cell>
          <cell r="P1019">
            <v>0</v>
          </cell>
          <cell r="R1019">
            <v>0</v>
          </cell>
          <cell r="S1019">
            <v>0</v>
          </cell>
          <cell r="U1019" t="e">
            <v>#VALUE!</v>
          </cell>
          <cell r="V1019" t="e">
            <v>#VALUE!</v>
          </cell>
          <cell r="W1019" t="e">
            <v>#VALUE!</v>
          </cell>
          <cell r="X1019" t="e">
            <v>#VALUE!</v>
          </cell>
          <cell r="Y1019" t="e">
            <v>#VALUE!</v>
          </cell>
          <cell r="Z1019" t="e">
            <v>#VALUE!</v>
          </cell>
        </row>
        <row r="1020">
          <cell r="A1020" t="str">
            <v>N</v>
          </cell>
          <cell r="B1020">
            <v>0</v>
          </cell>
          <cell r="C1020">
            <v>0</v>
          </cell>
          <cell r="D1020">
            <v>0</v>
          </cell>
          <cell r="F1020">
            <v>0</v>
          </cell>
          <cell r="G1020">
            <v>0</v>
          </cell>
          <cell r="I1020">
            <v>0</v>
          </cell>
          <cell r="J1020">
            <v>0</v>
          </cell>
          <cell r="L1020">
            <v>0</v>
          </cell>
          <cell r="M1020">
            <v>0</v>
          </cell>
          <cell r="O1020">
            <v>0</v>
          </cell>
          <cell r="P1020">
            <v>0</v>
          </cell>
          <cell r="R1020">
            <v>0</v>
          </cell>
          <cell r="S1020">
            <v>0</v>
          </cell>
          <cell r="U1020" t="e">
            <v>#VALUE!</v>
          </cell>
          <cell r="V1020" t="e">
            <v>#VALUE!</v>
          </cell>
          <cell r="W1020" t="e">
            <v>#VALUE!</v>
          </cell>
          <cell r="X1020" t="e">
            <v>#VALUE!</v>
          </cell>
          <cell r="Y1020" t="e">
            <v>#VALUE!</v>
          </cell>
          <cell r="Z1020" t="e">
            <v>#VALUE!</v>
          </cell>
        </row>
        <row r="1021">
          <cell r="A1021" t="str">
            <v>N</v>
          </cell>
          <cell r="B1021">
            <v>0</v>
          </cell>
          <cell r="C1021">
            <v>0</v>
          </cell>
          <cell r="D1021">
            <v>0</v>
          </cell>
          <cell r="F1021">
            <v>0</v>
          </cell>
          <cell r="G1021">
            <v>0</v>
          </cell>
          <cell r="I1021">
            <v>0</v>
          </cell>
          <cell r="J1021">
            <v>0</v>
          </cell>
          <cell r="L1021">
            <v>0</v>
          </cell>
          <cell r="M1021">
            <v>0</v>
          </cell>
          <cell r="O1021">
            <v>0</v>
          </cell>
          <cell r="P1021">
            <v>0</v>
          </cell>
          <cell r="R1021">
            <v>0</v>
          </cell>
          <cell r="S1021">
            <v>0</v>
          </cell>
          <cell r="U1021" t="e">
            <v>#VALUE!</v>
          </cell>
          <cell r="V1021" t="e">
            <v>#VALUE!</v>
          </cell>
          <cell r="W1021" t="e">
            <v>#VALUE!</v>
          </cell>
          <cell r="X1021" t="e">
            <v>#VALUE!</v>
          </cell>
          <cell r="Y1021" t="e">
            <v>#VALUE!</v>
          </cell>
          <cell r="Z1021" t="e">
            <v>#VALUE!</v>
          </cell>
        </row>
        <row r="1022">
          <cell r="A1022" t="str">
            <v>N</v>
          </cell>
          <cell r="B1022">
            <v>0</v>
          </cell>
          <cell r="C1022">
            <v>0</v>
          </cell>
          <cell r="D1022">
            <v>0</v>
          </cell>
          <cell r="F1022">
            <v>0</v>
          </cell>
          <cell r="G1022">
            <v>0</v>
          </cell>
          <cell r="I1022">
            <v>0</v>
          </cell>
          <cell r="J1022">
            <v>0</v>
          </cell>
          <cell r="L1022">
            <v>0</v>
          </cell>
          <cell r="M1022">
            <v>0</v>
          </cell>
          <cell r="O1022">
            <v>0</v>
          </cell>
          <cell r="P1022">
            <v>0</v>
          </cell>
          <cell r="R1022">
            <v>0</v>
          </cell>
          <cell r="S1022">
            <v>0</v>
          </cell>
          <cell r="U1022" t="e">
            <v>#VALUE!</v>
          </cell>
          <cell r="V1022" t="e">
            <v>#VALUE!</v>
          </cell>
          <cell r="W1022" t="e">
            <v>#VALUE!</v>
          </cell>
          <cell r="X1022" t="e">
            <v>#VALUE!</v>
          </cell>
          <cell r="Y1022" t="e">
            <v>#VALUE!</v>
          </cell>
          <cell r="Z1022" t="e">
            <v>#VALUE!</v>
          </cell>
        </row>
        <row r="1023">
          <cell r="A1023" t="str">
            <v>N</v>
          </cell>
          <cell r="B1023">
            <v>0</v>
          </cell>
          <cell r="C1023">
            <v>0</v>
          </cell>
          <cell r="D1023">
            <v>0</v>
          </cell>
          <cell r="F1023">
            <v>0</v>
          </cell>
          <cell r="G1023">
            <v>0</v>
          </cell>
          <cell r="I1023">
            <v>0</v>
          </cell>
          <cell r="J1023">
            <v>0</v>
          </cell>
          <cell r="L1023">
            <v>0</v>
          </cell>
          <cell r="M1023">
            <v>0</v>
          </cell>
          <cell r="O1023">
            <v>0</v>
          </cell>
          <cell r="P1023">
            <v>0</v>
          </cell>
          <cell r="R1023">
            <v>0</v>
          </cell>
          <cell r="S1023">
            <v>0</v>
          </cell>
          <cell r="U1023" t="e">
            <v>#VALUE!</v>
          </cell>
          <cell r="V1023" t="e">
            <v>#VALUE!</v>
          </cell>
          <cell r="W1023" t="e">
            <v>#VALUE!</v>
          </cell>
          <cell r="X1023" t="e">
            <v>#VALUE!</v>
          </cell>
          <cell r="Y1023" t="e">
            <v>#VALUE!</v>
          </cell>
          <cell r="Z1023" t="e">
            <v>#VALUE!</v>
          </cell>
        </row>
        <row r="1024">
          <cell r="A1024" t="str">
            <v>N</v>
          </cell>
          <cell r="B1024">
            <v>0</v>
          </cell>
          <cell r="C1024">
            <v>0</v>
          </cell>
          <cell r="D1024">
            <v>0</v>
          </cell>
          <cell r="F1024">
            <v>0</v>
          </cell>
          <cell r="G1024">
            <v>0</v>
          </cell>
          <cell r="I1024">
            <v>0</v>
          </cell>
          <cell r="J1024">
            <v>0</v>
          </cell>
          <cell r="L1024">
            <v>0</v>
          </cell>
          <cell r="M1024">
            <v>0</v>
          </cell>
          <cell r="O1024">
            <v>0</v>
          </cell>
          <cell r="P1024">
            <v>0</v>
          </cell>
          <cell r="R1024">
            <v>0</v>
          </cell>
          <cell r="S1024">
            <v>0</v>
          </cell>
          <cell r="U1024" t="e">
            <v>#VALUE!</v>
          </cell>
          <cell r="V1024" t="e">
            <v>#VALUE!</v>
          </cell>
          <cell r="W1024" t="e">
            <v>#VALUE!</v>
          </cell>
          <cell r="X1024" t="e">
            <v>#VALUE!</v>
          </cell>
          <cell r="Y1024" t="e">
            <v>#VALUE!</v>
          </cell>
          <cell r="Z1024" t="e">
            <v>#VALUE!</v>
          </cell>
        </row>
        <row r="1025">
          <cell r="A1025" t="str">
            <v>N</v>
          </cell>
          <cell r="B1025">
            <v>0</v>
          </cell>
          <cell r="C1025">
            <v>0</v>
          </cell>
          <cell r="D1025">
            <v>0</v>
          </cell>
          <cell r="F1025">
            <v>0</v>
          </cell>
          <cell r="G1025">
            <v>0</v>
          </cell>
          <cell r="I1025">
            <v>0</v>
          </cell>
          <cell r="J1025">
            <v>0</v>
          </cell>
          <cell r="L1025">
            <v>0</v>
          </cell>
          <cell r="M1025">
            <v>0</v>
          </cell>
          <cell r="O1025">
            <v>0</v>
          </cell>
          <cell r="P1025">
            <v>0</v>
          </cell>
          <cell r="R1025">
            <v>0</v>
          </cell>
          <cell r="S1025">
            <v>0</v>
          </cell>
          <cell r="U1025" t="e">
            <v>#VALUE!</v>
          </cell>
          <cell r="V1025" t="e">
            <v>#VALUE!</v>
          </cell>
          <cell r="W1025" t="e">
            <v>#VALUE!</v>
          </cell>
          <cell r="X1025" t="e">
            <v>#VALUE!</v>
          </cell>
          <cell r="Y1025" t="e">
            <v>#VALUE!</v>
          </cell>
          <cell r="Z1025" t="e">
            <v>#VALUE!</v>
          </cell>
        </row>
        <row r="1026">
          <cell r="A1026" t="str">
            <v>N</v>
          </cell>
          <cell r="B1026">
            <v>0</v>
          </cell>
          <cell r="C1026">
            <v>0</v>
          </cell>
          <cell r="D1026">
            <v>0</v>
          </cell>
          <cell r="F1026">
            <v>0</v>
          </cell>
          <cell r="G1026">
            <v>0</v>
          </cell>
          <cell r="I1026">
            <v>0</v>
          </cell>
          <cell r="J1026">
            <v>0</v>
          </cell>
          <cell r="L1026">
            <v>0</v>
          </cell>
          <cell r="M1026">
            <v>0</v>
          </cell>
          <cell r="O1026">
            <v>0</v>
          </cell>
          <cell r="P1026">
            <v>0</v>
          </cell>
          <cell r="R1026">
            <v>0</v>
          </cell>
          <cell r="S1026">
            <v>0</v>
          </cell>
          <cell r="U1026" t="e">
            <v>#VALUE!</v>
          </cell>
          <cell r="V1026" t="e">
            <v>#VALUE!</v>
          </cell>
          <cell r="W1026" t="e">
            <v>#VALUE!</v>
          </cell>
          <cell r="X1026" t="e">
            <v>#VALUE!</v>
          </cell>
          <cell r="Y1026" t="e">
            <v>#VALUE!</v>
          </cell>
          <cell r="Z1026" t="e">
            <v>#VALUE!</v>
          </cell>
        </row>
        <row r="1027">
          <cell r="A1027" t="str">
            <v>N</v>
          </cell>
          <cell r="B1027">
            <v>0</v>
          </cell>
          <cell r="C1027">
            <v>0</v>
          </cell>
          <cell r="D1027">
            <v>0</v>
          </cell>
          <cell r="F1027">
            <v>0</v>
          </cell>
          <cell r="G1027">
            <v>0</v>
          </cell>
          <cell r="I1027">
            <v>0</v>
          </cell>
          <cell r="J1027">
            <v>0</v>
          </cell>
          <cell r="L1027">
            <v>0</v>
          </cell>
          <cell r="M1027">
            <v>0</v>
          </cell>
          <cell r="O1027">
            <v>0</v>
          </cell>
          <cell r="P1027">
            <v>0</v>
          </cell>
          <cell r="R1027">
            <v>0</v>
          </cell>
          <cell r="S1027">
            <v>0</v>
          </cell>
          <cell r="U1027" t="e">
            <v>#VALUE!</v>
          </cell>
          <cell r="V1027" t="e">
            <v>#VALUE!</v>
          </cell>
          <cell r="W1027" t="e">
            <v>#VALUE!</v>
          </cell>
          <cell r="X1027" t="e">
            <v>#VALUE!</v>
          </cell>
          <cell r="Y1027" t="e">
            <v>#VALUE!</v>
          </cell>
          <cell r="Z1027" t="e">
            <v>#VALUE!</v>
          </cell>
        </row>
        <row r="1028">
          <cell r="A1028" t="str">
            <v>N</v>
          </cell>
          <cell r="B1028">
            <v>0</v>
          </cell>
          <cell r="C1028">
            <v>0</v>
          </cell>
          <cell r="D1028">
            <v>0</v>
          </cell>
          <cell r="F1028">
            <v>0</v>
          </cell>
          <cell r="G1028">
            <v>0</v>
          </cell>
          <cell r="I1028">
            <v>0</v>
          </cell>
          <cell r="J1028">
            <v>0</v>
          </cell>
          <cell r="L1028">
            <v>0</v>
          </cell>
          <cell r="M1028">
            <v>0</v>
          </cell>
          <cell r="O1028">
            <v>0</v>
          </cell>
          <cell r="P1028">
            <v>0</v>
          </cell>
          <cell r="R1028">
            <v>0</v>
          </cell>
          <cell r="S1028">
            <v>0</v>
          </cell>
          <cell r="U1028" t="e">
            <v>#VALUE!</v>
          </cell>
          <cell r="V1028" t="e">
            <v>#VALUE!</v>
          </cell>
          <cell r="W1028" t="e">
            <v>#VALUE!</v>
          </cell>
          <cell r="X1028" t="e">
            <v>#VALUE!</v>
          </cell>
          <cell r="Y1028" t="e">
            <v>#VALUE!</v>
          </cell>
          <cell r="Z1028" t="e">
            <v>#VALUE!</v>
          </cell>
        </row>
        <row r="1029">
          <cell r="A1029" t="str">
            <v>N</v>
          </cell>
          <cell r="B1029">
            <v>0</v>
          </cell>
          <cell r="C1029">
            <v>0</v>
          </cell>
          <cell r="D1029">
            <v>0</v>
          </cell>
          <cell r="F1029">
            <v>0</v>
          </cell>
          <cell r="G1029">
            <v>0</v>
          </cell>
          <cell r="I1029">
            <v>0</v>
          </cell>
          <cell r="J1029">
            <v>0</v>
          </cell>
          <cell r="L1029">
            <v>0</v>
          </cell>
          <cell r="M1029">
            <v>0</v>
          </cell>
          <cell r="O1029">
            <v>0</v>
          </cell>
          <cell r="P1029">
            <v>0</v>
          </cell>
          <cell r="R1029">
            <v>0</v>
          </cell>
          <cell r="S1029">
            <v>0</v>
          </cell>
          <cell r="U1029" t="e">
            <v>#VALUE!</v>
          </cell>
          <cell r="V1029" t="e">
            <v>#VALUE!</v>
          </cell>
          <cell r="W1029" t="e">
            <v>#VALUE!</v>
          </cell>
          <cell r="X1029" t="e">
            <v>#VALUE!</v>
          </cell>
          <cell r="Y1029" t="e">
            <v>#VALUE!</v>
          </cell>
          <cell r="Z1029" t="e">
            <v>#VALUE!</v>
          </cell>
        </row>
        <row r="1030">
          <cell r="A1030" t="str">
            <v>N</v>
          </cell>
          <cell r="B1030">
            <v>0</v>
          </cell>
          <cell r="C1030">
            <v>0</v>
          </cell>
          <cell r="D1030">
            <v>0</v>
          </cell>
          <cell r="F1030">
            <v>0</v>
          </cell>
          <cell r="G1030">
            <v>0</v>
          </cell>
          <cell r="I1030">
            <v>0</v>
          </cell>
          <cell r="J1030">
            <v>0</v>
          </cell>
          <cell r="L1030">
            <v>0</v>
          </cell>
          <cell r="M1030">
            <v>0</v>
          </cell>
          <cell r="O1030">
            <v>0</v>
          </cell>
          <cell r="P1030">
            <v>0</v>
          </cell>
          <cell r="R1030">
            <v>0</v>
          </cell>
          <cell r="S1030">
            <v>0</v>
          </cell>
          <cell r="U1030" t="e">
            <v>#VALUE!</v>
          </cell>
          <cell r="V1030" t="e">
            <v>#VALUE!</v>
          </cell>
          <cell r="W1030" t="e">
            <v>#VALUE!</v>
          </cell>
          <cell r="X1030" t="e">
            <v>#VALUE!</v>
          </cell>
          <cell r="Y1030" t="e">
            <v>#VALUE!</v>
          </cell>
          <cell r="Z1030" t="e">
            <v>#VALUE!</v>
          </cell>
        </row>
        <row r="1031">
          <cell r="A1031" t="str">
            <v>N</v>
          </cell>
          <cell r="B1031">
            <v>0</v>
          </cell>
          <cell r="C1031">
            <v>0</v>
          </cell>
          <cell r="D1031">
            <v>0</v>
          </cell>
          <cell r="F1031">
            <v>0</v>
          </cell>
          <cell r="G1031">
            <v>0</v>
          </cell>
          <cell r="I1031">
            <v>0</v>
          </cell>
          <cell r="J1031">
            <v>0</v>
          </cell>
          <cell r="L1031">
            <v>0</v>
          </cell>
          <cell r="M1031">
            <v>0</v>
          </cell>
          <cell r="O1031">
            <v>0</v>
          </cell>
          <cell r="P1031">
            <v>0</v>
          </cell>
          <cell r="R1031">
            <v>0</v>
          </cell>
          <cell r="S1031">
            <v>0</v>
          </cell>
          <cell r="U1031" t="e">
            <v>#VALUE!</v>
          </cell>
          <cell r="V1031" t="e">
            <v>#VALUE!</v>
          </cell>
          <cell r="W1031" t="e">
            <v>#VALUE!</v>
          </cell>
          <cell r="X1031" t="e">
            <v>#VALUE!</v>
          </cell>
          <cell r="Y1031" t="e">
            <v>#VALUE!</v>
          </cell>
          <cell r="Z1031" t="e">
            <v>#VALUE!</v>
          </cell>
        </row>
        <row r="1032">
          <cell r="A1032" t="str">
            <v>N</v>
          </cell>
          <cell r="B1032">
            <v>0</v>
          </cell>
          <cell r="C1032">
            <v>0</v>
          </cell>
          <cell r="D1032">
            <v>0</v>
          </cell>
          <cell r="F1032">
            <v>0</v>
          </cell>
          <cell r="G1032">
            <v>0</v>
          </cell>
          <cell r="I1032">
            <v>0</v>
          </cell>
          <cell r="J1032">
            <v>0</v>
          </cell>
          <cell r="L1032">
            <v>0</v>
          </cell>
          <cell r="M1032">
            <v>0</v>
          </cell>
          <cell r="O1032">
            <v>0</v>
          </cell>
          <cell r="P1032">
            <v>0</v>
          </cell>
          <cell r="R1032">
            <v>0</v>
          </cell>
          <cell r="S1032">
            <v>0</v>
          </cell>
          <cell r="U1032" t="e">
            <v>#VALUE!</v>
          </cell>
          <cell r="V1032" t="e">
            <v>#VALUE!</v>
          </cell>
          <cell r="W1032" t="e">
            <v>#VALUE!</v>
          </cell>
          <cell r="X1032" t="e">
            <v>#VALUE!</v>
          </cell>
          <cell r="Y1032" t="e">
            <v>#VALUE!</v>
          </cell>
          <cell r="Z1032" t="e">
            <v>#VALUE!</v>
          </cell>
        </row>
        <row r="1033">
          <cell r="A1033" t="str">
            <v>N</v>
          </cell>
          <cell r="B1033">
            <v>0</v>
          </cell>
          <cell r="C1033">
            <v>0</v>
          </cell>
          <cell r="D1033">
            <v>0</v>
          </cell>
          <cell r="F1033">
            <v>0</v>
          </cell>
          <cell r="G1033">
            <v>0</v>
          </cell>
          <cell r="I1033">
            <v>0</v>
          </cell>
          <cell r="J1033">
            <v>0</v>
          </cell>
          <cell r="L1033">
            <v>0</v>
          </cell>
          <cell r="M1033">
            <v>0</v>
          </cell>
          <cell r="O1033">
            <v>0</v>
          </cell>
          <cell r="P1033">
            <v>0</v>
          </cell>
          <cell r="R1033">
            <v>0</v>
          </cell>
          <cell r="S1033">
            <v>0</v>
          </cell>
          <cell r="U1033" t="e">
            <v>#VALUE!</v>
          </cell>
          <cell r="V1033" t="e">
            <v>#VALUE!</v>
          </cell>
          <cell r="W1033" t="e">
            <v>#VALUE!</v>
          </cell>
          <cell r="X1033" t="e">
            <v>#VALUE!</v>
          </cell>
          <cell r="Y1033" t="e">
            <v>#VALUE!</v>
          </cell>
          <cell r="Z1033" t="e">
            <v>#VALUE!</v>
          </cell>
        </row>
        <row r="1034">
          <cell r="A1034" t="str">
            <v>N</v>
          </cell>
          <cell r="B1034">
            <v>0</v>
          </cell>
          <cell r="C1034">
            <v>0</v>
          </cell>
          <cell r="D1034">
            <v>0</v>
          </cell>
          <cell r="F1034">
            <v>0</v>
          </cell>
          <cell r="G1034">
            <v>0</v>
          </cell>
          <cell r="I1034">
            <v>0</v>
          </cell>
          <cell r="J1034">
            <v>0</v>
          </cell>
          <cell r="L1034">
            <v>0</v>
          </cell>
          <cell r="M1034">
            <v>0</v>
          </cell>
          <cell r="O1034">
            <v>0</v>
          </cell>
          <cell r="P1034">
            <v>0</v>
          </cell>
          <cell r="R1034">
            <v>0</v>
          </cell>
          <cell r="S1034">
            <v>0</v>
          </cell>
          <cell r="U1034" t="e">
            <v>#VALUE!</v>
          </cell>
          <cell r="V1034" t="e">
            <v>#VALUE!</v>
          </cell>
          <cell r="W1034" t="e">
            <v>#VALUE!</v>
          </cell>
          <cell r="X1034" t="e">
            <v>#VALUE!</v>
          </cell>
          <cell r="Y1034" t="e">
            <v>#VALUE!</v>
          </cell>
          <cell r="Z1034" t="e">
            <v>#VALUE!</v>
          </cell>
        </row>
        <row r="1035">
          <cell r="A1035" t="str">
            <v>N</v>
          </cell>
          <cell r="B1035">
            <v>0</v>
          </cell>
          <cell r="C1035">
            <v>0</v>
          </cell>
          <cell r="D1035">
            <v>0</v>
          </cell>
          <cell r="F1035">
            <v>0</v>
          </cell>
          <cell r="G1035">
            <v>0</v>
          </cell>
          <cell r="I1035">
            <v>0</v>
          </cell>
          <cell r="J1035">
            <v>0</v>
          </cell>
          <cell r="L1035">
            <v>0</v>
          </cell>
          <cell r="M1035">
            <v>0</v>
          </cell>
          <cell r="O1035">
            <v>0</v>
          </cell>
          <cell r="P1035">
            <v>0</v>
          </cell>
          <cell r="R1035">
            <v>0</v>
          </cell>
          <cell r="S1035">
            <v>0</v>
          </cell>
          <cell r="U1035" t="e">
            <v>#VALUE!</v>
          </cell>
          <cell r="V1035" t="e">
            <v>#VALUE!</v>
          </cell>
          <cell r="W1035" t="e">
            <v>#VALUE!</v>
          </cell>
          <cell r="X1035" t="e">
            <v>#VALUE!</v>
          </cell>
          <cell r="Y1035" t="e">
            <v>#VALUE!</v>
          </cell>
          <cell r="Z1035" t="e">
            <v>#VALUE!</v>
          </cell>
        </row>
        <row r="1036">
          <cell r="A1036" t="str">
            <v>N</v>
          </cell>
          <cell r="B1036">
            <v>0</v>
          </cell>
          <cell r="C1036">
            <v>0</v>
          </cell>
          <cell r="D1036">
            <v>0</v>
          </cell>
          <cell r="F1036">
            <v>0</v>
          </cell>
          <cell r="G1036">
            <v>0</v>
          </cell>
          <cell r="I1036">
            <v>0</v>
          </cell>
          <cell r="J1036">
            <v>0</v>
          </cell>
          <cell r="L1036">
            <v>0</v>
          </cell>
          <cell r="M1036">
            <v>0</v>
          </cell>
          <cell r="O1036">
            <v>0</v>
          </cell>
          <cell r="P1036">
            <v>0</v>
          </cell>
          <cell r="R1036">
            <v>0</v>
          </cell>
          <cell r="S1036">
            <v>0</v>
          </cell>
          <cell r="U1036" t="e">
            <v>#VALUE!</v>
          </cell>
          <cell r="V1036" t="e">
            <v>#VALUE!</v>
          </cell>
          <cell r="W1036" t="e">
            <v>#VALUE!</v>
          </cell>
          <cell r="X1036" t="e">
            <v>#VALUE!</v>
          </cell>
          <cell r="Y1036" t="e">
            <v>#VALUE!</v>
          </cell>
          <cell r="Z1036" t="e">
            <v>#VALUE!</v>
          </cell>
        </row>
        <row r="1037">
          <cell r="A1037" t="str">
            <v>N</v>
          </cell>
          <cell r="B1037">
            <v>0</v>
          </cell>
          <cell r="C1037">
            <v>0</v>
          </cell>
          <cell r="D1037">
            <v>0</v>
          </cell>
          <cell r="F1037">
            <v>0</v>
          </cell>
          <cell r="G1037">
            <v>0</v>
          </cell>
          <cell r="I1037">
            <v>0</v>
          </cell>
          <cell r="J1037">
            <v>0</v>
          </cell>
          <cell r="L1037">
            <v>0</v>
          </cell>
          <cell r="M1037">
            <v>0</v>
          </cell>
          <cell r="O1037">
            <v>0</v>
          </cell>
          <cell r="P1037">
            <v>0</v>
          </cell>
          <cell r="R1037">
            <v>0</v>
          </cell>
          <cell r="S1037">
            <v>0</v>
          </cell>
          <cell r="U1037" t="e">
            <v>#VALUE!</v>
          </cell>
          <cell r="V1037" t="e">
            <v>#VALUE!</v>
          </cell>
          <cell r="W1037" t="e">
            <v>#VALUE!</v>
          </cell>
          <cell r="X1037" t="e">
            <v>#VALUE!</v>
          </cell>
          <cell r="Y1037" t="e">
            <v>#VALUE!</v>
          </cell>
          <cell r="Z1037" t="e">
            <v>#VALUE!</v>
          </cell>
        </row>
        <row r="1038">
          <cell r="A1038" t="str">
            <v>N</v>
          </cell>
          <cell r="B1038">
            <v>0</v>
          </cell>
          <cell r="C1038">
            <v>0</v>
          </cell>
          <cell r="D1038">
            <v>0</v>
          </cell>
          <cell r="F1038">
            <v>0</v>
          </cell>
          <cell r="G1038">
            <v>0</v>
          </cell>
          <cell r="I1038">
            <v>0</v>
          </cell>
          <cell r="J1038">
            <v>0</v>
          </cell>
          <cell r="L1038">
            <v>0</v>
          </cell>
          <cell r="M1038">
            <v>0</v>
          </cell>
          <cell r="O1038">
            <v>0</v>
          </cell>
          <cell r="P1038">
            <v>0</v>
          </cell>
          <cell r="R1038">
            <v>0</v>
          </cell>
          <cell r="S1038">
            <v>0</v>
          </cell>
          <cell r="U1038" t="e">
            <v>#VALUE!</v>
          </cell>
          <cell r="V1038" t="e">
            <v>#VALUE!</v>
          </cell>
          <cell r="W1038" t="e">
            <v>#VALUE!</v>
          </cell>
          <cell r="X1038" t="e">
            <v>#VALUE!</v>
          </cell>
          <cell r="Y1038" t="e">
            <v>#VALUE!</v>
          </cell>
          <cell r="Z1038" t="e">
            <v>#VALUE!</v>
          </cell>
        </row>
        <row r="1039">
          <cell r="A1039" t="str">
            <v>N</v>
          </cell>
          <cell r="B1039">
            <v>0</v>
          </cell>
          <cell r="C1039">
            <v>0</v>
          </cell>
          <cell r="D1039">
            <v>0</v>
          </cell>
          <cell r="F1039">
            <v>0</v>
          </cell>
          <cell r="G1039">
            <v>0</v>
          </cell>
          <cell r="I1039">
            <v>0</v>
          </cell>
          <cell r="J1039">
            <v>0</v>
          </cell>
          <cell r="L1039">
            <v>0</v>
          </cell>
          <cell r="M1039">
            <v>0</v>
          </cell>
          <cell r="O1039">
            <v>0</v>
          </cell>
          <cell r="P1039">
            <v>0</v>
          </cell>
          <cell r="R1039">
            <v>0</v>
          </cell>
          <cell r="S1039">
            <v>0</v>
          </cell>
          <cell r="U1039" t="e">
            <v>#VALUE!</v>
          </cell>
          <cell r="V1039" t="e">
            <v>#VALUE!</v>
          </cell>
          <cell r="W1039" t="e">
            <v>#VALUE!</v>
          </cell>
          <cell r="X1039" t="e">
            <v>#VALUE!</v>
          </cell>
          <cell r="Y1039" t="e">
            <v>#VALUE!</v>
          </cell>
          <cell r="Z1039" t="e">
            <v>#VALUE!</v>
          </cell>
        </row>
        <row r="1040">
          <cell r="A1040" t="str">
            <v>N</v>
          </cell>
          <cell r="B1040">
            <v>0</v>
          </cell>
          <cell r="C1040">
            <v>0</v>
          </cell>
          <cell r="D1040">
            <v>0</v>
          </cell>
          <cell r="F1040">
            <v>0</v>
          </cell>
          <cell r="G1040">
            <v>0</v>
          </cell>
          <cell r="I1040">
            <v>0</v>
          </cell>
          <cell r="J1040">
            <v>0</v>
          </cell>
          <cell r="L1040">
            <v>0</v>
          </cell>
          <cell r="M1040">
            <v>0</v>
          </cell>
          <cell r="O1040">
            <v>0</v>
          </cell>
          <cell r="P1040">
            <v>0</v>
          </cell>
          <cell r="R1040">
            <v>0</v>
          </cell>
          <cell r="S1040">
            <v>0</v>
          </cell>
          <cell r="U1040" t="e">
            <v>#VALUE!</v>
          </cell>
          <cell r="V1040" t="e">
            <v>#VALUE!</v>
          </cell>
          <cell r="W1040" t="e">
            <v>#VALUE!</v>
          </cell>
          <cell r="X1040" t="e">
            <v>#VALUE!</v>
          </cell>
          <cell r="Y1040" t="e">
            <v>#VALUE!</v>
          </cell>
          <cell r="Z1040" t="e">
            <v>#VALUE!</v>
          </cell>
        </row>
        <row r="1041">
          <cell r="A1041" t="str">
            <v>N</v>
          </cell>
          <cell r="B1041">
            <v>0</v>
          </cell>
          <cell r="C1041">
            <v>0</v>
          </cell>
          <cell r="D1041">
            <v>0</v>
          </cell>
          <cell r="F1041">
            <v>0</v>
          </cell>
          <cell r="G1041">
            <v>0</v>
          </cell>
          <cell r="I1041">
            <v>0</v>
          </cell>
          <cell r="J1041">
            <v>0</v>
          </cell>
          <cell r="L1041">
            <v>0</v>
          </cell>
          <cell r="M1041">
            <v>0</v>
          </cell>
          <cell r="O1041">
            <v>0</v>
          </cell>
          <cell r="P1041">
            <v>0</v>
          </cell>
          <cell r="R1041">
            <v>0</v>
          </cell>
          <cell r="S1041">
            <v>0</v>
          </cell>
          <cell r="U1041" t="e">
            <v>#VALUE!</v>
          </cell>
          <cell r="V1041" t="e">
            <v>#VALUE!</v>
          </cell>
          <cell r="W1041" t="e">
            <v>#VALUE!</v>
          </cell>
          <cell r="X1041" t="e">
            <v>#VALUE!</v>
          </cell>
          <cell r="Y1041" t="e">
            <v>#VALUE!</v>
          </cell>
          <cell r="Z1041" t="e">
            <v>#VALUE!</v>
          </cell>
        </row>
        <row r="1042">
          <cell r="A1042" t="str">
            <v>N</v>
          </cell>
          <cell r="B1042">
            <v>0</v>
          </cell>
          <cell r="C1042">
            <v>0</v>
          </cell>
          <cell r="D1042">
            <v>0</v>
          </cell>
          <cell r="F1042">
            <v>0</v>
          </cell>
          <cell r="G1042">
            <v>0</v>
          </cell>
          <cell r="I1042">
            <v>0</v>
          </cell>
          <cell r="J1042">
            <v>0</v>
          </cell>
          <cell r="L1042">
            <v>0</v>
          </cell>
          <cell r="M1042">
            <v>0</v>
          </cell>
          <cell r="O1042">
            <v>0</v>
          </cell>
          <cell r="P1042">
            <v>0</v>
          </cell>
          <cell r="R1042">
            <v>0</v>
          </cell>
          <cell r="S1042">
            <v>0</v>
          </cell>
          <cell r="U1042" t="e">
            <v>#VALUE!</v>
          </cell>
          <cell r="V1042" t="e">
            <v>#VALUE!</v>
          </cell>
          <cell r="W1042" t="e">
            <v>#VALUE!</v>
          </cell>
          <cell r="X1042" t="e">
            <v>#VALUE!</v>
          </cell>
          <cell r="Y1042" t="e">
            <v>#VALUE!</v>
          </cell>
          <cell r="Z1042" t="e">
            <v>#VALUE!</v>
          </cell>
        </row>
        <row r="1043">
          <cell r="A1043" t="str">
            <v>N</v>
          </cell>
          <cell r="B1043">
            <v>0</v>
          </cell>
          <cell r="C1043">
            <v>0</v>
          </cell>
          <cell r="D1043">
            <v>0</v>
          </cell>
          <cell r="F1043">
            <v>0</v>
          </cell>
          <cell r="G1043">
            <v>0</v>
          </cell>
          <cell r="I1043">
            <v>0</v>
          </cell>
          <cell r="J1043">
            <v>0</v>
          </cell>
          <cell r="L1043">
            <v>0</v>
          </cell>
          <cell r="M1043">
            <v>0</v>
          </cell>
          <cell r="O1043">
            <v>0</v>
          </cell>
          <cell r="P1043">
            <v>0</v>
          </cell>
          <cell r="R1043">
            <v>0</v>
          </cell>
          <cell r="S1043">
            <v>0</v>
          </cell>
          <cell r="U1043" t="e">
            <v>#VALUE!</v>
          </cell>
          <cell r="V1043" t="e">
            <v>#VALUE!</v>
          </cell>
          <cell r="W1043" t="e">
            <v>#VALUE!</v>
          </cell>
          <cell r="X1043" t="e">
            <v>#VALUE!</v>
          </cell>
          <cell r="Y1043" t="e">
            <v>#VALUE!</v>
          </cell>
          <cell r="Z1043" t="e">
            <v>#VALUE!</v>
          </cell>
        </row>
        <row r="1044">
          <cell r="A1044" t="str">
            <v>N</v>
          </cell>
          <cell r="B1044">
            <v>0</v>
          </cell>
          <cell r="C1044">
            <v>0</v>
          </cell>
          <cell r="D1044">
            <v>0</v>
          </cell>
          <cell r="F1044">
            <v>0</v>
          </cell>
          <cell r="G1044">
            <v>0</v>
          </cell>
          <cell r="I1044">
            <v>0</v>
          </cell>
          <cell r="J1044">
            <v>0</v>
          </cell>
          <cell r="L1044">
            <v>0</v>
          </cell>
          <cell r="M1044">
            <v>0</v>
          </cell>
          <cell r="O1044">
            <v>0</v>
          </cell>
          <cell r="P1044">
            <v>0</v>
          </cell>
          <cell r="R1044">
            <v>0</v>
          </cell>
          <cell r="S1044">
            <v>0</v>
          </cell>
          <cell r="U1044" t="e">
            <v>#VALUE!</v>
          </cell>
          <cell r="V1044" t="e">
            <v>#VALUE!</v>
          </cell>
          <cell r="W1044" t="e">
            <v>#VALUE!</v>
          </cell>
          <cell r="X1044" t="e">
            <v>#VALUE!</v>
          </cell>
          <cell r="Y1044" t="e">
            <v>#VALUE!</v>
          </cell>
          <cell r="Z1044" t="e">
            <v>#VALUE!</v>
          </cell>
        </row>
        <row r="1045">
          <cell r="A1045" t="str">
            <v>N</v>
          </cell>
          <cell r="B1045">
            <v>0</v>
          </cell>
          <cell r="C1045">
            <v>0</v>
          </cell>
          <cell r="D1045">
            <v>0</v>
          </cell>
          <cell r="F1045">
            <v>0</v>
          </cell>
          <cell r="G1045">
            <v>0</v>
          </cell>
          <cell r="I1045">
            <v>0</v>
          </cell>
          <cell r="J1045">
            <v>0</v>
          </cell>
          <cell r="L1045">
            <v>0</v>
          </cell>
          <cell r="M1045">
            <v>0</v>
          </cell>
          <cell r="O1045">
            <v>0</v>
          </cell>
          <cell r="P1045">
            <v>0</v>
          </cell>
          <cell r="R1045">
            <v>0</v>
          </cell>
          <cell r="S1045">
            <v>0</v>
          </cell>
          <cell r="U1045" t="e">
            <v>#VALUE!</v>
          </cell>
          <cell r="V1045" t="e">
            <v>#VALUE!</v>
          </cell>
          <cell r="W1045" t="e">
            <v>#VALUE!</v>
          </cell>
          <cell r="X1045" t="e">
            <v>#VALUE!</v>
          </cell>
          <cell r="Y1045" t="e">
            <v>#VALUE!</v>
          </cell>
          <cell r="Z1045" t="e">
            <v>#VALUE!</v>
          </cell>
        </row>
        <row r="1046">
          <cell r="A1046" t="str">
            <v>N</v>
          </cell>
          <cell r="B1046">
            <v>0</v>
          </cell>
          <cell r="C1046">
            <v>0</v>
          </cell>
          <cell r="D1046">
            <v>0</v>
          </cell>
          <cell r="F1046">
            <v>0</v>
          </cell>
          <cell r="G1046">
            <v>0</v>
          </cell>
          <cell r="I1046">
            <v>0</v>
          </cell>
          <cell r="J1046">
            <v>0</v>
          </cell>
          <cell r="L1046">
            <v>0</v>
          </cell>
          <cell r="M1046">
            <v>0</v>
          </cell>
          <cell r="O1046">
            <v>0</v>
          </cell>
          <cell r="P1046">
            <v>0</v>
          </cell>
          <cell r="R1046">
            <v>0</v>
          </cell>
          <cell r="S1046">
            <v>0</v>
          </cell>
          <cell r="U1046" t="e">
            <v>#VALUE!</v>
          </cell>
          <cell r="V1046" t="e">
            <v>#VALUE!</v>
          </cell>
          <cell r="W1046" t="e">
            <v>#VALUE!</v>
          </cell>
          <cell r="X1046" t="e">
            <v>#VALUE!</v>
          </cell>
          <cell r="Y1046" t="e">
            <v>#VALUE!</v>
          </cell>
          <cell r="Z1046" t="e">
            <v>#VALUE!</v>
          </cell>
        </row>
        <row r="1047">
          <cell r="A1047" t="str">
            <v>N</v>
          </cell>
          <cell r="B1047">
            <v>0</v>
          </cell>
          <cell r="C1047">
            <v>0</v>
          </cell>
          <cell r="D1047">
            <v>0</v>
          </cell>
          <cell r="F1047">
            <v>0</v>
          </cell>
          <cell r="G1047">
            <v>0</v>
          </cell>
          <cell r="I1047">
            <v>0</v>
          </cell>
          <cell r="J1047">
            <v>0</v>
          </cell>
          <cell r="L1047">
            <v>0</v>
          </cell>
          <cell r="M1047">
            <v>0</v>
          </cell>
          <cell r="O1047">
            <v>0</v>
          </cell>
          <cell r="P1047">
            <v>0</v>
          </cell>
          <cell r="R1047">
            <v>0</v>
          </cell>
          <cell r="S1047">
            <v>0</v>
          </cell>
          <cell r="U1047" t="e">
            <v>#VALUE!</v>
          </cell>
          <cell r="V1047" t="e">
            <v>#VALUE!</v>
          </cell>
          <cell r="W1047" t="e">
            <v>#VALUE!</v>
          </cell>
          <cell r="X1047" t="e">
            <v>#VALUE!</v>
          </cell>
          <cell r="Y1047" t="e">
            <v>#VALUE!</v>
          </cell>
          <cell r="Z1047" t="e">
            <v>#VALUE!</v>
          </cell>
        </row>
        <row r="1048">
          <cell r="A1048" t="str">
            <v>N</v>
          </cell>
          <cell r="B1048">
            <v>0</v>
          </cell>
          <cell r="C1048">
            <v>0</v>
          </cell>
          <cell r="D1048">
            <v>0</v>
          </cell>
          <cell r="F1048">
            <v>0</v>
          </cell>
          <cell r="G1048">
            <v>0</v>
          </cell>
          <cell r="I1048">
            <v>0</v>
          </cell>
          <cell r="J1048">
            <v>0</v>
          </cell>
          <cell r="L1048">
            <v>0</v>
          </cell>
          <cell r="M1048">
            <v>0</v>
          </cell>
          <cell r="O1048">
            <v>0</v>
          </cell>
          <cell r="P1048">
            <v>0</v>
          </cell>
          <cell r="R1048">
            <v>0</v>
          </cell>
          <cell r="S1048">
            <v>0</v>
          </cell>
          <cell r="U1048" t="e">
            <v>#VALUE!</v>
          </cell>
          <cell r="V1048" t="e">
            <v>#VALUE!</v>
          </cell>
          <cell r="W1048" t="e">
            <v>#VALUE!</v>
          </cell>
          <cell r="X1048" t="e">
            <v>#VALUE!</v>
          </cell>
          <cell r="Y1048" t="e">
            <v>#VALUE!</v>
          </cell>
          <cell r="Z1048" t="e">
            <v>#VALUE!</v>
          </cell>
        </row>
        <row r="1049">
          <cell r="A1049" t="str">
            <v>N</v>
          </cell>
          <cell r="B1049">
            <v>0</v>
          </cell>
          <cell r="C1049">
            <v>0</v>
          </cell>
          <cell r="D1049">
            <v>0</v>
          </cell>
          <cell r="F1049">
            <v>0</v>
          </cell>
          <cell r="G1049">
            <v>0</v>
          </cell>
          <cell r="I1049">
            <v>0</v>
          </cell>
          <cell r="J1049">
            <v>0</v>
          </cell>
          <cell r="L1049">
            <v>0</v>
          </cell>
          <cell r="M1049">
            <v>0</v>
          </cell>
          <cell r="O1049">
            <v>0</v>
          </cell>
          <cell r="P1049">
            <v>0</v>
          </cell>
          <cell r="R1049">
            <v>0</v>
          </cell>
          <cell r="S1049">
            <v>0</v>
          </cell>
          <cell r="U1049" t="e">
            <v>#VALUE!</v>
          </cell>
          <cell r="V1049" t="e">
            <v>#VALUE!</v>
          </cell>
          <cell r="W1049" t="e">
            <v>#VALUE!</v>
          </cell>
          <cell r="X1049" t="e">
            <v>#VALUE!</v>
          </cell>
          <cell r="Y1049" t="e">
            <v>#VALUE!</v>
          </cell>
          <cell r="Z1049" t="e">
            <v>#VALUE!</v>
          </cell>
        </row>
        <row r="1050">
          <cell r="A1050" t="str">
            <v>N</v>
          </cell>
          <cell r="B1050">
            <v>0</v>
          </cell>
          <cell r="C1050">
            <v>0</v>
          </cell>
          <cell r="D1050">
            <v>0</v>
          </cell>
          <cell r="F1050">
            <v>0</v>
          </cell>
          <cell r="G1050">
            <v>0</v>
          </cell>
          <cell r="I1050">
            <v>0</v>
          </cell>
          <cell r="J1050">
            <v>0</v>
          </cell>
          <cell r="L1050">
            <v>0</v>
          </cell>
          <cell r="M1050">
            <v>0</v>
          </cell>
          <cell r="O1050">
            <v>0</v>
          </cell>
          <cell r="P1050">
            <v>0</v>
          </cell>
          <cell r="R1050">
            <v>0</v>
          </cell>
          <cell r="S1050">
            <v>0</v>
          </cell>
          <cell r="U1050" t="e">
            <v>#VALUE!</v>
          </cell>
          <cell r="V1050" t="e">
            <v>#VALUE!</v>
          </cell>
          <cell r="W1050" t="e">
            <v>#VALUE!</v>
          </cell>
          <cell r="X1050" t="e">
            <v>#VALUE!</v>
          </cell>
          <cell r="Y1050" t="e">
            <v>#VALUE!</v>
          </cell>
          <cell r="Z1050" t="e">
            <v>#VALUE!</v>
          </cell>
        </row>
        <row r="1051">
          <cell r="A1051" t="str">
            <v>N</v>
          </cell>
          <cell r="B1051">
            <v>0</v>
          </cell>
          <cell r="C1051">
            <v>0</v>
          </cell>
          <cell r="D1051">
            <v>0</v>
          </cell>
          <cell r="F1051">
            <v>0</v>
          </cell>
          <cell r="G1051">
            <v>0</v>
          </cell>
          <cell r="I1051">
            <v>0</v>
          </cell>
          <cell r="J1051">
            <v>0</v>
          </cell>
          <cell r="L1051">
            <v>0</v>
          </cell>
          <cell r="M1051">
            <v>0</v>
          </cell>
          <cell r="O1051">
            <v>0</v>
          </cell>
          <cell r="P1051">
            <v>0</v>
          </cell>
          <cell r="R1051">
            <v>0</v>
          </cell>
          <cell r="S1051">
            <v>0</v>
          </cell>
          <cell r="U1051" t="e">
            <v>#VALUE!</v>
          </cell>
          <cell r="V1051" t="e">
            <v>#VALUE!</v>
          </cell>
          <cell r="W1051" t="e">
            <v>#VALUE!</v>
          </cell>
          <cell r="X1051" t="e">
            <v>#VALUE!</v>
          </cell>
          <cell r="Y1051" t="e">
            <v>#VALUE!</v>
          </cell>
          <cell r="Z1051" t="e">
            <v>#VALUE!</v>
          </cell>
        </row>
        <row r="1052">
          <cell r="A1052" t="str">
            <v>N</v>
          </cell>
          <cell r="B1052">
            <v>0</v>
          </cell>
          <cell r="C1052">
            <v>0</v>
          </cell>
          <cell r="D1052">
            <v>0</v>
          </cell>
          <cell r="F1052">
            <v>0</v>
          </cell>
          <cell r="G1052">
            <v>0</v>
          </cell>
          <cell r="I1052">
            <v>0</v>
          </cell>
          <cell r="J1052">
            <v>0</v>
          </cell>
          <cell r="L1052">
            <v>0</v>
          </cell>
          <cell r="M1052">
            <v>0</v>
          </cell>
          <cell r="O1052">
            <v>0</v>
          </cell>
          <cell r="P1052">
            <v>0</v>
          </cell>
          <cell r="R1052">
            <v>0</v>
          </cell>
          <cell r="S1052">
            <v>0</v>
          </cell>
          <cell r="U1052" t="e">
            <v>#VALUE!</v>
          </cell>
          <cell r="V1052" t="e">
            <v>#VALUE!</v>
          </cell>
          <cell r="W1052" t="e">
            <v>#VALUE!</v>
          </cell>
          <cell r="X1052" t="e">
            <v>#VALUE!</v>
          </cell>
          <cell r="Y1052" t="e">
            <v>#VALUE!</v>
          </cell>
          <cell r="Z1052" t="e">
            <v>#VALUE!</v>
          </cell>
        </row>
        <row r="1053">
          <cell r="A1053" t="str">
            <v>N</v>
          </cell>
          <cell r="B1053">
            <v>0</v>
          </cell>
          <cell r="C1053">
            <v>0</v>
          </cell>
          <cell r="D1053">
            <v>0</v>
          </cell>
          <cell r="F1053">
            <v>0</v>
          </cell>
          <cell r="G1053">
            <v>0</v>
          </cell>
          <cell r="I1053">
            <v>0</v>
          </cell>
          <cell r="J1053">
            <v>0</v>
          </cell>
          <cell r="L1053">
            <v>0</v>
          </cell>
          <cell r="M1053">
            <v>0</v>
          </cell>
          <cell r="O1053">
            <v>0</v>
          </cell>
          <cell r="P1053">
            <v>0</v>
          </cell>
          <cell r="R1053">
            <v>0</v>
          </cell>
          <cell r="S1053">
            <v>0</v>
          </cell>
          <cell r="U1053" t="e">
            <v>#VALUE!</v>
          </cell>
          <cell r="V1053" t="e">
            <v>#VALUE!</v>
          </cell>
          <cell r="W1053" t="e">
            <v>#VALUE!</v>
          </cell>
          <cell r="X1053" t="e">
            <v>#VALUE!</v>
          </cell>
          <cell r="Y1053" t="e">
            <v>#VALUE!</v>
          </cell>
          <cell r="Z1053" t="e">
            <v>#VALUE!</v>
          </cell>
        </row>
        <row r="1054">
          <cell r="A1054" t="str">
            <v>N</v>
          </cell>
          <cell r="B1054">
            <v>0</v>
          </cell>
          <cell r="C1054">
            <v>0</v>
          </cell>
          <cell r="D1054">
            <v>0</v>
          </cell>
          <cell r="F1054">
            <v>0</v>
          </cell>
          <cell r="G1054">
            <v>0</v>
          </cell>
          <cell r="I1054">
            <v>0</v>
          </cell>
          <cell r="J1054">
            <v>0</v>
          </cell>
          <cell r="L1054">
            <v>0</v>
          </cell>
          <cell r="M1054">
            <v>0</v>
          </cell>
          <cell r="O1054">
            <v>0</v>
          </cell>
          <cell r="P1054">
            <v>0</v>
          </cell>
          <cell r="R1054">
            <v>0</v>
          </cell>
          <cell r="S1054">
            <v>0</v>
          </cell>
          <cell r="U1054" t="e">
            <v>#VALUE!</v>
          </cell>
          <cell r="V1054" t="e">
            <v>#VALUE!</v>
          </cell>
          <cell r="W1054" t="e">
            <v>#VALUE!</v>
          </cell>
          <cell r="X1054" t="e">
            <v>#VALUE!</v>
          </cell>
          <cell r="Y1054" t="e">
            <v>#VALUE!</v>
          </cell>
          <cell r="Z1054" t="e">
            <v>#VALUE!</v>
          </cell>
        </row>
        <row r="1055">
          <cell r="A1055" t="str">
            <v>N</v>
          </cell>
          <cell r="B1055">
            <v>0</v>
          </cell>
          <cell r="C1055">
            <v>0</v>
          </cell>
          <cell r="D1055">
            <v>0</v>
          </cell>
          <cell r="F1055">
            <v>0</v>
          </cell>
          <cell r="G1055">
            <v>0</v>
          </cell>
          <cell r="I1055">
            <v>0</v>
          </cell>
          <cell r="J1055">
            <v>0</v>
          </cell>
          <cell r="L1055">
            <v>0</v>
          </cell>
          <cell r="M1055">
            <v>0</v>
          </cell>
          <cell r="O1055">
            <v>0</v>
          </cell>
          <cell r="P1055">
            <v>0</v>
          </cell>
          <cell r="R1055">
            <v>0</v>
          </cell>
          <cell r="S1055">
            <v>0</v>
          </cell>
          <cell r="U1055" t="e">
            <v>#VALUE!</v>
          </cell>
          <cell r="V1055" t="e">
            <v>#VALUE!</v>
          </cell>
          <cell r="W1055" t="e">
            <v>#VALUE!</v>
          </cell>
          <cell r="X1055" t="e">
            <v>#VALUE!</v>
          </cell>
          <cell r="Y1055" t="e">
            <v>#VALUE!</v>
          </cell>
          <cell r="Z1055" t="e">
            <v>#VALUE!</v>
          </cell>
        </row>
        <row r="1056">
          <cell r="A1056" t="str">
            <v>N</v>
          </cell>
          <cell r="B1056">
            <v>0</v>
          </cell>
          <cell r="C1056">
            <v>0</v>
          </cell>
          <cell r="D1056">
            <v>0</v>
          </cell>
          <cell r="F1056">
            <v>0</v>
          </cell>
          <cell r="G1056">
            <v>0</v>
          </cell>
          <cell r="I1056">
            <v>0</v>
          </cell>
          <cell r="J1056">
            <v>0</v>
          </cell>
          <cell r="L1056">
            <v>0</v>
          </cell>
          <cell r="M1056">
            <v>0</v>
          </cell>
          <cell r="O1056">
            <v>0</v>
          </cell>
          <cell r="P1056">
            <v>0</v>
          </cell>
          <cell r="R1056">
            <v>0</v>
          </cell>
          <cell r="S1056">
            <v>0</v>
          </cell>
          <cell r="U1056" t="e">
            <v>#VALUE!</v>
          </cell>
          <cell r="V1056" t="e">
            <v>#VALUE!</v>
          </cell>
          <cell r="W1056" t="e">
            <v>#VALUE!</v>
          </cell>
          <cell r="X1056" t="e">
            <v>#VALUE!</v>
          </cell>
          <cell r="Y1056" t="e">
            <v>#VALUE!</v>
          </cell>
          <cell r="Z1056" t="e">
            <v>#VALUE!</v>
          </cell>
        </row>
        <row r="1057">
          <cell r="A1057" t="str">
            <v>N</v>
          </cell>
          <cell r="B1057">
            <v>0</v>
          </cell>
          <cell r="C1057">
            <v>0</v>
          </cell>
          <cell r="D1057">
            <v>0</v>
          </cell>
          <cell r="F1057">
            <v>0</v>
          </cell>
          <cell r="G1057">
            <v>0</v>
          </cell>
          <cell r="I1057">
            <v>0</v>
          </cell>
          <cell r="J1057">
            <v>0</v>
          </cell>
          <cell r="L1057">
            <v>0</v>
          </cell>
          <cell r="M1057">
            <v>0</v>
          </cell>
          <cell r="O1057">
            <v>0</v>
          </cell>
          <cell r="P1057">
            <v>0</v>
          </cell>
          <cell r="R1057">
            <v>0</v>
          </cell>
          <cell r="S1057">
            <v>0</v>
          </cell>
          <cell r="U1057" t="e">
            <v>#VALUE!</v>
          </cell>
          <cell r="V1057" t="e">
            <v>#VALUE!</v>
          </cell>
          <cell r="W1057" t="e">
            <v>#VALUE!</v>
          </cell>
          <cell r="X1057" t="e">
            <v>#VALUE!</v>
          </cell>
          <cell r="Y1057" t="e">
            <v>#VALUE!</v>
          </cell>
          <cell r="Z1057" t="e">
            <v>#VALUE!</v>
          </cell>
        </row>
        <row r="1058">
          <cell r="A1058" t="str">
            <v>N</v>
          </cell>
          <cell r="B1058">
            <v>0</v>
          </cell>
          <cell r="C1058">
            <v>0</v>
          </cell>
          <cell r="D1058">
            <v>0</v>
          </cell>
          <cell r="F1058">
            <v>0</v>
          </cell>
          <cell r="G1058">
            <v>0</v>
          </cell>
          <cell r="I1058">
            <v>0</v>
          </cell>
          <cell r="J1058">
            <v>0</v>
          </cell>
          <cell r="L1058">
            <v>0</v>
          </cell>
          <cell r="M1058">
            <v>0</v>
          </cell>
          <cell r="O1058">
            <v>0</v>
          </cell>
          <cell r="P1058">
            <v>0</v>
          </cell>
          <cell r="R1058">
            <v>0</v>
          </cell>
          <cell r="S1058">
            <v>0</v>
          </cell>
          <cell r="U1058" t="e">
            <v>#VALUE!</v>
          </cell>
          <cell r="V1058" t="e">
            <v>#VALUE!</v>
          </cell>
          <cell r="W1058" t="e">
            <v>#VALUE!</v>
          </cell>
          <cell r="X1058" t="e">
            <v>#VALUE!</v>
          </cell>
          <cell r="Y1058" t="e">
            <v>#VALUE!</v>
          </cell>
          <cell r="Z1058" t="e">
            <v>#VALUE!</v>
          </cell>
        </row>
        <row r="1059">
          <cell r="A1059" t="str">
            <v>N</v>
          </cell>
          <cell r="B1059">
            <v>0</v>
          </cell>
          <cell r="C1059">
            <v>0</v>
          </cell>
          <cell r="D1059">
            <v>0</v>
          </cell>
          <cell r="F1059">
            <v>0</v>
          </cell>
          <cell r="G1059">
            <v>0</v>
          </cell>
          <cell r="I1059">
            <v>0</v>
          </cell>
          <cell r="J1059">
            <v>0</v>
          </cell>
          <cell r="L1059">
            <v>0</v>
          </cell>
          <cell r="M1059">
            <v>0</v>
          </cell>
          <cell r="O1059">
            <v>0</v>
          </cell>
          <cell r="P1059">
            <v>0</v>
          </cell>
          <cell r="R1059">
            <v>0</v>
          </cell>
          <cell r="S1059">
            <v>0</v>
          </cell>
          <cell r="U1059" t="e">
            <v>#VALUE!</v>
          </cell>
          <cell r="V1059" t="e">
            <v>#VALUE!</v>
          </cell>
          <cell r="W1059" t="e">
            <v>#VALUE!</v>
          </cell>
          <cell r="X1059" t="e">
            <v>#VALUE!</v>
          </cell>
          <cell r="Y1059" t="e">
            <v>#VALUE!</v>
          </cell>
          <cell r="Z1059" t="e">
            <v>#VALUE!</v>
          </cell>
        </row>
        <row r="1060">
          <cell r="A1060" t="str">
            <v>N</v>
          </cell>
          <cell r="B1060">
            <v>0</v>
          </cell>
          <cell r="C1060">
            <v>0</v>
          </cell>
          <cell r="D1060">
            <v>0</v>
          </cell>
          <cell r="F1060">
            <v>0</v>
          </cell>
          <cell r="G1060">
            <v>0</v>
          </cell>
          <cell r="I1060">
            <v>0</v>
          </cell>
          <cell r="J1060">
            <v>0</v>
          </cell>
          <cell r="L1060">
            <v>0</v>
          </cell>
          <cell r="M1060">
            <v>0</v>
          </cell>
          <cell r="O1060">
            <v>0</v>
          </cell>
          <cell r="P1060">
            <v>0</v>
          </cell>
          <cell r="R1060">
            <v>0</v>
          </cell>
          <cell r="S1060">
            <v>0</v>
          </cell>
          <cell r="U1060" t="e">
            <v>#VALUE!</v>
          </cell>
          <cell r="V1060" t="e">
            <v>#VALUE!</v>
          </cell>
          <cell r="W1060" t="e">
            <v>#VALUE!</v>
          </cell>
          <cell r="X1060" t="e">
            <v>#VALUE!</v>
          </cell>
          <cell r="Y1060" t="e">
            <v>#VALUE!</v>
          </cell>
          <cell r="Z1060" t="e">
            <v>#VALUE!</v>
          </cell>
        </row>
        <row r="1061">
          <cell r="A1061" t="str">
            <v>N</v>
          </cell>
          <cell r="B1061">
            <v>0</v>
          </cell>
          <cell r="C1061">
            <v>0</v>
          </cell>
          <cell r="D1061">
            <v>0</v>
          </cell>
          <cell r="F1061">
            <v>0</v>
          </cell>
          <cell r="G1061">
            <v>0</v>
          </cell>
          <cell r="I1061">
            <v>0</v>
          </cell>
          <cell r="J1061">
            <v>0</v>
          </cell>
          <cell r="L1061">
            <v>0</v>
          </cell>
          <cell r="M1061">
            <v>0</v>
          </cell>
          <cell r="O1061">
            <v>0</v>
          </cell>
          <cell r="P1061">
            <v>0</v>
          </cell>
          <cell r="R1061">
            <v>0</v>
          </cell>
          <cell r="S1061">
            <v>0</v>
          </cell>
          <cell r="U1061" t="e">
            <v>#VALUE!</v>
          </cell>
          <cell r="V1061" t="e">
            <v>#VALUE!</v>
          </cell>
          <cell r="W1061" t="e">
            <v>#VALUE!</v>
          </cell>
          <cell r="X1061" t="e">
            <v>#VALUE!</v>
          </cell>
          <cell r="Y1061" t="e">
            <v>#VALUE!</v>
          </cell>
          <cell r="Z1061" t="e">
            <v>#VALUE!</v>
          </cell>
        </row>
        <row r="1062">
          <cell r="A1062" t="str">
            <v>N</v>
          </cell>
          <cell r="B1062">
            <v>0</v>
          </cell>
          <cell r="C1062">
            <v>0</v>
          </cell>
          <cell r="D1062">
            <v>0</v>
          </cell>
          <cell r="F1062">
            <v>0</v>
          </cell>
          <cell r="G1062">
            <v>0</v>
          </cell>
          <cell r="I1062">
            <v>0</v>
          </cell>
          <cell r="J1062">
            <v>0</v>
          </cell>
          <cell r="L1062">
            <v>0</v>
          </cell>
          <cell r="M1062">
            <v>0</v>
          </cell>
          <cell r="O1062">
            <v>0</v>
          </cell>
          <cell r="P1062">
            <v>0</v>
          </cell>
          <cell r="R1062">
            <v>0</v>
          </cell>
          <cell r="S1062">
            <v>0</v>
          </cell>
          <cell r="U1062" t="e">
            <v>#VALUE!</v>
          </cell>
          <cell r="V1062" t="e">
            <v>#VALUE!</v>
          </cell>
          <cell r="W1062" t="e">
            <v>#VALUE!</v>
          </cell>
          <cell r="X1062" t="e">
            <v>#VALUE!</v>
          </cell>
          <cell r="Y1062" t="e">
            <v>#VALUE!</v>
          </cell>
          <cell r="Z1062" t="e">
            <v>#VALUE!</v>
          </cell>
        </row>
        <row r="1063">
          <cell r="A1063" t="str">
            <v>N</v>
          </cell>
          <cell r="B1063">
            <v>0</v>
          </cell>
          <cell r="C1063">
            <v>0</v>
          </cell>
          <cell r="D1063">
            <v>0</v>
          </cell>
          <cell r="F1063">
            <v>0</v>
          </cell>
          <cell r="G1063">
            <v>0</v>
          </cell>
          <cell r="I1063">
            <v>0</v>
          </cell>
          <cell r="J1063">
            <v>0</v>
          </cell>
          <cell r="L1063">
            <v>0</v>
          </cell>
          <cell r="M1063">
            <v>0</v>
          </cell>
          <cell r="O1063">
            <v>0</v>
          </cell>
          <cell r="P1063">
            <v>0</v>
          </cell>
          <cell r="R1063">
            <v>0</v>
          </cell>
          <cell r="S1063">
            <v>0</v>
          </cell>
          <cell r="U1063" t="e">
            <v>#VALUE!</v>
          </cell>
          <cell r="V1063" t="e">
            <v>#VALUE!</v>
          </cell>
          <cell r="W1063" t="e">
            <v>#VALUE!</v>
          </cell>
          <cell r="X1063" t="e">
            <v>#VALUE!</v>
          </cell>
          <cell r="Y1063" t="e">
            <v>#VALUE!</v>
          </cell>
          <cell r="Z1063" t="e">
            <v>#VALUE!</v>
          </cell>
        </row>
        <row r="1064">
          <cell r="A1064" t="str">
            <v>N</v>
          </cell>
          <cell r="B1064">
            <v>0</v>
          </cell>
          <cell r="C1064">
            <v>0</v>
          </cell>
          <cell r="D1064">
            <v>0</v>
          </cell>
          <cell r="F1064">
            <v>0</v>
          </cell>
          <cell r="G1064">
            <v>0</v>
          </cell>
          <cell r="I1064">
            <v>0</v>
          </cell>
          <cell r="J1064">
            <v>0</v>
          </cell>
          <cell r="L1064">
            <v>0</v>
          </cell>
          <cell r="M1064">
            <v>0</v>
          </cell>
          <cell r="O1064">
            <v>0</v>
          </cell>
          <cell r="P1064">
            <v>0</v>
          </cell>
          <cell r="R1064">
            <v>0</v>
          </cell>
          <cell r="S1064">
            <v>0</v>
          </cell>
          <cell r="U1064" t="e">
            <v>#VALUE!</v>
          </cell>
          <cell r="V1064" t="e">
            <v>#VALUE!</v>
          </cell>
          <cell r="W1064" t="e">
            <v>#VALUE!</v>
          </cell>
          <cell r="X1064" t="e">
            <v>#VALUE!</v>
          </cell>
          <cell r="Y1064" t="e">
            <v>#VALUE!</v>
          </cell>
          <cell r="Z1064" t="e">
            <v>#VALUE!</v>
          </cell>
        </row>
        <row r="1065">
          <cell r="A1065" t="str">
            <v>N</v>
          </cell>
          <cell r="B1065">
            <v>0</v>
          </cell>
          <cell r="C1065">
            <v>0</v>
          </cell>
          <cell r="D1065">
            <v>0</v>
          </cell>
          <cell r="F1065">
            <v>0</v>
          </cell>
          <cell r="G1065">
            <v>0</v>
          </cell>
          <cell r="I1065">
            <v>0</v>
          </cell>
          <cell r="J1065">
            <v>0</v>
          </cell>
          <cell r="L1065">
            <v>0</v>
          </cell>
          <cell r="M1065">
            <v>0</v>
          </cell>
          <cell r="O1065">
            <v>0</v>
          </cell>
          <cell r="P1065">
            <v>0</v>
          </cell>
          <cell r="R1065">
            <v>0</v>
          </cell>
          <cell r="S1065">
            <v>0</v>
          </cell>
          <cell r="U1065" t="e">
            <v>#VALUE!</v>
          </cell>
          <cell r="V1065" t="e">
            <v>#VALUE!</v>
          </cell>
          <cell r="W1065" t="e">
            <v>#VALUE!</v>
          </cell>
          <cell r="X1065" t="e">
            <v>#VALUE!</v>
          </cell>
          <cell r="Y1065" t="e">
            <v>#VALUE!</v>
          </cell>
          <cell r="Z1065" t="e">
            <v>#VALUE!</v>
          </cell>
        </row>
        <row r="1066">
          <cell r="A1066" t="str">
            <v>N</v>
          </cell>
          <cell r="B1066">
            <v>0</v>
          </cell>
          <cell r="C1066">
            <v>0</v>
          </cell>
          <cell r="D1066">
            <v>0</v>
          </cell>
          <cell r="F1066">
            <v>0</v>
          </cell>
          <cell r="G1066">
            <v>0</v>
          </cell>
          <cell r="I1066">
            <v>0</v>
          </cell>
          <cell r="J1066">
            <v>0</v>
          </cell>
          <cell r="L1066">
            <v>0</v>
          </cell>
          <cell r="M1066">
            <v>0</v>
          </cell>
          <cell r="O1066">
            <v>0</v>
          </cell>
          <cell r="P1066">
            <v>0</v>
          </cell>
          <cell r="R1066">
            <v>0</v>
          </cell>
          <cell r="S1066">
            <v>0</v>
          </cell>
          <cell r="U1066" t="e">
            <v>#VALUE!</v>
          </cell>
          <cell r="V1066" t="e">
            <v>#VALUE!</v>
          </cell>
          <cell r="W1066" t="e">
            <v>#VALUE!</v>
          </cell>
          <cell r="X1066" t="e">
            <v>#VALUE!</v>
          </cell>
          <cell r="Y1066" t="e">
            <v>#VALUE!</v>
          </cell>
          <cell r="Z1066" t="e">
            <v>#VALUE!</v>
          </cell>
        </row>
        <row r="1067">
          <cell r="A1067" t="str">
            <v>N</v>
          </cell>
          <cell r="B1067">
            <v>0</v>
          </cell>
          <cell r="C1067">
            <v>0</v>
          </cell>
          <cell r="D1067">
            <v>0</v>
          </cell>
          <cell r="F1067">
            <v>0</v>
          </cell>
          <cell r="G1067">
            <v>0</v>
          </cell>
          <cell r="I1067">
            <v>0</v>
          </cell>
          <cell r="J1067">
            <v>0</v>
          </cell>
          <cell r="L1067">
            <v>0</v>
          </cell>
          <cell r="M1067">
            <v>0</v>
          </cell>
          <cell r="O1067">
            <v>0</v>
          </cell>
          <cell r="P1067">
            <v>0</v>
          </cell>
          <cell r="R1067">
            <v>0</v>
          </cell>
          <cell r="S1067">
            <v>0</v>
          </cell>
          <cell r="U1067" t="e">
            <v>#VALUE!</v>
          </cell>
          <cell r="V1067" t="e">
            <v>#VALUE!</v>
          </cell>
          <cell r="W1067" t="e">
            <v>#VALUE!</v>
          </cell>
          <cell r="X1067" t="e">
            <v>#VALUE!</v>
          </cell>
          <cell r="Y1067" t="e">
            <v>#VALUE!</v>
          </cell>
          <cell r="Z1067" t="e">
            <v>#VALUE!</v>
          </cell>
        </row>
        <row r="1068">
          <cell r="A1068" t="str">
            <v>N</v>
          </cell>
          <cell r="B1068">
            <v>0</v>
          </cell>
          <cell r="C1068">
            <v>0</v>
          </cell>
          <cell r="D1068">
            <v>0</v>
          </cell>
          <cell r="F1068">
            <v>0</v>
          </cell>
          <cell r="G1068">
            <v>0</v>
          </cell>
          <cell r="I1068">
            <v>0</v>
          </cell>
          <cell r="J1068">
            <v>0</v>
          </cell>
          <cell r="L1068">
            <v>0</v>
          </cell>
          <cell r="M1068">
            <v>0</v>
          </cell>
          <cell r="O1068">
            <v>0</v>
          </cell>
          <cell r="P1068">
            <v>0</v>
          </cell>
          <cell r="R1068">
            <v>0</v>
          </cell>
          <cell r="S1068">
            <v>0</v>
          </cell>
          <cell r="U1068" t="e">
            <v>#VALUE!</v>
          </cell>
          <cell r="V1068" t="e">
            <v>#VALUE!</v>
          </cell>
          <cell r="W1068" t="e">
            <v>#VALUE!</v>
          </cell>
          <cell r="X1068" t="e">
            <v>#VALUE!</v>
          </cell>
          <cell r="Y1068" t="e">
            <v>#VALUE!</v>
          </cell>
          <cell r="Z1068" t="e">
            <v>#VALUE!</v>
          </cell>
        </row>
        <row r="1069">
          <cell r="A1069" t="str">
            <v>N</v>
          </cell>
          <cell r="B1069">
            <v>0</v>
          </cell>
          <cell r="C1069">
            <v>0</v>
          </cell>
          <cell r="D1069">
            <v>0</v>
          </cell>
          <cell r="F1069">
            <v>0</v>
          </cell>
          <cell r="G1069">
            <v>0</v>
          </cell>
          <cell r="I1069">
            <v>0</v>
          </cell>
          <cell r="J1069">
            <v>0</v>
          </cell>
          <cell r="L1069">
            <v>0</v>
          </cell>
          <cell r="M1069">
            <v>0</v>
          </cell>
          <cell r="O1069">
            <v>0</v>
          </cell>
          <cell r="P1069">
            <v>0</v>
          </cell>
          <cell r="R1069">
            <v>0</v>
          </cell>
          <cell r="S1069">
            <v>0</v>
          </cell>
          <cell r="U1069" t="e">
            <v>#VALUE!</v>
          </cell>
          <cell r="V1069" t="e">
            <v>#VALUE!</v>
          </cell>
          <cell r="W1069" t="e">
            <v>#VALUE!</v>
          </cell>
          <cell r="X1069" t="e">
            <v>#VALUE!</v>
          </cell>
          <cell r="Y1069" t="e">
            <v>#VALUE!</v>
          </cell>
          <cell r="Z1069" t="e">
            <v>#VALUE!</v>
          </cell>
        </row>
        <row r="1070">
          <cell r="A1070" t="str">
            <v>N</v>
          </cell>
          <cell r="B1070">
            <v>0</v>
          </cell>
          <cell r="C1070">
            <v>0</v>
          </cell>
          <cell r="D1070">
            <v>0</v>
          </cell>
          <cell r="F1070">
            <v>0</v>
          </cell>
          <cell r="G1070">
            <v>0</v>
          </cell>
          <cell r="I1070">
            <v>0</v>
          </cell>
          <cell r="J1070">
            <v>0</v>
          </cell>
          <cell r="L1070">
            <v>0</v>
          </cell>
          <cell r="M1070">
            <v>0</v>
          </cell>
          <cell r="O1070">
            <v>0</v>
          </cell>
          <cell r="P1070">
            <v>0</v>
          </cell>
          <cell r="R1070">
            <v>0</v>
          </cell>
          <cell r="S1070">
            <v>0</v>
          </cell>
          <cell r="U1070" t="e">
            <v>#VALUE!</v>
          </cell>
          <cell r="V1070" t="e">
            <v>#VALUE!</v>
          </cell>
          <cell r="W1070" t="e">
            <v>#VALUE!</v>
          </cell>
          <cell r="X1070" t="e">
            <v>#VALUE!</v>
          </cell>
          <cell r="Y1070" t="e">
            <v>#VALUE!</v>
          </cell>
          <cell r="Z1070" t="e">
            <v>#VALUE!</v>
          </cell>
        </row>
        <row r="1071">
          <cell r="A1071" t="str">
            <v>N</v>
          </cell>
          <cell r="B1071">
            <v>0</v>
          </cell>
          <cell r="C1071">
            <v>0</v>
          </cell>
          <cell r="D1071">
            <v>0</v>
          </cell>
          <cell r="F1071">
            <v>0</v>
          </cell>
          <cell r="G1071">
            <v>0</v>
          </cell>
          <cell r="I1071">
            <v>0</v>
          </cell>
          <cell r="J1071">
            <v>0</v>
          </cell>
          <cell r="L1071">
            <v>0</v>
          </cell>
          <cell r="M1071">
            <v>0</v>
          </cell>
          <cell r="O1071">
            <v>0</v>
          </cell>
          <cell r="P1071">
            <v>0</v>
          </cell>
          <cell r="R1071">
            <v>0</v>
          </cell>
          <cell r="S1071">
            <v>0</v>
          </cell>
          <cell r="U1071" t="e">
            <v>#VALUE!</v>
          </cell>
          <cell r="V1071" t="e">
            <v>#VALUE!</v>
          </cell>
          <cell r="W1071" t="e">
            <v>#VALUE!</v>
          </cell>
          <cell r="X1071" t="e">
            <v>#VALUE!</v>
          </cell>
          <cell r="Y1071" t="e">
            <v>#VALUE!</v>
          </cell>
          <cell r="Z1071" t="e">
            <v>#VALUE!</v>
          </cell>
        </row>
        <row r="1072">
          <cell r="A1072" t="str">
            <v>N</v>
          </cell>
          <cell r="B1072">
            <v>0</v>
          </cell>
          <cell r="C1072">
            <v>0</v>
          </cell>
          <cell r="D1072">
            <v>0</v>
          </cell>
          <cell r="F1072">
            <v>0</v>
          </cell>
          <cell r="G1072">
            <v>0</v>
          </cell>
          <cell r="I1072">
            <v>0</v>
          </cell>
          <cell r="J1072">
            <v>0</v>
          </cell>
          <cell r="L1072">
            <v>0</v>
          </cell>
          <cell r="M1072">
            <v>0</v>
          </cell>
          <cell r="O1072">
            <v>0</v>
          </cell>
          <cell r="P1072">
            <v>0</v>
          </cell>
          <cell r="R1072">
            <v>0</v>
          </cell>
          <cell r="S1072">
            <v>0</v>
          </cell>
          <cell r="U1072" t="e">
            <v>#VALUE!</v>
          </cell>
          <cell r="V1072" t="e">
            <v>#VALUE!</v>
          </cell>
          <cell r="W1072" t="e">
            <v>#VALUE!</v>
          </cell>
          <cell r="X1072" t="e">
            <v>#VALUE!</v>
          </cell>
          <cell r="Y1072" t="e">
            <v>#VALUE!</v>
          </cell>
          <cell r="Z1072" t="e">
            <v>#VALUE!</v>
          </cell>
        </row>
        <row r="1073">
          <cell r="A1073" t="str">
            <v>N</v>
          </cell>
          <cell r="B1073">
            <v>0</v>
          </cell>
          <cell r="C1073">
            <v>0</v>
          </cell>
          <cell r="D1073">
            <v>0</v>
          </cell>
          <cell r="F1073">
            <v>0</v>
          </cell>
          <cell r="G1073">
            <v>0</v>
          </cell>
          <cell r="I1073">
            <v>0</v>
          </cell>
          <cell r="J1073">
            <v>0</v>
          </cell>
          <cell r="L1073">
            <v>0</v>
          </cell>
          <cell r="M1073">
            <v>0</v>
          </cell>
          <cell r="O1073">
            <v>0</v>
          </cell>
          <cell r="P1073">
            <v>0</v>
          </cell>
          <cell r="R1073">
            <v>0</v>
          </cell>
          <cell r="S1073">
            <v>0</v>
          </cell>
          <cell r="U1073" t="e">
            <v>#VALUE!</v>
          </cell>
          <cell r="V1073" t="e">
            <v>#VALUE!</v>
          </cell>
          <cell r="W1073" t="e">
            <v>#VALUE!</v>
          </cell>
          <cell r="X1073" t="e">
            <v>#VALUE!</v>
          </cell>
          <cell r="Y1073" t="e">
            <v>#VALUE!</v>
          </cell>
          <cell r="Z1073" t="e">
            <v>#VALUE!</v>
          </cell>
        </row>
        <row r="1074">
          <cell r="A1074" t="str">
            <v>N</v>
          </cell>
          <cell r="B1074">
            <v>0</v>
          </cell>
          <cell r="C1074">
            <v>0</v>
          </cell>
          <cell r="D1074">
            <v>0</v>
          </cell>
          <cell r="F1074">
            <v>0</v>
          </cell>
          <cell r="G1074">
            <v>0</v>
          </cell>
          <cell r="I1074">
            <v>0</v>
          </cell>
          <cell r="J1074">
            <v>0</v>
          </cell>
          <cell r="L1074">
            <v>0</v>
          </cell>
          <cell r="M1074">
            <v>0</v>
          </cell>
          <cell r="O1074">
            <v>0</v>
          </cell>
          <cell r="P1074">
            <v>0</v>
          </cell>
          <cell r="R1074">
            <v>0</v>
          </cell>
          <cell r="S1074">
            <v>0</v>
          </cell>
          <cell r="U1074" t="e">
            <v>#VALUE!</v>
          </cell>
          <cell r="V1074" t="e">
            <v>#VALUE!</v>
          </cell>
          <cell r="W1074" t="e">
            <v>#VALUE!</v>
          </cell>
          <cell r="X1074" t="e">
            <v>#VALUE!</v>
          </cell>
          <cell r="Y1074" t="e">
            <v>#VALUE!</v>
          </cell>
          <cell r="Z1074" t="e">
            <v>#VALUE!</v>
          </cell>
        </row>
        <row r="1075">
          <cell r="A1075" t="str">
            <v>N</v>
          </cell>
          <cell r="B1075">
            <v>0</v>
          </cell>
          <cell r="C1075">
            <v>0</v>
          </cell>
          <cell r="D1075">
            <v>0</v>
          </cell>
          <cell r="F1075">
            <v>0</v>
          </cell>
          <cell r="G1075">
            <v>0</v>
          </cell>
          <cell r="I1075">
            <v>0</v>
          </cell>
          <cell r="J1075">
            <v>0</v>
          </cell>
          <cell r="L1075">
            <v>0</v>
          </cell>
          <cell r="M1075">
            <v>0</v>
          </cell>
          <cell r="O1075">
            <v>0</v>
          </cell>
          <cell r="P1075">
            <v>0</v>
          </cell>
          <cell r="R1075">
            <v>0</v>
          </cell>
          <cell r="S1075">
            <v>0</v>
          </cell>
          <cell r="U1075" t="e">
            <v>#VALUE!</v>
          </cell>
          <cell r="V1075" t="e">
            <v>#VALUE!</v>
          </cell>
          <cell r="W1075" t="e">
            <v>#VALUE!</v>
          </cell>
          <cell r="X1075" t="e">
            <v>#VALUE!</v>
          </cell>
          <cell r="Y1075" t="e">
            <v>#VALUE!</v>
          </cell>
          <cell r="Z1075" t="e">
            <v>#VALUE!</v>
          </cell>
        </row>
        <row r="1076">
          <cell r="A1076" t="str">
            <v>N</v>
          </cell>
          <cell r="B1076">
            <v>0</v>
          </cell>
          <cell r="C1076">
            <v>0</v>
          </cell>
          <cell r="D1076">
            <v>0</v>
          </cell>
          <cell r="F1076">
            <v>0</v>
          </cell>
          <cell r="G1076">
            <v>0</v>
          </cell>
          <cell r="I1076">
            <v>0</v>
          </cell>
          <cell r="J1076">
            <v>0</v>
          </cell>
          <cell r="L1076">
            <v>0</v>
          </cell>
          <cell r="M1076">
            <v>0</v>
          </cell>
          <cell r="O1076">
            <v>0</v>
          </cell>
          <cell r="P1076">
            <v>0</v>
          </cell>
          <cell r="R1076">
            <v>0</v>
          </cell>
          <cell r="S1076">
            <v>0</v>
          </cell>
          <cell r="U1076" t="e">
            <v>#VALUE!</v>
          </cell>
          <cell r="V1076" t="e">
            <v>#VALUE!</v>
          </cell>
          <cell r="W1076" t="e">
            <v>#VALUE!</v>
          </cell>
          <cell r="X1076" t="e">
            <v>#VALUE!</v>
          </cell>
          <cell r="Y1076" t="e">
            <v>#VALUE!</v>
          </cell>
          <cell r="Z1076" t="e">
            <v>#VALUE!</v>
          </cell>
        </row>
        <row r="1077">
          <cell r="A1077" t="str">
            <v>N</v>
          </cell>
          <cell r="B1077">
            <v>0</v>
          </cell>
          <cell r="C1077">
            <v>0</v>
          </cell>
          <cell r="D1077">
            <v>0</v>
          </cell>
          <cell r="F1077">
            <v>0</v>
          </cell>
          <cell r="G1077">
            <v>0</v>
          </cell>
          <cell r="I1077">
            <v>0</v>
          </cell>
          <cell r="J1077">
            <v>0</v>
          </cell>
          <cell r="L1077">
            <v>0</v>
          </cell>
          <cell r="M1077">
            <v>0</v>
          </cell>
          <cell r="O1077">
            <v>0</v>
          </cell>
          <cell r="P1077">
            <v>0</v>
          </cell>
          <cell r="R1077">
            <v>0</v>
          </cell>
          <cell r="S1077">
            <v>0</v>
          </cell>
          <cell r="U1077" t="e">
            <v>#VALUE!</v>
          </cell>
          <cell r="V1077" t="e">
            <v>#VALUE!</v>
          </cell>
          <cell r="W1077" t="e">
            <v>#VALUE!</v>
          </cell>
          <cell r="X1077" t="e">
            <v>#VALUE!</v>
          </cell>
          <cell r="Y1077" t="e">
            <v>#VALUE!</v>
          </cell>
          <cell r="Z1077" t="e">
            <v>#VALUE!</v>
          </cell>
        </row>
        <row r="1078">
          <cell r="A1078" t="str">
            <v>N</v>
          </cell>
          <cell r="B1078">
            <v>0</v>
          </cell>
          <cell r="C1078">
            <v>0</v>
          </cell>
          <cell r="D1078">
            <v>0</v>
          </cell>
          <cell r="F1078">
            <v>0</v>
          </cell>
          <cell r="G1078">
            <v>0</v>
          </cell>
          <cell r="I1078">
            <v>0</v>
          </cell>
          <cell r="J1078">
            <v>0</v>
          </cell>
          <cell r="L1078">
            <v>0</v>
          </cell>
          <cell r="M1078">
            <v>0</v>
          </cell>
          <cell r="O1078">
            <v>0</v>
          </cell>
          <cell r="P1078">
            <v>0</v>
          </cell>
          <cell r="R1078">
            <v>0</v>
          </cell>
          <cell r="S1078">
            <v>0</v>
          </cell>
          <cell r="U1078" t="e">
            <v>#VALUE!</v>
          </cell>
          <cell r="V1078" t="e">
            <v>#VALUE!</v>
          </cell>
          <cell r="W1078" t="e">
            <v>#VALUE!</v>
          </cell>
          <cell r="X1078" t="e">
            <v>#VALUE!</v>
          </cell>
          <cell r="Y1078" t="e">
            <v>#VALUE!</v>
          </cell>
          <cell r="Z1078" t="e">
            <v>#VALUE!</v>
          </cell>
        </row>
        <row r="1079">
          <cell r="A1079" t="str">
            <v>N</v>
          </cell>
          <cell r="B1079">
            <v>0</v>
          </cell>
          <cell r="C1079">
            <v>0</v>
          </cell>
          <cell r="D1079">
            <v>0</v>
          </cell>
          <cell r="F1079">
            <v>0</v>
          </cell>
          <cell r="G1079">
            <v>0</v>
          </cell>
          <cell r="I1079">
            <v>0</v>
          </cell>
          <cell r="J1079">
            <v>0</v>
          </cell>
          <cell r="L1079">
            <v>0</v>
          </cell>
          <cell r="M1079">
            <v>0</v>
          </cell>
          <cell r="O1079">
            <v>0</v>
          </cell>
          <cell r="P1079">
            <v>0</v>
          </cell>
          <cell r="R1079">
            <v>0</v>
          </cell>
          <cell r="S1079">
            <v>0</v>
          </cell>
          <cell r="U1079" t="e">
            <v>#VALUE!</v>
          </cell>
          <cell r="V1079" t="e">
            <v>#VALUE!</v>
          </cell>
          <cell r="W1079" t="e">
            <v>#VALUE!</v>
          </cell>
          <cell r="X1079" t="e">
            <v>#VALUE!</v>
          </cell>
          <cell r="Y1079" t="e">
            <v>#VALUE!</v>
          </cell>
          <cell r="Z1079" t="e">
            <v>#VALUE!</v>
          </cell>
        </row>
        <row r="1080">
          <cell r="A1080" t="str">
            <v>N</v>
          </cell>
          <cell r="B1080">
            <v>0</v>
          </cell>
          <cell r="C1080">
            <v>0</v>
          </cell>
          <cell r="D1080">
            <v>0</v>
          </cell>
          <cell r="F1080">
            <v>0</v>
          </cell>
          <cell r="G1080">
            <v>0</v>
          </cell>
          <cell r="I1080">
            <v>0</v>
          </cell>
          <cell r="J1080">
            <v>0</v>
          </cell>
          <cell r="L1080">
            <v>0</v>
          </cell>
          <cell r="M1080">
            <v>0</v>
          </cell>
          <cell r="O1080">
            <v>0</v>
          </cell>
          <cell r="P1080">
            <v>0</v>
          </cell>
          <cell r="R1080">
            <v>0</v>
          </cell>
          <cell r="S1080">
            <v>0</v>
          </cell>
          <cell r="U1080" t="e">
            <v>#VALUE!</v>
          </cell>
          <cell r="V1080" t="e">
            <v>#VALUE!</v>
          </cell>
          <cell r="W1080" t="e">
            <v>#VALUE!</v>
          </cell>
          <cell r="X1080" t="e">
            <v>#VALUE!</v>
          </cell>
          <cell r="Y1080" t="e">
            <v>#VALUE!</v>
          </cell>
          <cell r="Z1080" t="e">
            <v>#VALUE!</v>
          </cell>
        </row>
        <row r="1081">
          <cell r="A1081" t="str">
            <v>N</v>
          </cell>
          <cell r="B1081">
            <v>0</v>
          </cell>
          <cell r="C1081">
            <v>0</v>
          </cell>
          <cell r="D1081">
            <v>0</v>
          </cell>
          <cell r="F1081">
            <v>0</v>
          </cell>
          <cell r="G1081">
            <v>0</v>
          </cell>
          <cell r="I1081">
            <v>0</v>
          </cell>
          <cell r="J1081">
            <v>0</v>
          </cell>
          <cell r="L1081">
            <v>0</v>
          </cell>
          <cell r="M1081">
            <v>0</v>
          </cell>
          <cell r="O1081">
            <v>0</v>
          </cell>
          <cell r="P1081">
            <v>0</v>
          </cell>
          <cell r="R1081">
            <v>0</v>
          </cell>
          <cell r="S1081">
            <v>0</v>
          </cell>
          <cell r="U1081" t="e">
            <v>#VALUE!</v>
          </cell>
          <cell r="V1081" t="e">
            <v>#VALUE!</v>
          </cell>
          <cell r="W1081" t="e">
            <v>#VALUE!</v>
          </cell>
          <cell r="X1081" t="e">
            <v>#VALUE!</v>
          </cell>
          <cell r="Y1081" t="e">
            <v>#VALUE!</v>
          </cell>
          <cell r="Z1081" t="e">
            <v>#VALUE!</v>
          </cell>
        </row>
        <row r="1082">
          <cell r="A1082" t="str">
            <v>N</v>
          </cell>
          <cell r="B1082">
            <v>0</v>
          </cell>
          <cell r="C1082">
            <v>0</v>
          </cell>
          <cell r="D1082">
            <v>0</v>
          </cell>
          <cell r="F1082">
            <v>0</v>
          </cell>
          <cell r="G1082">
            <v>0</v>
          </cell>
          <cell r="I1082">
            <v>0</v>
          </cell>
          <cell r="J1082">
            <v>0</v>
          </cell>
          <cell r="L1082">
            <v>0</v>
          </cell>
          <cell r="M1082">
            <v>0</v>
          </cell>
          <cell r="O1082">
            <v>0</v>
          </cell>
          <cell r="P1082">
            <v>0</v>
          </cell>
          <cell r="R1082">
            <v>0</v>
          </cell>
          <cell r="S1082">
            <v>0</v>
          </cell>
          <cell r="U1082" t="e">
            <v>#VALUE!</v>
          </cell>
          <cell r="V1082" t="e">
            <v>#VALUE!</v>
          </cell>
          <cell r="W1082" t="e">
            <v>#VALUE!</v>
          </cell>
          <cell r="X1082" t="e">
            <v>#VALUE!</v>
          </cell>
          <cell r="Y1082" t="e">
            <v>#VALUE!</v>
          </cell>
          <cell r="Z1082" t="e">
            <v>#VALUE!</v>
          </cell>
        </row>
        <row r="1083">
          <cell r="A1083" t="str">
            <v>N</v>
          </cell>
          <cell r="B1083">
            <v>0</v>
          </cell>
          <cell r="C1083">
            <v>0</v>
          </cell>
          <cell r="D1083">
            <v>0</v>
          </cell>
          <cell r="F1083">
            <v>0</v>
          </cell>
          <cell r="G1083">
            <v>0</v>
          </cell>
          <cell r="I1083">
            <v>0</v>
          </cell>
          <cell r="J1083">
            <v>0</v>
          </cell>
          <cell r="L1083">
            <v>0</v>
          </cell>
          <cell r="M1083">
            <v>0</v>
          </cell>
          <cell r="O1083">
            <v>0</v>
          </cell>
          <cell r="P1083">
            <v>0</v>
          </cell>
          <cell r="R1083">
            <v>0</v>
          </cell>
          <cell r="S1083">
            <v>0</v>
          </cell>
          <cell r="U1083" t="e">
            <v>#VALUE!</v>
          </cell>
          <cell r="V1083" t="e">
            <v>#VALUE!</v>
          </cell>
          <cell r="W1083" t="e">
            <v>#VALUE!</v>
          </cell>
          <cell r="X1083" t="e">
            <v>#VALUE!</v>
          </cell>
          <cell r="Y1083" t="e">
            <v>#VALUE!</v>
          </cell>
          <cell r="Z1083" t="e">
            <v>#VALUE!</v>
          </cell>
        </row>
        <row r="1084">
          <cell r="A1084" t="str">
            <v>N</v>
          </cell>
          <cell r="B1084">
            <v>0</v>
          </cell>
          <cell r="C1084">
            <v>0</v>
          </cell>
          <cell r="D1084">
            <v>0</v>
          </cell>
          <cell r="F1084">
            <v>0</v>
          </cell>
          <cell r="G1084">
            <v>0</v>
          </cell>
          <cell r="I1084">
            <v>0</v>
          </cell>
          <cell r="J1084">
            <v>0</v>
          </cell>
          <cell r="L1084">
            <v>0</v>
          </cell>
          <cell r="M1084">
            <v>0</v>
          </cell>
          <cell r="O1084">
            <v>0</v>
          </cell>
          <cell r="P1084">
            <v>0</v>
          </cell>
          <cell r="R1084">
            <v>0</v>
          </cell>
          <cell r="S1084">
            <v>0</v>
          </cell>
          <cell r="U1084" t="e">
            <v>#VALUE!</v>
          </cell>
          <cell r="V1084" t="e">
            <v>#VALUE!</v>
          </cell>
          <cell r="W1084" t="e">
            <v>#VALUE!</v>
          </cell>
          <cell r="X1084" t="e">
            <v>#VALUE!</v>
          </cell>
          <cell r="Y1084" t="e">
            <v>#VALUE!</v>
          </cell>
          <cell r="Z1084" t="e">
            <v>#VALUE!</v>
          </cell>
        </row>
        <row r="1085">
          <cell r="A1085" t="str">
            <v>N</v>
          </cell>
          <cell r="B1085">
            <v>0</v>
          </cell>
          <cell r="C1085">
            <v>0</v>
          </cell>
          <cell r="D1085">
            <v>0</v>
          </cell>
          <cell r="F1085">
            <v>0</v>
          </cell>
          <cell r="G1085">
            <v>0</v>
          </cell>
          <cell r="I1085">
            <v>0</v>
          </cell>
          <cell r="J1085">
            <v>0</v>
          </cell>
          <cell r="L1085">
            <v>0</v>
          </cell>
          <cell r="M1085">
            <v>0</v>
          </cell>
          <cell r="O1085">
            <v>0</v>
          </cell>
          <cell r="P1085">
            <v>0</v>
          </cell>
          <cell r="R1085">
            <v>0</v>
          </cell>
          <cell r="S1085">
            <v>0</v>
          </cell>
          <cell r="U1085" t="e">
            <v>#VALUE!</v>
          </cell>
          <cell r="V1085" t="e">
            <v>#VALUE!</v>
          </cell>
          <cell r="W1085" t="e">
            <v>#VALUE!</v>
          </cell>
          <cell r="X1085" t="e">
            <v>#VALUE!</v>
          </cell>
          <cell r="Y1085" t="e">
            <v>#VALUE!</v>
          </cell>
          <cell r="Z1085" t="e">
            <v>#VALUE!</v>
          </cell>
        </row>
        <row r="1086">
          <cell r="A1086" t="str">
            <v>N</v>
          </cell>
          <cell r="B1086">
            <v>0</v>
          </cell>
          <cell r="C1086">
            <v>0</v>
          </cell>
          <cell r="D1086">
            <v>0</v>
          </cell>
          <cell r="F1086">
            <v>0</v>
          </cell>
          <cell r="G1086">
            <v>0</v>
          </cell>
          <cell r="I1086">
            <v>0</v>
          </cell>
          <cell r="J1086">
            <v>0</v>
          </cell>
          <cell r="L1086">
            <v>0</v>
          </cell>
          <cell r="M1086">
            <v>0</v>
          </cell>
          <cell r="O1086">
            <v>0</v>
          </cell>
          <cell r="P1086">
            <v>0</v>
          </cell>
          <cell r="R1086">
            <v>0</v>
          </cell>
          <cell r="S1086">
            <v>0</v>
          </cell>
          <cell r="U1086" t="e">
            <v>#VALUE!</v>
          </cell>
          <cell r="V1086" t="e">
            <v>#VALUE!</v>
          </cell>
          <cell r="W1086" t="e">
            <v>#VALUE!</v>
          </cell>
          <cell r="X1086" t="e">
            <v>#VALUE!</v>
          </cell>
          <cell r="Y1086" t="e">
            <v>#VALUE!</v>
          </cell>
          <cell r="Z1086" t="e">
            <v>#VALUE!</v>
          </cell>
        </row>
        <row r="1087">
          <cell r="A1087" t="str">
            <v>N</v>
          </cell>
          <cell r="B1087">
            <v>0</v>
          </cell>
          <cell r="C1087">
            <v>0</v>
          </cell>
          <cell r="D1087">
            <v>0</v>
          </cell>
          <cell r="F1087">
            <v>0</v>
          </cell>
          <cell r="G1087">
            <v>0</v>
          </cell>
          <cell r="I1087">
            <v>0</v>
          </cell>
          <cell r="J1087">
            <v>0</v>
          </cell>
          <cell r="L1087">
            <v>0</v>
          </cell>
          <cell r="M1087">
            <v>0</v>
          </cell>
          <cell r="O1087">
            <v>0</v>
          </cell>
          <cell r="P1087">
            <v>0</v>
          </cell>
          <cell r="R1087">
            <v>0</v>
          </cell>
          <cell r="S1087">
            <v>0</v>
          </cell>
          <cell r="U1087" t="e">
            <v>#VALUE!</v>
          </cell>
          <cell r="V1087" t="e">
            <v>#VALUE!</v>
          </cell>
          <cell r="W1087" t="e">
            <v>#VALUE!</v>
          </cell>
          <cell r="X1087" t="e">
            <v>#VALUE!</v>
          </cell>
          <cell r="Y1087" t="e">
            <v>#VALUE!</v>
          </cell>
          <cell r="Z1087" t="e">
            <v>#VALUE!</v>
          </cell>
        </row>
        <row r="1088">
          <cell r="A1088" t="str">
            <v>N</v>
          </cell>
          <cell r="B1088">
            <v>0</v>
          </cell>
          <cell r="C1088">
            <v>0</v>
          </cell>
          <cell r="D1088">
            <v>0</v>
          </cell>
          <cell r="F1088">
            <v>0</v>
          </cell>
          <cell r="G1088">
            <v>0</v>
          </cell>
          <cell r="I1088">
            <v>0</v>
          </cell>
          <cell r="J1088">
            <v>0</v>
          </cell>
          <cell r="L1088">
            <v>0</v>
          </cell>
          <cell r="M1088">
            <v>0</v>
          </cell>
          <cell r="O1088">
            <v>0</v>
          </cell>
          <cell r="P1088">
            <v>0</v>
          </cell>
          <cell r="R1088">
            <v>0</v>
          </cell>
          <cell r="S1088">
            <v>0</v>
          </cell>
          <cell r="U1088" t="e">
            <v>#VALUE!</v>
          </cell>
          <cell r="V1088" t="e">
            <v>#VALUE!</v>
          </cell>
          <cell r="W1088" t="e">
            <v>#VALUE!</v>
          </cell>
          <cell r="X1088" t="e">
            <v>#VALUE!</v>
          </cell>
          <cell r="Y1088" t="e">
            <v>#VALUE!</v>
          </cell>
          <cell r="Z1088" t="e">
            <v>#VALUE!</v>
          </cell>
        </row>
        <row r="1089">
          <cell r="A1089" t="str">
            <v>N</v>
          </cell>
          <cell r="B1089">
            <v>0</v>
          </cell>
          <cell r="C1089">
            <v>0</v>
          </cell>
          <cell r="D1089">
            <v>0</v>
          </cell>
          <cell r="F1089">
            <v>0</v>
          </cell>
          <cell r="G1089">
            <v>0</v>
          </cell>
          <cell r="I1089">
            <v>0</v>
          </cell>
          <cell r="J1089">
            <v>0</v>
          </cell>
          <cell r="L1089">
            <v>0</v>
          </cell>
          <cell r="M1089">
            <v>0</v>
          </cell>
          <cell r="O1089">
            <v>0</v>
          </cell>
          <cell r="P1089">
            <v>0</v>
          </cell>
          <cell r="R1089">
            <v>0</v>
          </cell>
          <cell r="S1089">
            <v>0</v>
          </cell>
          <cell r="U1089" t="e">
            <v>#VALUE!</v>
          </cell>
          <cell r="V1089" t="e">
            <v>#VALUE!</v>
          </cell>
          <cell r="W1089" t="e">
            <v>#VALUE!</v>
          </cell>
          <cell r="X1089" t="e">
            <v>#VALUE!</v>
          </cell>
          <cell r="Y1089" t="e">
            <v>#VALUE!</v>
          </cell>
          <cell r="Z1089" t="e">
            <v>#VALUE!</v>
          </cell>
        </row>
        <row r="1090">
          <cell r="A1090" t="str">
            <v>N</v>
          </cell>
          <cell r="B1090">
            <v>0</v>
          </cell>
          <cell r="C1090">
            <v>0</v>
          </cell>
          <cell r="D1090">
            <v>0</v>
          </cell>
          <cell r="F1090">
            <v>0</v>
          </cell>
          <cell r="G1090">
            <v>0</v>
          </cell>
          <cell r="I1090">
            <v>0</v>
          </cell>
          <cell r="J1090">
            <v>0</v>
          </cell>
          <cell r="L1090">
            <v>0</v>
          </cell>
          <cell r="M1090">
            <v>0</v>
          </cell>
          <cell r="O1090">
            <v>0</v>
          </cell>
          <cell r="P1090">
            <v>0</v>
          </cell>
          <cell r="R1090">
            <v>0</v>
          </cell>
          <cell r="S1090">
            <v>0</v>
          </cell>
          <cell r="U1090" t="e">
            <v>#VALUE!</v>
          </cell>
          <cell r="V1090" t="e">
            <v>#VALUE!</v>
          </cell>
          <cell r="W1090" t="e">
            <v>#VALUE!</v>
          </cell>
          <cell r="X1090" t="e">
            <v>#VALUE!</v>
          </cell>
          <cell r="Y1090" t="e">
            <v>#VALUE!</v>
          </cell>
          <cell r="Z1090" t="e">
            <v>#VALUE!</v>
          </cell>
        </row>
        <row r="1091">
          <cell r="A1091" t="str">
            <v>N</v>
          </cell>
          <cell r="B1091">
            <v>0</v>
          </cell>
          <cell r="C1091">
            <v>0</v>
          </cell>
          <cell r="D1091">
            <v>0</v>
          </cell>
          <cell r="F1091">
            <v>0</v>
          </cell>
          <cell r="G1091">
            <v>0</v>
          </cell>
          <cell r="I1091">
            <v>0</v>
          </cell>
          <cell r="J1091">
            <v>0</v>
          </cell>
          <cell r="L1091">
            <v>0</v>
          </cell>
          <cell r="M1091">
            <v>0</v>
          </cell>
          <cell r="O1091">
            <v>0</v>
          </cell>
          <cell r="P1091">
            <v>0</v>
          </cell>
          <cell r="R1091">
            <v>0</v>
          </cell>
          <cell r="S1091">
            <v>0</v>
          </cell>
          <cell r="U1091" t="e">
            <v>#VALUE!</v>
          </cell>
          <cell r="V1091" t="e">
            <v>#VALUE!</v>
          </cell>
          <cell r="W1091" t="e">
            <v>#VALUE!</v>
          </cell>
          <cell r="X1091" t="e">
            <v>#VALUE!</v>
          </cell>
          <cell r="Y1091" t="e">
            <v>#VALUE!</v>
          </cell>
          <cell r="Z1091" t="e">
            <v>#VALUE!</v>
          </cell>
        </row>
        <row r="1092">
          <cell r="A1092" t="str">
            <v>N</v>
          </cell>
          <cell r="B1092">
            <v>0</v>
          </cell>
          <cell r="C1092">
            <v>0</v>
          </cell>
          <cell r="D1092">
            <v>0</v>
          </cell>
          <cell r="F1092">
            <v>0</v>
          </cell>
          <cell r="G1092">
            <v>0</v>
          </cell>
          <cell r="I1092">
            <v>0</v>
          </cell>
          <cell r="J1092">
            <v>0</v>
          </cell>
          <cell r="L1092">
            <v>0</v>
          </cell>
          <cell r="M1092">
            <v>0</v>
          </cell>
          <cell r="O1092">
            <v>0</v>
          </cell>
          <cell r="P1092">
            <v>0</v>
          </cell>
          <cell r="R1092">
            <v>0</v>
          </cell>
          <cell r="S1092">
            <v>0</v>
          </cell>
          <cell r="U1092" t="e">
            <v>#VALUE!</v>
          </cell>
          <cell r="V1092" t="e">
            <v>#VALUE!</v>
          </cell>
          <cell r="W1092" t="e">
            <v>#VALUE!</v>
          </cell>
          <cell r="X1092" t="e">
            <v>#VALUE!</v>
          </cell>
          <cell r="Y1092" t="e">
            <v>#VALUE!</v>
          </cell>
          <cell r="Z1092" t="e">
            <v>#VALUE!</v>
          </cell>
        </row>
        <row r="1093">
          <cell r="A1093" t="str">
            <v>N</v>
          </cell>
          <cell r="B1093">
            <v>0</v>
          </cell>
          <cell r="C1093">
            <v>0</v>
          </cell>
          <cell r="D1093">
            <v>0</v>
          </cell>
          <cell r="F1093">
            <v>0</v>
          </cell>
          <cell r="G1093">
            <v>0</v>
          </cell>
          <cell r="I1093">
            <v>0</v>
          </cell>
          <cell r="J1093">
            <v>0</v>
          </cell>
          <cell r="L1093">
            <v>0</v>
          </cell>
          <cell r="M1093">
            <v>0</v>
          </cell>
          <cell r="O1093">
            <v>0</v>
          </cell>
          <cell r="P1093">
            <v>0</v>
          </cell>
          <cell r="R1093">
            <v>0</v>
          </cell>
          <cell r="S1093">
            <v>0</v>
          </cell>
          <cell r="U1093" t="e">
            <v>#VALUE!</v>
          </cell>
          <cell r="V1093" t="e">
            <v>#VALUE!</v>
          </cell>
          <cell r="W1093" t="e">
            <v>#VALUE!</v>
          </cell>
          <cell r="X1093" t="e">
            <v>#VALUE!</v>
          </cell>
          <cell r="Y1093" t="e">
            <v>#VALUE!</v>
          </cell>
          <cell r="Z1093" t="e">
            <v>#VALUE!</v>
          </cell>
        </row>
        <row r="1094">
          <cell r="A1094" t="str">
            <v>N</v>
          </cell>
          <cell r="B1094">
            <v>0</v>
          </cell>
          <cell r="C1094">
            <v>0</v>
          </cell>
          <cell r="D1094">
            <v>0</v>
          </cell>
          <cell r="F1094">
            <v>0</v>
          </cell>
          <cell r="G1094">
            <v>0</v>
          </cell>
          <cell r="I1094">
            <v>0</v>
          </cell>
          <cell r="J1094">
            <v>0</v>
          </cell>
          <cell r="L1094">
            <v>0</v>
          </cell>
          <cell r="M1094">
            <v>0</v>
          </cell>
          <cell r="O1094">
            <v>0</v>
          </cell>
          <cell r="P1094">
            <v>0</v>
          </cell>
          <cell r="R1094">
            <v>0</v>
          </cell>
          <cell r="S1094">
            <v>0</v>
          </cell>
          <cell r="U1094" t="e">
            <v>#VALUE!</v>
          </cell>
          <cell r="V1094" t="e">
            <v>#VALUE!</v>
          </cell>
          <cell r="W1094" t="e">
            <v>#VALUE!</v>
          </cell>
          <cell r="X1094" t="e">
            <v>#VALUE!</v>
          </cell>
          <cell r="Y1094" t="e">
            <v>#VALUE!</v>
          </cell>
          <cell r="Z1094" t="e">
            <v>#VALUE!</v>
          </cell>
        </row>
        <row r="1095">
          <cell r="A1095" t="str">
            <v>N</v>
          </cell>
          <cell r="B1095">
            <v>0</v>
          </cell>
          <cell r="C1095">
            <v>0</v>
          </cell>
          <cell r="D1095">
            <v>0</v>
          </cell>
          <cell r="F1095">
            <v>0</v>
          </cell>
          <cell r="G1095">
            <v>0</v>
          </cell>
          <cell r="I1095">
            <v>0</v>
          </cell>
          <cell r="J1095">
            <v>0</v>
          </cell>
          <cell r="L1095">
            <v>0</v>
          </cell>
          <cell r="M1095">
            <v>0</v>
          </cell>
          <cell r="O1095">
            <v>0</v>
          </cell>
          <cell r="P1095">
            <v>0</v>
          </cell>
          <cell r="R1095">
            <v>0</v>
          </cell>
          <cell r="S1095">
            <v>0</v>
          </cell>
          <cell r="U1095" t="e">
            <v>#VALUE!</v>
          </cell>
          <cell r="V1095" t="e">
            <v>#VALUE!</v>
          </cell>
          <cell r="W1095" t="e">
            <v>#VALUE!</v>
          </cell>
          <cell r="X1095" t="e">
            <v>#VALUE!</v>
          </cell>
          <cell r="Y1095" t="e">
            <v>#VALUE!</v>
          </cell>
          <cell r="Z1095" t="e">
            <v>#VALUE!</v>
          </cell>
        </row>
        <row r="1096">
          <cell r="A1096" t="str">
            <v>N</v>
          </cell>
          <cell r="B1096">
            <v>0</v>
          </cell>
          <cell r="C1096">
            <v>0</v>
          </cell>
          <cell r="D1096">
            <v>0</v>
          </cell>
          <cell r="F1096">
            <v>0</v>
          </cell>
          <cell r="G1096">
            <v>0</v>
          </cell>
          <cell r="I1096">
            <v>0</v>
          </cell>
          <cell r="J1096">
            <v>0</v>
          </cell>
          <cell r="L1096">
            <v>0</v>
          </cell>
          <cell r="M1096">
            <v>0</v>
          </cell>
          <cell r="O1096">
            <v>0</v>
          </cell>
          <cell r="P1096">
            <v>0</v>
          </cell>
          <cell r="R1096">
            <v>0</v>
          </cell>
          <cell r="S1096">
            <v>0</v>
          </cell>
          <cell r="U1096" t="e">
            <v>#VALUE!</v>
          </cell>
          <cell r="V1096" t="e">
            <v>#VALUE!</v>
          </cell>
          <cell r="W1096" t="e">
            <v>#VALUE!</v>
          </cell>
          <cell r="X1096" t="e">
            <v>#VALUE!</v>
          </cell>
          <cell r="Y1096" t="e">
            <v>#VALUE!</v>
          </cell>
          <cell r="Z1096" t="e">
            <v>#VALUE!</v>
          </cell>
        </row>
        <row r="1097">
          <cell r="A1097" t="str">
            <v>N</v>
          </cell>
          <cell r="B1097">
            <v>0</v>
          </cell>
          <cell r="C1097">
            <v>0</v>
          </cell>
          <cell r="D1097">
            <v>0</v>
          </cell>
          <cell r="F1097">
            <v>0</v>
          </cell>
          <cell r="G1097">
            <v>0</v>
          </cell>
          <cell r="I1097">
            <v>0</v>
          </cell>
          <cell r="J1097">
            <v>0</v>
          </cell>
          <cell r="L1097">
            <v>0</v>
          </cell>
          <cell r="M1097">
            <v>0</v>
          </cell>
          <cell r="O1097">
            <v>0</v>
          </cell>
          <cell r="P1097">
            <v>0</v>
          </cell>
          <cell r="R1097">
            <v>0</v>
          </cell>
          <cell r="S1097">
            <v>0</v>
          </cell>
          <cell r="U1097" t="e">
            <v>#VALUE!</v>
          </cell>
          <cell r="V1097" t="e">
            <v>#VALUE!</v>
          </cell>
          <cell r="W1097" t="e">
            <v>#VALUE!</v>
          </cell>
          <cell r="X1097" t="e">
            <v>#VALUE!</v>
          </cell>
          <cell r="Y1097" t="e">
            <v>#VALUE!</v>
          </cell>
          <cell r="Z1097" t="e">
            <v>#VALUE!</v>
          </cell>
        </row>
        <row r="1098">
          <cell r="A1098" t="str">
            <v>N</v>
          </cell>
          <cell r="B1098">
            <v>0</v>
          </cell>
          <cell r="C1098">
            <v>0</v>
          </cell>
          <cell r="D1098">
            <v>0</v>
          </cell>
          <cell r="F1098">
            <v>0</v>
          </cell>
          <cell r="G1098">
            <v>0</v>
          </cell>
          <cell r="I1098">
            <v>0</v>
          </cell>
          <cell r="J1098">
            <v>0</v>
          </cell>
          <cell r="L1098">
            <v>0</v>
          </cell>
          <cell r="M1098">
            <v>0</v>
          </cell>
          <cell r="O1098">
            <v>0</v>
          </cell>
          <cell r="P1098">
            <v>0</v>
          </cell>
          <cell r="R1098">
            <v>0</v>
          </cell>
          <cell r="S1098">
            <v>0</v>
          </cell>
          <cell r="U1098" t="e">
            <v>#VALUE!</v>
          </cell>
          <cell r="V1098" t="e">
            <v>#VALUE!</v>
          </cell>
          <cell r="W1098" t="e">
            <v>#VALUE!</v>
          </cell>
          <cell r="X1098" t="e">
            <v>#VALUE!</v>
          </cell>
          <cell r="Y1098" t="e">
            <v>#VALUE!</v>
          </cell>
          <cell r="Z1098" t="e">
            <v>#VALUE!</v>
          </cell>
        </row>
        <row r="1099">
          <cell r="A1099" t="str">
            <v>N</v>
          </cell>
          <cell r="B1099">
            <v>0</v>
          </cell>
          <cell r="C1099">
            <v>0</v>
          </cell>
          <cell r="D1099">
            <v>0</v>
          </cell>
          <cell r="F1099">
            <v>0</v>
          </cell>
          <cell r="G1099">
            <v>0</v>
          </cell>
          <cell r="I1099">
            <v>0</v>
          </cell>
          <cell r="J1099">
            <v>0</v>
          </cell>
          <cell r="L1099">
            <v>0</v>
          </cell>
          <cell r="M1099">
            <v>0</v>
          </cell>
          <cell r="O1099">
            <v>0</v>
          </cell>
          <cell r="P1099">
            <v>0</v>
          </cell>
          <cell r="R1099">
            <v>0</v>
          </cell>
          <cell r="S1099">
            <v>0</v>
          </cell>
          <cell r="U1099" t="e">
            <v>#VALUE!</v>
          </cell>
          <cell r="V1099" t="e">
            <v>#VALUE!</v>
          </cell>
          <cell r="W1099" t="e">
            <v>#VALUE!</v>
          </cell>
          <cell r="X1099" t="e">
            <v>#VALUE!</v>
          </cell>
          <cell r="Y1099" t="e">
            <v>#VALUE!</v>
          </cell>
          <cell r="Z1099" t="e">
            <v>#VALUE!</v>
          </cell>
        </row>
        <row r="1100">
          <cell r="A1100" t="str">
            <v>N</v>
          </cell>
          <cell r="B1100">
            <v>0</v>
          </cell>
          <cell r="C1100">
            <v>0</v>
          </cell>
          <cell r="D1100">
            <v>0</v>
          </cell>
          <cell r="F1100">
            <v>0</v>
          </cell>
          <cell r="G1100">
            <v>0</v>
          </cell>
          <cell r="I1100">
            <v>0</v>
          </cell>
          <cell r="J1100">
            <v>0</v>
          </cell>
          <cell r="L1100">
            <v>0</v>
          </cell>
          <cell r="M1100">
            <v>0</v>
          </cell>
          <cell r="O1100">
            <v>0</v>
          </cell>
          <cell r="P1100">
            <v>0</v>
          </cell>
          <cell r="R1100">
            <v>0</v>
          </cell>
          <cell r="S1100">
            <v>0</v>
          </cell>
          <cell r="U1100" t="e">
            <v>#VALUE!</v>
          </cell>
          <cell r="V1100" t="e">
            <v>#VALUE!</v>
          </cell>
          <cell r="W1100" t="e">
            <v>#VALUE!</v>
          </cell>
          <cell r="X1100" t="e">
            <v>#VALUE!</v>
          </cell>
          <cell r="Y1100" t="e">
            <v>#VALUE!</v>
          </cell>
          <cell r="Z1100" t="e">
            <v>#VALUE!</v>
          </cell>
        </row>
        <row r="1101">
          <cell r="A1101" t="str">
            <v>N</v>
          </cell>
          <cell r="B1101">
            <v>0</v>
          </cell>
          <cell r="C1101">
            <v>0</v>
          </cell>
          <cell r="D1101">
            <v>0</v>
          </cell>
          <cell r="F1101">
            <v>0</v>
          </cell>
          <cell r="G1101">
            <v>0</v>
          </cell>
          <cell r="I1101">
            <v>0</v>
          </cell>
          <cell r="J1101">
            <v>0</v>
          </cell>
          <cell r="L1101">
            <v>0</v>
          </cell>
          <cell r="M1101">
            <v>0</v>
          </cell>
          <cell r="O1101">
            <v>0</v>
          </cell>
          <cell r="P1101">
            <v>0</v>
          </cell>
          <cell r="R1101">
            <v>0</v>
          </cell>
          <cell r="S1101">
            <v>0</v>
          </cell>
          <cell r="U1101" t="e">
            <v>#VALUE!</v>
          </cell>
          <cell r="V1101" t="e">
            <v>#VALUE!</v>
          </cell>
          <cell r="W1101" t="e">
            <v>#VALUE!</v>
          </cell>
          <cell r="X1101" t="e">
            <v>#VALUE!</v>
          </cell>
          <cell r="Y1101" t="e">
            <v>#VALUE!</v>
          </cell>
          <cell r="Z1101" t="e">
            <v>#VALUE!</v>
          </cell>
        </row>
        <row r="1102">
          <cell r="A1102" t="str">
            <v>N</v>
          </cell>
          <cell r="B1102">
            <v>0</v>
          </cell>
          <cell r="C1102">
            <v>0</v>
          </cell>
          <cell r="D1102">
            <v>0</v>
          </cell>
          <cell r="F1102">
            <v>0</v>
          </cell>
          <cell r="G1102">
            <v>0</v>
          </cell>
          <cell r="I1102">
            <v>0</v>
          </cell>
          <cell r="J1102">
            <v>0</v>
          </cell>
          <cell r="L1102">
            <v>0</v>
          </cell>
          <cell r="M1102">
            <v>0</v>
          </cell>
          <cell r="O1102">
            <v>0</v>
          </cell>
          <cell r="P1102">
            <v>0</v>
          </cell>
          <cell r="R1102">
            <v>0</v>
          </cell>
          <cell r="S1102">
            <v>0</v>
          </cell>
          <cell r="U1102" t="e">
            <v>#VALUE!</v>
          </cell>
          <cell r="V1102" t="e">
            <v>#VALUE!</v>
          </cell>
          <cell r="W1102" t="e">
            <v>#VALUE!</v>
          </cell>
          <cell r="X1102" t="e">
            <v>#VALUE!</v>
          </cell>
          <cell r="Y1102" t="e">
            <v>#VALUE!</v>
          </cell>
          <cell r="Z1102" t="e">
            <v>#VALUE!</v>
          </cell>
        </row>
        <row r="1103">
          <cell r="A1103" t="str">
            <v>N</v>
          </cell>
          <cell r="B1103">
            <v>0</v>
          </cell>
          <cell r="C1103">
            <v>0</v>
          </cell>
          <cell r="D1103">
            <v>0</v>
          </cell>
          <cell r="F1103">
            <v>0</v>
          </cell>
          <cell r="G1103">
            <v>0</v>
          </cell>
          <cell r="I1103">
            <v>0</v>
          </cell>
          <cell r="J1103">
            <v>0</v>
          </cell>
          <cell r="L1103">
            <v>0</v>
          </cell>
          <cell r="M1103">
            <v>0</v>
          </cell>
          <cell r="O1103">
            <v>0</v>
          </cell>
          <cell r="P1103">
            <v>0</v>
          </cell>
          <cell r="R1103">
            <v>0</v>
          </cell>
          <cell r="S1103">
            <v>0</v>
          </cell>
          <cell r="U1103" t="e">
            <v>#VALUE!</v>
          </cell>
          <cell r="V1103" t="e">
            <v>#VALUE!</v>
          </cell>
          <cell r="W1103" t="e">
            <v>#VALUE!</v>
          </cell>
          <cell r="X1103" t="e">
            <v>#VALUE!</v>
          </cell>
          <cell r="Y1103" t="e">
            <v>#VALUE!</v>
          </cell>
          <cell r="Z1103" t="e">
            <v>#VALUE!</v>
          </cell>
        </row>
        <row r="1104">
          <cell r="A1104" t="str">
            <v>N</v>
          </cell>
          <cell r="B1104">
            <v>0</v>
          </cell>
          <cell r="C1104">
            <v>0</v>
          </cell>
          <cell r="D1104">
            <v>0</v>
          </cell>
          <cell r="F1104">
            <v>0</v>
          </cell>
          <cell r="G1104">
            <v>0</v>
          </cell>
          <cell r="I1104">
            <v>0</v>
          </cell>
          <cell r="J1104">
            <v>0</v>
          </cell>
          <cell r="L1104">
            <v>0</v>
          </cell>
          <cell r="M1104">
            <v>0</v>
          </cell>
          <cell r="O1104">
            <v>0</v>
          </cell>
          <cell r="P1104">
            <v>0</v>
          </cell>
          <cell r="R1104">
            <v>0</v>
          </cell>
          <cell r="S1104">
            <v>0</v>
          </cell>
          <cell r="U1104" t="e">
            <v>#VALUE!</v>
          </cell>
          <cell r="V1104" t="e">
            <v>#VALUE!</v>
          </cell>
          <cell r="W1104" t="e">
            <v>#VALUE!</v>
          </cell>
          <cell r="X1104" t="e">
            <v>#VALUE!</v>
          </cell>
          <cell r="Y1104" t="e">
            <v>#VALUE!</v>
          </cell>
          <cell r="Z1104" t="e">
            <v>#VALUE!</v>
          </cell>
        </row>
        <row r="1105">
          <cell r="A1105" t="str">
            <v>N</v>
          </cell>
          <cell r="B1105">
            <v>0</v>
          </cell>
          <cell r="C1105">
            <v>0</v>
          </cell>
          <cell r="D1105">
            <v>0</v>
          </cell>
          <cell r="F1105">
            <v>0</v>
          </cell>
          <cell r="G1105">
            <v>0</v>
          </cell>
          <cell r="I1105">
            <v>0</v>
          </cell>
          <cell r="J1105">
            <v>0</v>
          </cell>
          <cell r="L1105">
            <v>0</v>
          </cell>
          <cell r="M1105">
            <v>0</v>
          </cell>
          <cell r="O1105">
            <v>0</v>
          </cell>
          <cell r="P1105">
            <v>0</v>
          </cell>
          <cell r="R1105">
            <v>0</v>
          </cell>
          <cell r="S1105">
            <v>0</v>
          </cell>
          <cell r="U1105" t="e">
            <v>#VALUE!</v>
          </cell>
          <cell r="V1105" t="e">
            <v>#VALUE!</v>
          </cell>
          <cell r="W1105" t="e">
            <v>#VALUE!</v>
          </cell>
          <cell r="X1105" t="e">
            <v>#VALUE!</v>
          </cell>
          <cell r="Y1105" t="e">
            <v>#VALUE!</v>
          </cell>
          <cell r="Z1105" t="e">
            <v>#VALUE!</v>
          </cell>
        </row>
        <row r="1106">
          <cell r="A1106" t="str">
            <v>N</v>
          </cell>
          <cell r="B1106">
            <v>0</v>
          </cell>
          <cell r="C1106">
            <v>0</v>
          </cell>
          <cell r="D1106">
            <v>0</v>
          </cell>
          <cell r="F1106">
            <v>0</v>
          </cell>
          <cell r="G1106">
            <v>0</v>
          </cell>
          <cell r="I1106">
            <v>0</v>
          </cell>
          <cell r="J1106">
            <v>0</v>
          </cell>
          <cell r="L1106">
            <v>0</v>
          </cell>
          <cell r="M1106">
            <v>0</v>
          </cell>
          <cell r="O1106">
            <v>0</v>
          </cell>
          <cell r="P1106">
            <v>0</v>
          </cell>
          <cell r="R1106">
            <v>0</v>
          </cell>
          <cell r="S1106">
            <v>0</v>
          </cell>
          <cell r="U1106" t="e">
            <v>#VALUE!</v>
          </cell>
          <cell r="V1106" t="e">
            <v>#VALUE!</v>
          </cell>
          <cell r="W1106" t="e">
            <v>#VALUE!</v>
          </cell>
          <cell r="X1106" t="e">
            <v>#VALUE!</v>
          </cell>
          <cell r="Y1106" t="e">
            <v>#VALUE!</v>
          </cell>
          <cell r="Z1106" t="e">
            <v>#VALUE!</v>
          </cell>
        </row>
        <row r="1107">
          <cell r="A1107" t="str">
            <v>N</v>
          </cell>
          <cell r="B1107">
            <v>0</v>
          </cell>
          <cell r="C1107">
            <v>0</v>
          </cell>
          <cell r="D1107">
            <v>0</v>
          </cell>
          <cell r="F1107">
            <v>0</v>
          </cell>
          <cell r="G1107">
            <v>0</v>
          </cell>
          <cell r="I1107">
            <v>0</v>
          </cell>
          <cell r="J1107">
            <v>0</v>
          </cell>
          <cell r="L1107">
            <v>0</v>
          </cell>
          <cell r="M1107">
            <v>0</v>
          </cell>
          <cell r="O1107">
            <v>0</v>
          </cell>
          <cell r="P1107">
            <v>0</v>
          </cell>
          <cell r="R1107">
            <v>0</v>
          </cell>
          <cell r="S1107">
            <v>0</v>
          </cell>
          <cell r="U1107" t="e">
            <v>#VALUE!</v>
          </cell>
          <cell r="V1107" t="e">
            <v>#VALUE!</v>
          </cell>
          <cell r="W1107" t="e">
            <v>#VALUE!</v>
          </cell>
          <cell r="X1107" t="e">
            <v>#VALUE!</v>
          </cell>
          <cell r="Y1107" t="e">
            <v>#VALUE!</v>
          </cell>
          <cell r="Z1107" t="e">
            <v>#VALUE!</v>
          </cell>
        </row>
        <row r="1108">
          <cell r="A1108" t="str">
            <v>N</v>
          </cell>
          <cell r="B1108">
            <v>0</v>
          </cell>
          <cell r="C1108">
            <v>0</v>
          </cell>
          <cell r="D1108">
            <v>0</v>
          </cell>
          <cell r="F1108">
            <v>0</v>
          </cell>
          <cell r="G1108">
            <v>0</v>
          </cell>
          <cell r="I1108">
            <v>0</v>
          </cell>
          <cell r="J1108">
            <v>0</v>
          </cell>
          <cell r="L1108">
            <v>0</v>
          </cell>
          <cell r="M1108">
            <v>0</v>
          </cell>
          <cell r="O1108">
            <v>0</v>
          </cell>
          <cell r="P1108">
            <v>0</v>
          </cell>
          <cell r="R1108">
            <v>0</v>
          </cell>
          <cell r="S1108">
            <v>0</v>
          </cell>
          <cell r="U1108" t="e">
            <v>#VALUE!</v>
          </cell>
          <cell r="V1108" t="e">
            <v>#VALUE!</v>
          </cell>
          <cell r="W1108" t="e">
            <v>#VALUE!</v>
          </cell>
          <cell r="X1108" t="e">
            <v>#VALUE!</v>
          </cell>
          <cell r="Y1108" t="e">
            <v>#VALUE!</v>
          </cell>
          <cell r="Z1108" t="e">
            <v>#VALUE!</v>
          </cell>
        </row>
        <row r="1109">
          <cell r="A1109" t="str">
            <v>N</v>
          </cell>
          <cell r="B1109">
            <v>0</v>
          </cell>
          <cell r="C1109">
            <v>0</v>
          </cell>
          <cell r="D1109">
            <v>0</v>
          </cell>
          <cell r="F1109">
            <v>0</v>
          </cell>
          <cell r="G1109">
            <v>0</v>
          </cell>
          <cell r="I1109">
            <v>0</v>
          </cell>
          <cell r="J1109">
            <v>0</v>
          </cell>
          <cell r="L1109">
            <v>0</v>
          </cell>
          <cell r="M1109">
            <v>0</v>
          </cell>
          <cell r="O1109">
            <v>0</v>
          </cell>
          <cell r="P1109">
            <v>0</v>
          </cell>
          <cell r="R1109">
            <v>0</v>
          </cell>
          <cell r="S1109">
            <v>0</v>
          </cell>
          <cell r="U1109" t="e">
            <v>#VALUE!</v>
          </cell>
          <cell r="V1109" t="e">
            <v>#VALUE!</v>
          </cell>
          <cell r="W1109" t="e">
            <v>#VALUE!</v>
          </cell>
          <cell r="X1109" t="e">
            <v>#VALUE!</v>
          </cell>
          <cell r="Y1109" t="e">
            <v>#VALUE!</v>
          </cell>
          <cell r="Z1109" t="e">
            <v>#VALUE!</v>
          </cell>
        </row>
        <row r="1110">
          <cell r="A1110" t="str">
            <v>N</v>
          </cell>
          <cell r="B1110">
            <v>0</v>
          </cell>
          <cell r="C1110">
            <v>0</v>
          </cell>
          <cell r="D1110">
            <v>0</v>
          </cell>
          <cell r="F1110">
            <v>0</v>
          </cell>
          <cell r="G1110">
            <v>0</v>
          </cell>
          <cell r="I1110">
            <v>0</v>
          </cell>
          <cell r="J1110">
            <v>0</v>
          </cell>
          <cell r="L1110">
            <v>0</v>
          </cell>
          <cell r="M1110">
            <v>0</v>
          </cell>
          <cell r="O1110">
            <v>0</v>
          </cell>
          <cell r="P1110">
            <v>0</v>
          </cell>
          <cell r="R1110">
            <v>0</v>
          </cell>
          <cell r="S1110">
            <v>0</v>
          </cell>
          <cell r="U1110" t="e">
            <v>#VALUE!</v>
          </cell>
          <cell r="V1110" t="e">
            <v>#VALUE!</v>
          </cell>
          <cell r="W1110" t="e">
            <v>#VALUE!</v>
          </cell>
          <cell r="X1110" t="e">
            <v>#VALUE!</v>
          </cell>
          <cell r="Y1110" t="e">
            <v>#VALUE!</v>
          </cell>
          <cell r="Z1110" t="e">
            <v>#VALUE!</v>
          </cell>
        </row>
        <row r="1111">
          <cell r="A1111" t="str">
            <v>N</v>
          </cell>
          <cell r="B1111">
            <v>0</v>
          </cell>
          <cell r="C1111">
            <v>0</v>
          </cell>
          <cell r="D1111">
            <v>0</v>
          </cell>
          <cell r="F1111">
            <v>0</v>
          </cell>
          <cell r="G1111">
            <v>0</v>
          </cell>
          <cell r="I1111">
            <v>0</v>
          </cell>
          <cell r="J1111">
            <v>0</v>
          </cell>
          <cell r="L1111">
            <v>0</v>
          </cell>
          <cell r="M1111">
            <v>0</v>
          </cell>
          <cell r="O1111">
            <v>0</v>
          </cell>
          <cell r="P1111">
            <v>0</v>
          </cell>
          <cell r="R1111">
            <v>0</v>
          </cell>
          <cell r="S1111">
            <v>0</v>
          </cell>
          <cell r="U1111" t="e">
            <v>#VALUE!</v>
          </cell>
          <cell r="V1111" t="e">
            <v>#VALUE!</v>
          </cell>
          <cell r="W1111" t="e">
            <v>#VALUE!</v>
          </cell>
          <cell r="X1111" t="e">
            <v>#VALUE!</v>
          </cell>
          <cell r="Y1111" t="e">
            <v>#VALUE!</v>
          </cell>
          <cell r="Z1111" t="e">
            <v>#VALUE!</v>
          </cell>
        </row>
        <row r="1112">
          <cell r="A1112" t="str">
            <v>N</v>
          </cell>
          <cell r="B1112">
            <v>0</v>
          </cell>
          <cell r="C1112">
            <v>0</v>
          </cell>
          <cell r="D1112">
            <v>0</v>
          </cell>
          <cell r="F1112">
            <v>0</v>
          </cell>
          <cell r="G1112">
            <v>0</v>
          </cell>
          <cell r="I1112">
            <v>0</v>
          </cell>
          <cell r="J1112">
            <v>0</v>
          </cell>
          <cell r="L1112">
            <v>0</v>
          </cell>
          <cell r="M1112">
            <v>0</v>
          </cell>
          <cell r="O1112">
            <v>0</v>
          </cell>
          <cell r="P1112">
            <v>0</v>
          </cell>
          <cell r="R1112">
            <v>0</v>
          </cell>
          <cell r="S1112">
            <v>0</v>
          </cell>
          <cell r="U1112" t="e">
            <v>#VALUE!</v>
          </cell>
          <cell r="V1112" t="e">
            <v>#VALUE!</v>
          </cell>
          <cell r="W1112" t="e">
            <v>#VALUE!</v>
          </cell>
          <cell r="X1112" t="e">
            <v>#VALUE!</v>
          </cell>
          <cell r="Y1112" t="e">
            <v>#VALUE!</v>
          </cell>
          <cell r="Z1112" t="e">
            <v>#VALUE!</v>
          </cell>
        </row>
        <row r="1113">
          <cell r="A1113" t="str">
            <v>N</v>
          </cell>
          <cell r="B1113">
            <v>0</v>
          </cell>
          <cell r="C1113">
            <v>0</v>
          </cell>
          <cell r="D1113">
            <v>0</v>
          </cell>
          <cell r="F1113">
            <v>0</v>
          </cell>
          <cell r="G1113">
            <v>0</v>
          </cell>
          <cell r="I1113">
            <v>0</v>
          </cell>
          <cell r="J1113">
            <v>0</v>
          </cell>
          <cell r="L1113">
            <v>0</v>
          </cell>
          <cell r="M1113">
            <v>0</v>
          </cell>
          <cell r="O1113">
            <v>0</v>
          </cell>
          <cell r="P1113">
            <v>0</v>
          </cell>
          <cell r="R1113">
            <v>0</v>
          </cell>
          <cell r="S1113">
            <v>0</v>
          </cell>
          <cell r="U1113" t="e">
            <v>#VALUE!</v>
          </cell>
          <cell r="V1113" t="e">
            <v>#VALUE!</v>
          </cell>
          <cell r="W1113" t="e">
            <v>#VALUE!</v>
          </cell>
          <cell r="X1113" t="e">
            <v>#VALUE!</v>
          </cell>
          <cell r="Y1113" t="e">
            <v>#VALUE!</v>
          </cell>
          <cell r="Z1113" t="e">
            <v>#VALUE!</v>
          </cell>
        </row>
        <row r="1114">
          <cell r="A1114" t="str">
            <v>N</v>
          </cell>
          <cell r="B1114">
            <v>0</v>
          </cell>
          <cell r="C1114">
            <v>0</v>
          </cell>
          <cell r="D1114">
            <v>0</v>
          </cell>
          <cell r="F1114">
            <v>0</v>
          </cell>
          <cell r="G1114">
            <v>0</v>
          </cell>
          <cell r="I1114">
            <v>0</v>
          </cell>
          <cell r="J1114">
            <v>0</v>
          </cell>
          <cell r="L1114">
            <v>0</v>
          </cell>
          <cell r="M1114">
            <v>0</v>
          </cell>
          <cell r="O1114">
            <v>0</v>
          </cell>
          <cell r="P1114">
            <v>0</v>
          </cell>
          <cell r="R1114">
            <v>0</v>
          </cell>
          <cell r="S1114">
            <v>0</v>
          </cell>
          <cell r="U1114" t="e">
            <v>#VALUE!</v>
          </cell>
          <cell r="V1114" t="e">
            <v>#VALUE!</v>
          </cell>
          <cell r="W1114" t="e">
            <v>#VALUE!</v>
          </cell>
          <cell r="X1114" t="e">
            <v>#VALUE!</v>
          </cell>
          <cell r="Y1114" t="e">
            <v>#VALUE!</v>
          </cell>
          <cell r="Z1114" t="e">
            <v>#VALUE!</v>
          </cell>
        </row>
        <row r="1115">
          <cell r="A1115" t="str">
            <v>N</v>
          </cell>
          <cell r="B1115">
            <v>0</v>
          </cell>
          <cell r="C1115">
            <v>0</v>
          </cell>
          <cell r="D1115">
            <v>0</v>
          </cell>
          <cell r="F1115">
            <v>0</v>
          </cell>
          <cell r="G1115">
            <v>0</v>
          </cell>
          <cell r="I1115">
            <v>0</v>
          </cell>
          <cell r="J1115">
            <v>0</v>
          </cell>
          <cell r="L1115">
            <v>0</v>
          </cell>
          <cell r="M1115">
            <v>0</v>
          </cell>
          <cell r="O1115">
            <v>0</v>
          </cell>
          <cell r="P1115">
            <v>0</v>
          </cell>
          <cell r="R1115">
            <v>0</v>
          </cell>
          <cell r="S1115">
            <v>0</v>
          </cell>
          <cell r="U1115" t="e">
            <v>#VALUE!</v>
          </cell>
          <cell r="V1115" t="e">
            <v>#VALUE!</v>
          </cell>
          <cell r="W1115" t="e">
            <v>#VALUE!</v>
          </cell>
          <cell r="X1115" t="e">
            <v>#VALUE!</v>
          </cell>
          <cell r="Y1115" t="e">
            <v>#VALUE!</v>
          </cell>
          <cell r="Z1115" t="e">
            <v>#VALUE!</v>
          </cell>
        </row>
        <row r="1116">
          <cell r="A1116" t="str">
            <v>N</v>
          </cell>
          <cell r="B1116">
            <v>0</v>
          </cell>
          <cell r="C1116">
            <v>0</v>
          </cell>
          <cell r="D1116">
            <v>0</v>
          </cell>
          <cell r="F1116">
            <v>0</v>
          </cell>
          <cell r="G1116">
            <v>0</v>
          </cell>
          <cell r="I1116">
            <v>0</v>
          </cell>
          <cell r="J1116">
            <v>0</v>
          </cell>
          <cell r="L1116">
            <v>0</v>
          </cell>
          <cell r="M1116">
            <v>0</v>
          </cell>
          <cell r="O1116">
            <v>0</v>
          </cell>
          <cell r="P1116">
            <v>0</v>
          </cell>
          <cell r="R1116">
            <v>0</v>
          </cell>
          <cell r="S1116">
            <v>0</v>
          </cell>
          <cell r="U1116" t="e">
            <v>#VALUE!</v>
          </cell>
          <cell r="V1116" t="e">
            <v>#VALUE!</v>
          </cell>
          <cell r="W1116" t="e">
            <v>#VALUE!</v>
          </cell>
          <cell r="X1116" t="e">
            <v>#VALUE!</v>
          </cell>
          <cell r="Y1116" t="e">
            <v>#VALUE!</v>
          </cell>
          <cell r="Z1116" t="e">
            <v>#VALUE!</v>
          </cell>
        </row>
        <row r="1117">
          <cell r="A1117" t="str">
            <v>N</v>
          </cell>
          <cell r="B1117">
            <v>0</v>
          </cell>
          <cell r="C1117">
            <v>0</v>
          </cell>
          <cell r="D1117">
            <v>0</v>
          </cell>
          <cell r="F1117">
            <v>0</v>
          </cell>
          <cell r="G1117">
            <v>0</v>
          </cell>
          <cell r="I1117">
            <v>0</v>
          </cell>
          <cell r="J1117">
            <v>0</v>
          </cell>
          <cell r="L1117">
            <v>0</v>
          </cell>
          <cell r="M1117">
            <v>0</v>
          </cell>
          <cell r="O1117">
            <v>0</v>
          </cell>
          <cell r="P1117">
            <v>0</v>
          </cell>
          <cell r="R1117">
            <v>0</v>
          </cell>
          <cell r="S1117">
            <v>0</v>
          </cell>
          <cell r="U1117" t="e">
            <v>#VALUE!</v>
          </cell>
          <cell r="V1117" t="e">
            <v>#VALUE!</v>
          </cell>
          <cell r="W1117" t="e">
            <v>#VALUE!</v>
          </cell>
          <cell r="X1117" t="e">
            <v>#VALUE!</v>
          </cell>
          <cell r="Y1117" t="e">
            <v>#VALUE!</v>
          </cell>
          <cell r="Z1117" t="e">
            <v>#VALUE!</v>
          </cell>
        </row>
        <row r="1118">
          <cell r="A1118" t="str">
            <v>N</v>
          </cell>
          <cell r="B1118">
            <v>0</v>
          </cell>
          <cell r="C1118">
            <v>0</v>
          </cell>
          <cell r="D1118">
            <v>0</v>
          </cell>
          <cell r="F1118">
            <v>0</v>
          </cell>
          <cell r="G1118">
            <v>0</v>
          </cell>
          <cell r="I1118">
            <v>0</v>
          </cell>
          <cell r="J1118">
            <v>0</v>
          </cell>
          <cell r="L1118">
            <v>0</v>
          </cell>
          <cell r="M1118">
            <v>0</v>
          </cell>
          <cell r="O1118">
            <v>0</v>
          </cell>
          <cell r="P1118">
            <v>0</v>
          </cell>
          <cell r="R1118">
            <v>0</v>
          </cell>
          <cell r="S1118">
            <v>0</v>
          </cell>
          <cell r="U1118" t="e">
            <v>#VALUE!</v>
          </cell>
          <cell r="V1118" t="e">
            <v>#VALUE!</v>
          </cell>
          <cell r="W1118" t="e">
            <v>#VALUE!</v>
          </cell>
          <cell r="X1118" t="e">
            <v>#VALUE!</v>
          </cell>
          <cell r="Y1118" t="e">
            <v>#VALUE!</v>
          </cell>
          <cell r="Z1118" t="e">
            <v>#VALUE!</v>
          </cell>
        </row>
        <row r="1119">
          <cell r="A1119" t="str">
            <v>N</v>
          </cell>
          <cell r="B1119">
            <v>0</v>
          </cell>
          <cell r="C1119">
            <v>0</v>
          </cell>
          <cell r="D1119">
            <v>0</v>
          </cell>
          <cell r="F1119">
            <v>0</v>
          </cell>
          <cell r="G1119">
            <v>0</v>
          </cell>
          <cell r="I1119">
            <v>0</v>
          </cell>
          <cell r="J1119">
            <v>0</v>
          </cell>
          <cell r="L1119">
            <v>0</v>
          </cell>
          <cell r="M1119">
            <v>0</v>
          </cell>
          <cell r="O1119">
            <v>0</v>
          </cell>
          <cell r="P1119">
            <v>0</v>
          </cell>
          <cell r="R1119">
            <v>0</v>
          </cell>
          <cell r="S1119">
            <v>0</v>
          </cell>
          <cell r="U1119" t="e">
            <v>#VALUE!</v>
          </cell>
          <cell r="V1119" t="e">
            <v>#VALUE!</v>
          </cell>
          <cell r="W1119" t="e">
            <v>#VALUE!</v>
          </cell>
          <cell r="X1119" t="e">
            <v>#VALUE!</v>
          </cell>
          <cell r="Y1119" t="e">
            <v>#VALUE!</v>
          </cell>
          <cell r="Z1119" t="e">
            <v>#VALUE!</v>
          </cell>
        </row>
        <row r="1120">
          <cell r="A1120" t="str">
            <v>N</v>
          </cell>
          <cell r="B1120">
            <v>0</v>
          </cell>
          <cell r="C1120">
            <v>0</v>
          </cell>
          <cell r="D1120">
            <v>0</v>
          </cell>
          <cell r="F1120">
            <v>0</v>
          </cell>
          <cell r="G1120">
            <v>0</v>
          </cell>
          <cell r="I1120">
            <v>0</v>
          </cell>
          <cell r="J1120">
            <v>0</v>
          </cell>
          <cell r="L1120">
            <v>0</v>
          </cell>
          <cell r="M1120">
            <v>0</v>
          </cell>
          <cell r="O1120">
            <v>0</v>
          </cell>
          <cell r="P1120">
            <v>0</v>
          </cell>
          <cell r="R1120">
            <v>0</v>
          </cell>
          <cell r="S1120">
            <v>0</v>
          </cell>
          <cell r="U1120" t="e">
            <v>#VALUE!</v>
          </cell>
          <cell r="V1120" t="e">
            <v>#VALUE!</v>
          </cell>
          <cell r="W1120" t="e">
            <v>#VALUE!</v>
          </cell>
          <cell r="X1120" t="e">
            <v>#VALUE!</v>
          </cell>
          <cell r="Y1120" t="e">
            <v>#VALUE!</v>
          </cell>
          <cell r="Z1120" t="e">
            <v>#VALUE!</v>
          </cell>
        </row>
        <row r="1121">
          <cell r="A1121" t="str">
            <v>N</v>
          </cell>
          <cell r="B1121">
            <v>0</v>
          </cell>
          <cell r="C1121">
            <v>0</v>
          </cell>
          <cell r="D1121">
            <v>0</v>
          </cell>
          <cell r="F1121">
            <v>0</v>
          </cell>
          <cell r="G1121">
            <v>0</v>
          </cell>
          <cell r="I1121">
            <v>0</v>
          </cell>
          <cell r="J1121">
            <v>0</v>
          </cell>
          <cell r="L1121">
            <v>0</v>
          </cell>
          <cell r="M1121">
            <v>0</v>
          </cell>
          <cell r="O1121">
            <v>0</v>
          </cell>
          <cell r="P1121">
            <v>0</v>
          </cell>
          <cell r="R1121">
            <v>0</v>
          </cell>
          <cell r="S1121">
            <v>0</v>
          </cell>
          <cell r="U1121" t="e">
            <v>#VALUE!</v>
          </cell>
          <cell r="V1121" t="e">
            <v>#VALUE!</v>
          </cell>
          <cell r="W1121" t="e">
            <v>#VALUE!</v>
          </cell>
          <cell r="X1121" t="e">
            <v>#VALUE!</v>
          </cell>
          <cell r="Y1121" t="e">
            <v>#VALUE!</v>
          </cell>
          <cell r="Z1121" t="e">
            <v>#VALUE!</v>
          </cell>
        </row>
        <row r="1122">
          <cell r="A1122" t="str">
            <v>N</v>
          </cell>
          <cell r="B1122">
            <v>0</v>
          </cell>
          <cell r="C1122">
            <v>0</v>
          </cell>
          <cell r="D1122">
            <v>0</v>
          </cell>
          <cell r="F1122">
            <v>0</v>
          </cell>
          <cell r="G1122">
            <v>0</v>
          </cell>
          <cell r="I1122">
            <v>0</v>
          </cell>
          <cell r="J1122">
            <v>0</v>
          </cell>
          <cell r="L1122">
            <v>0</v>
          </cell>
          <cell r="M1122">
            <v>0</v>
          </cell>
          <cell r="O1122">
            <v>0</v>
          </cell>
          <cell r="P1122">
            <v>0</v>
          </cell>
          <cell r="R1122">
            <v>0</v>
          </cell>
          <cell r="S1122">
            <v>0</v>
          </cell>
          <cell r="U1122" t="e">
            <v>#VALUE!</v>
          </cell>
          <cell r="V1122" t="e">
            <v>#VALUE!</v>
          </cell>
          <cell r="W1122" t="e">
            <v>#VALUE!</v>
          </cell>
          <cell r="X1122" t="e">
            <v>#VALUE!</v>
          </cell>
          <cell r="Y1122" t="e">
            <v>#VALUE!</v>
          </cell>
          <cell r="Z1122" t="e">
            <v>#VALUE!</v>
          </cell>
        </row>
        <row r="1123">
          <cell r="A1123" t="str">
            <v>N</v>
          </cell>
          <cell r="B1123">
            <v>0</v>
          </cell>
          <cell r="C1123">
            <v>0</v>
          </cell>
          <cell r="D1123">
            <v>0</v>
          </cell>
          <cell r="F1123">
            <v>0</v>
          </cell>
          <cell r="G1123">
            <v>0</v>
          </cell>
          <cell r="I1123">
            <v>0</v>
          </cell>
          <cell r="J1123">
            <v>0</v>
          </cell>
          <cell r="L1123">
            <v>0</v>
          </cell>
          <cell r="M1123">
            <v>0</v>
          </cell>
          <cell r="O1123">
            <v>0</v>
          </cell>
          <cell r="P1123">
            <v>0</v>
          </cell>
          <cell r="R1123">
            <v>0</v>
          </cell>
          <cell r="S1123">
            <v>0</v>
          </cell>
          <cell r="U1123" t="e">
            <v>#VALUE!</v>
          </cell>
          <cell r="V1123" t="e">
            <v>#VALUE!</v>
          </cell>
          <cell r="W1123" t="e">
            <v>#VALUE!</v>
          </cell>
          <cell r="X1123" t="e">
            <v>#VALUE!</v>
          </cell>
          <cell r="Y1123" t="e">
            <v>#VALUE!</v>
          </cell>
          <cell r="Z1123" t="e">
            <v>#VALUE!</v>
          </cell>
        </row>
        <row r="1124">
          <cell r="A1124" t="str">
            <v>N</v>
          </cell>
          <cell r="B1124">
            <v>0</v>
          </cell>
          <cell r="C1124">
            <v>0</v>
          </cell>
          <cell r="D1124">
            <v>0</v>
          </cell>
          <cell r="F1124">
            <v>0</v>
          </cell>
          <cell r="G1124">
            <v>0</v>
          </cell>
          <cell r="I1124">
            <v>0</v>
          </cell>
          <cell r="J1124">
            <v>0</v>
          </cell>
          <cell r="L1124">
            <v>0</v>
          </cell>
          <cell r="M1124">
            <v>0</v>
          </cell>
          <cell r="O1124">
            <v>0</v>
          </cell>
          <cell r="P1124">
            <v>0</v>
          </cell>
          <cell r="R1124">
            <v>0</v>
          </cell>
          <cell r="S1124">
            <v>0</v>
          </cell>
          <cell r="U1124" t="e">
            <v>#VALUE!</v>
          </cell>
          <cell r="V1124" t="e">
            <v>#VALUE!</v>
          </cell>
          <cell r="W1124" t="e">
            <v>#VALUE!</v>
          </cell>
          <cell r="X1124" t="e">
            <v>#VALUE!</v>
          </cell>
          <cell r="Y1124" t="e">
            <v>#VALUE!</v>
          </cell>
          <cell r="Z1124" t="e">
            <v>#VALUE!</v>
          </cell>
        </row>
        <row r="1125">
          <cell r="A1125" t="str">
            <v>N</v>
          </cell>
          <cell r="B1125">
            <v>0</v>
          </cell>
          <cell r="C1125">
            <v>0</v>
          </cell>
          <cell r="D1125">
            <v>0</v>
          </cell>
          <cell r="F1125">
            <v>0</v>
          </cell>
          <cell r="G1125">
            <v>0</v>
          </cell>
          <cell r="I1125">
            <v>0</v>
          </cell>
          <cell r="J1125">
            <v>0</v>
          </cell>
          <cell r="L1125">
            <v>0</v>
          </cell>
          <cell r="M1125">
            <v>0</v>
          </cell>
          <cell r="O1125">
            <v>0</v>
          </cell>
          <cell r="P1125">
            <v>0</v>
          </cell>
          <cell r="R1125">
            <v>0</v>
          </cell>
          <cell r="S1125">
            <v>0</v>
          </cell>
          <cell r="U1125" t="e">
            <v>#VALUE!</v>
          </cell>
          <cell r="V1125" t="e">
            <v>#VALUE!</v>
          </cell>
          <cell r="W1125" t="e">
            <v>#VALUE!</v>
          </cell>
          <cell r="X1125" t="e">
            <v>#VALUE!</v>
          </cell>
          <cell r="Y1125" t="e">
            <v>#VALUE!</v>
          </cell>
          <cell r="Z1125" t="e">
            <v>#VALUE!</v>
          </cell>
        </row>
        <row r="1126">
          <cell r="A1126" t="str">
            <v>N</v>
          </cell>
          <cell r="B1126">
            <v>0</v>
          </cell>
          <cell r="C1126">
            <v>0</v>
          </cell>
          <cell r="D1126">
            <v>0</v>
          </cell>
          <cell r="F1126">
            <v>0</v>
          </cell>
          <cell r="G1126">
            <v>0</v>
          </cell>
          <cell r="I1126">
            <v>0</v>
          </cell>
          <cell r="J1126">
            <v>0</v>
          </cell>
          <cell r="L1126">
            <v>0</v>
          </cell>
          <cell r="M1126">
            <v>0</v>
          </cell>
          <cell r="O1126">
            <v>0</v>
          </cell>
          <cell r="P1126">
            <v>0</v>
          </cell>
          <cell r="R1126">
            <v>0</v>
          </cell>
          <cell r="S1126">
            <v>0</v>
          </cell>
          <cell r="U1126" t="e">
            <v>#VALUE!</v>
          </cell>
          <cell r="V1126" t="e">
            <v>#VALUE!</v>
          </cell>
          <cell r="W1126" t="e">
            <v>#VALUE!</v>
          </cell>
          <cell r="X1126" t="e">
            <v>#VALUE!</v>
          </cell>
          <cell r="Y1126" t="e">
            <v>#VALUE!</v>
          </cell>
          <cell r="Z1126" t="e">
            <v>#VALUE!</v>
          </cell>
        </row>
        <row r="1127">
          <cell r="A1127" t="str">
            <v>N</v>
          </cell>
          <cell r="B1127">
            <v>0</v>
          </cell>
          <cell r="C1127">
            <v>0</v>
          </cell>
          <cell r="D1127">
            <v>0</v>
          </cell>
          <cell r="F1127">
            <v>0</v>
          </cell>
          <cell r="G1127">
            <v>0</v>
          </cell>
          <cell r="I1127">
            <v>0</v>
          </cell>
          <cell r="J1127">
            <v>0</v>
          </cell>
          <cell r="L1127">
            <v>0</v>
          </cell>
          <cell r="M1127">
            <v>0</v>
          </cell>
          <cell r="O1127">
            <v>0</v>
          </cell>
          <cell r="P1127">
            <v>0</v>
          </cell>
          <cell r="R1127">
            <v>0</v>
          </cell>
          <cell r="S1127">
            <v>0</v>
          </cell>
          <cell r="U1127" t="e">
            <v>#VALUE!</v>
          </cell>
          <cell r="V1127" t="e">
            <v>#VALUE!</v>
          </cell>
          <cell r="W1127" t="e">
            <v>#VALUE!</v>
          </cell>
          <cell r="X1127" t="e">
            <v>#VALUE!</v>
          </cell>
          <cell r="Y1127" t="e">
            <v>#VALUE!</v>
          </cell>
          <cell r="Z1127" t="e">
            <v>#VALUE!</v>
          </cell>
        </row>
        <row r="1128">
          <cell r="A1128" t="str">
            <v>N</v>
          </cell>
          <cell r="B1128">
            <v>0</v>
          </cell>
          <cell r="C1128">
            <v>0</v>
          </cell>
          <cell r="D1128">
            <v>0</v>
          </cell>
          <cell r="F1128">
            <v>0</v>
          </cell>
          <cell r="G1128">
            <v>0</v>
          </cell>
          <cell r="I1128">
            <v>0</v>
          </cell>
          <cell r="J1128">
            <v>0</v>
          </cell>
          <cell r="L1128">
            <v>0</v>
          </cell>
          <cell r="M1128">
            <v>0</v>
          </cell>
          <cell r="O1128">
            <v>0</v>
          </cell>
          <cell r="P1128">
            <v>0</v>
          </cell>
          <cell r="R1128">
            <v>0</v>
          </cell>
          <cell r="S1128">
            <v>0</v>
          </cell>
          <cell r="U1128" t="e">
            <v>#VALUE!</v>
          </cell>
          <cell r="V1128" t="e">
            <v>#VALUE!</v>
          </cell>
          <cell r="W1128" t="e">
            <v>#VALUE!</v>
          </cell>
          <cell r="X1128" t="e">
            <v>#VALUE!</v>
          </cell>
          <cell r="Y1128" t="e">
            <v>#VALUE!</v>
          </cell>
          <cell r="Z1128" t="e">
            <v>#VALUE!</v>
          </cell>
        </row>
        <row r="1129">
          <cell r="A1129" t="str">
            <v>N</v>
          </cell>
          <cell r="B1129">
            <v>0</v>
          </cell>
          <cell r="C1129">
            <v>0</v>
          </cell>
          <cell r="D1129">
            <v>0</v>
          </cell>
          <cell r="F1129">
            <v>0</v>
          </cell>
          <cell r="G1129">
            <v>0</v>
          </cell>
          <cell r="I1129">
            <v>0</v>
          </cell>
          <cell r="J1129">
            <v>0</v>
          </cell>
          <cell r="L1129">
            <v>0</v>
          </cell>
          <cell r="M1129">
            <v>0</v>
          </cell>
          <cell r="O1129">
            <v>0</v>
          </cell>
          <cell r="P1129">
            <v>0</v>
          </cell>
          <cell r="R1129">
            <v>0</v>
          </cell>
          <cell r="S1129">
            <v>0</v>
          </cell>
          <cell r="U1129" t="e">
            <v>#VALUE!</v>
          </cell>
          <cell r="V1129" t="e">
            <v>#VALUE!</v>
          </cell>
          <cell r="W1129" t="e">
            <v>#VALUE!</v>
          </cell>
          <cell r="X1129" t="e">
            <v>#VALUE!</v>
          </cell>
          <cell r="Y1129" t="e">
            <v>#VALUE!</v>
          </cell>
          <cell r="Z1129" t="e">
            <v>#VALUE!</v>
          </cell>
        </row>
        <row r="1130">
          <cell r="A1130" t="str">
            <v>N</v>
          </cell>
          <cell r="B1130">
            <v>0</v>
          </cell>
          <cell r="C1130">
            <v>0</v>
          </cell>
          <cell r="D1130">
            <v>0</v>
          </cell>
          <cell r="F1130">
            <v>0</v>
          </cell>
          <cell r="G1130">
            <v>0</v>
          </cell>
          <cell r="I1130">
            <v>0</v>
          </cell>
          <cell r="J1130">
            <v>0</v>
          </cell>
          <cell r="L1130">
            <v>0</v>
          </cell>
          <cell r="M1130">
            <v>0</v>
          </cell>
          <cell r="O1130">
            <v>0</v>
          </cell>
          <cell r="P1130">
            <v>0</v>
          </cell>
          <cell r="R1130">
            <v>0</v>
          </cell>
          <cell r="S1130">
            <v>0</v>
          </cell>
          <cell r="U1130" t="e">
            <v>#VALUE!</v>
          </cell>
          <cell r="V1130" t="e">
            <v>#VALUE!</v>
          </cell>
          <cell r="W1130" t="e">
            <v>#VALUE!</v>
          </cell>
          <cell r="X1130" t="e">
            <v>#VALUE!</v>
          </cell>
          <cell r="Y1130" t="e">
            <v>#VALUE!</v>
          </cell>
          <cell r="Z1130" t="e">
            <v>#VALUE!</v>
          </cell>
        </row>
        <row r="1131">
          <cell r="A1131" t="str">
            <v>N</v>
          </cell>
          <cell r="B1131">
            <v>0</v>
          </cell>
          <cell r="C1131">
            <v>0</v>
          </cell>
          <cell r="D1131">
            <v>0</v>
          </cell>
          <cell r="F1131">
            <v>0</v>
          </cell>
          <cell r="G1131">
            <v>0</v>
          </cell>
          <cell r="I1131">
            <v>0</v>
          </cell>
          <cell r="J1131">
            <v>0</v>
          </cell>
          <cell r="L1131">
            <v>0</v>
          </cell>
          <cell r="M1131">
            <v>0</v>
          </cell>
          <cell r="O1131">
            <v>0</v>
          </cell>
          <cell r="P1131">
            <v>0</v>
          </cell>
          <cell r="R1131">
            <v>0</v>
          </cell>
          <cell r="S1131">
            <v>0</v>
          </cell>
          <cell r="U1131" t="e">
            <v>#VALUE!</v>
          </cell>
          <cell r="V1131" t="e">
            <v>#VALUE!</v>
          </cell>
          <cell r="W1131" t="e">
            <v>#VALUE!</v>
          </cell>
          <cell r="X1131" t="e">
            <v>#VALUE!</v>
          </cell>
          <cell r="Y1131" t="e">
            <v>#VALUE!</v>
          </cell>
          <cell r="Z1131" t="e">
            <v>#VALUE!</v>
          </cell>
        </row>
        <row r="1132">
          <cell r="A1132" t="str">
            <v>N</v>
          </cell>
          <cell r="B1132">
            <v>0</v>
          </cell>
          <cell r="C1132">
            <v>0</v>
          </cell>
          <cell r="D1132">
            <v>0</v>
          </cell>
          <cell r="F1132">
            <v>0</v>
          </cell>
          <cell r="G1132">
            <v>0</v>
          </cell>
          <cell r="I1132">
            <v>0</v>
          </cell>
          <cell r="J1132">
            <v>0</v>
          </cell>
          <cell r="L1132">
            <v>0</v>
          </cell>
          <cell r="M1132">
            <v>0</v>
          </cell>
          <cell r="O1132">
            <v>0</v>
          </cell>
          <cell r="P1132">
            <v>0</v>
          </cell>
          <cell r="R1132">
            <v>0</v>
          </cell>
          <cell r="S1132">
            <v>0</v>
          </cell>
          <cell r="U1132" t="e">
            <v>#VALUE!</v>
          </cell>
          <cell r="V1132" t="e">
            <v>#VALUE!</v>
          </cell>
          <cell r="W1132" t="e">
            <v>#VALUE!</v>
          </cell>
          <cell r="X1132" t="e">
            <v>#VALUE!</v>
          </cell>
          <cell r="Y1132" t="e">
            <v>#VALUE!</v>
          </cell>
          <cell r="Z1132" t="e">
            <v>#VALUE!</v>
          </cell>
        </row>
        <row r="1133">
          <cell r="A1133" t="str">
            <v>N</v>
          </cell>
          <cell r="B1133">
            <v>0</v>
          </cell>
          <cell r="C1133">
            <v>0</v>
          </cell>
          <cell r="D1133">
            <v>0</v>
          </cell>
          <cell r="F1133">
            <v>0</v>
          </cell>
          <cell r="G1133">
            <v>0</v>
          </cell>
          <cell r="I1133">
            <v>0</v>
          </cell>
          <cell r="J1133">
            <v>0</v>
          </cell>
          <cell r="L1133">
            <v>0</v>
          </cell>
          <cell r="M1133">
            <v>0</v>
          </cell>
          <cell r="O1133">
            <v>0</v>
          </cell>
          <cell r="P1133">
            <v>0</v>
          </cell>
          <cell r="R1133">
            <v>0</v>
          </cell>
          <cell r="S1133">
            <v>0</v>
          </cell>
          <cell r="U1133" t="e">
            <v>#VALUE!</v>
          </cell>
          <cell r="V1133" t="e">
            <v>#VALUE!</v>
          </cell>
          <cell r="W1133" t="e">
            <v>#VALUE!</v>
          </cell>
          <cell r="X1133" t="e">
            <v>#VALUE!</v>
          </cell>
          <cell r="Y1133" t="e">
            <v>#VALUE!</v>
          </cell>
          <cell r="Z1133" t="e">
            <v>#VALUE!</v>
          </cell>
        </row>
        <row r="1134">
          <cell r="A1134" t="str">
            <v>N</v>
          </cell>
          <cell r="B1134">
            <v>0</v>
          </cell>
          <cell r="C1134">
            <v>0</v>
          </cell>
          <cell r="D1134">
            <v>0</v>
          </cell>
          <cell r="F1134">
            <v>0</v>
          </cell>
          <cell r="G1134">
            <v>0</v>
          </cell>
          <cell r="I1134">
            <v>0</v>
          </cell>
          <cell r="J1134">
            <v>0</v>
          </cell>
          <cell r="L1134">
            <v>0</v>
          </cell>
          <cell r="M1134">
            <v>0</v>
          </cell>
          <cell r="O1134">
            <v>0</v>
          </cell>
          <cell r="P1134">
            <v>0</v>
          </cell>
          <cell r="R1134">
            <v>0</v>
          </cell>
          <cell r="S1134">
            <v>0</v>
          </cell>
          <cell r="U1134" t="e">
            <v>#VALUE!</v>
          </cell>
          <cell r="V1134" t="e">
            <v>#VALUE!</v>
          </cell>
          <cell r="W1134" t="e">
            <v>#VALUE!</v>
          </cell>
          <cell r="X1134" t="e">
            <v>#VALUE!</v>
          </cell>
          <cell r="Y1134" t="e">
            <v>#VALUE!</v>
          </cell>
          <cell r="Z1134" t="e">
            <v>#VALUE!</v>
          </cell>
        </row>
        <row r="1135">
          <cell r="A1135" t="str">
            <v>N</v>
          </cell>
          <cell r="B1135">
            <v>0</v>
          </cell>
          <cell r="C1135">
            <v>0</v>
          </cell>
          <cell r="D1135">
            <v>0</v>
          </cell>
          <cell r="F1135">
            <v>0</v>
          </cell>
          <cell r="G1135">
            <v>0</v>
          </cell>
          <cell r="I1135">
            <v>0</v>
          </cell>
          <cell r="J1135">
            <v>0</v>
          </cell>
          <cell r="L1135">
            <v>0</v>
          </cell>
          <cell r="M1135">
            <v>0</v>
          </cell>
          <cell r="O1135">
            <v>0</v>
          </cell>
          <cell r="P1135">
            <v>0</v>
          </cell>
          <cell r="R1135">
            <v>0</v>
          </cell>
          <cell r="S1135">
            <v>0</v>
          </cell>
          <cell r="U1135" t="e">
            <v>#VALUE!</v>
          </cell>
          <cell r="V1135" t="e">
            <v>#VALUE!</v>
          </cell>
          <cell r="W1135" t="e">
            <v>#VALUE!</v>
          </cell>
          <cell r="X1135" t="e">
            <v>#VALUE!</v>
          </cell>
          <cell r="Y1135" t="e">
            <v>#VALUE!</v>
          </cell>
          <cell r="Z1135" t="e">
            <v>#VALUE!</v>
          </cell>
        </row>
        <row r="1136">
          <cell r="A1136" t="str">
            <v>N</v>
          </cell>
          <cell r="B1136">
            <v>0</v>
          </cell>
          <cell r="C1136">
            <v>0</v>
          </cell>
          <cell r="D1136">
            <v>0</v>
          </cell>
          <cell r="F1136">
            <v>0</v>
          </cell>
          <cell r="G1136">
            <v>0</v>
          </cell>
          <cell r="I1136">
            <v>0</v>
          </cell>
          <cell r="J1136">
            <v>0</v>
          </cell>
          <cell r="L1136">
            <v>0</v>
          </cell>
          <cell r="M1136">
            <v>0</v>
          </cell>
          <cell r="O1136">
            <v>0</v>
          </cell>
          <cell r="P1136">
            <v>0</v>
          </cell>
          <cell r="R1136">
            <v>0</v>
          </cell>
          <cell r="S1136">
            <v>0</v>
          </cell>
          <cell r="U1136" t="e">
            <v>#VALUE!</v>
          </cell>
          <cell r="V1136" t="e">
            <v>#VALUE!</v>
          </cell>
          <cell r="W1136" t="e">
            <v>#VALUE!</v>
          </cell>
          <cell r="X1136" t="e">
            <v>#VALUE!</v>
          </cell>
          <cell r="Y1136" t="e">
            <v>#VALUE!</v>
          </cell>
          <cell r="Z1136" t="e">
            <v>#VALUE!</v>
          </cell>
        </row>
        <row r="1137">
          <cell r="A1137" t="str">
            <v>N</v>
          </cell>
          <cell r="B1137">
            <v>0</v>
          </cell>
          <cell r="C1137">
            <v>0</v>
          </cell>
          <cell r="D1137">
            <v>0</v>
          </cell>
          <cell r="F1137">
            <v>0</v>
          </cell>
          <cell r="G1137">
            <v>0</v>
          </cell>
          <cell r="I1137">
            <v>0</v>
          </cell>
          <cell r="J1137">
            <v>0</v>
          </cell>
          <cell r="L1137">
            <v>0</v>
          </cell>
          <cell r="M1137">
            <v>0</v>
          </cell>
          <cell r="O1137">
            <v>0</v>
          </cell>
          <cell r="P1137">
            <v>0</v>
          </cell>
          <cell r="R1137">
            <v>0</v>
          </cell>
          <cell r="S1137">
            <v>0</v>
          </cell>
          <cell r="U1137" t="e">
            <v>#VALUE!</v>
          </cell>
          <cell r="V1137" t="e">
            <v>#VALUE!</v>
          </cell>
          <cell r="W1137" t="e">
            <v>#VALUE!</v>
          </cell>
          <cell r="X1137" t="e">
            <v>#VALUE!</v>
          </cell>
          <cell r="Y1137" t="e">
            <v>#VALUE!</v>
          </cell>
          <cell r="Z1137" t="e">
            <v>#VALUE!</v>
          </cell>
        </row>
        <row r="1138">
          <cell r="A1138" t="str">
            <v>N</v>
          </cell>
          <cell r="B1138">
            <v>0</v>
          </cell>
          <cell r="C1138">
            <v>0</v>
          </cell>
          <cell r="D1138">
            <v>0</v>
          </cell>
          <cell r="F1138">
            <v>0</v>
          </cell>
          <cell r="G1138">
            <v>0</v>
          </cell>
          <cell r="I1138">
            <v>0</v>
          </cell>
          <cell r="J1138">
            <v>0</v>
          </cell>
          <cell r="L1138">
            <v>0</v>
          </cell>
          <cell r="M1138">
            <v>0</v>
          </cell>
          <cell r="O1138">
            <v>0</v>
          </cell>
          <cell r="P1138">
            <v>0</v>
          </cell>
          <cell r="R1138">
            <v>0</v>
          </cell>
          <cell r="S1138">
            <v>0</v>
          </cell>
          <cell r="U1138" t="e">
            <v>#VALUE!</v>
          </cell>
          <cell r="V1138" t="e">
            <v>#VALUE!</v>
          </cell>
          <cell r="W1138" t="e">
            <v>#VALUE!</v>
          </cell>
          <cell r="X1138" t="e">
            <v>#VALUE!</v>
          </cell>
          <cell r="Y1138" t="e">
            <v>#VALUE!</v>
          </cell>
          <cell r="Z1138" t="e">
            <v>#VALUE!</v>
          </cell>
        </row>
        <row r="1139">
          <cell r="A1139" t="str">
            <v>N</v>
          </cell>
          <cell r="B1139">
            <v>0</v>
          </cell>
          <cell r="C1139">
            <v>0</v>
          </cell>
          <cell r="D1139">
            <v>0</v>
          </cell>
          <cell r="F1139">
            <v>0</v>
          </cell>
          <cell r="G1139">
            <v>0</v>
          </cell>
          <cell r="I1139">
            <v>0</v>
          </cell>
          <cell r="J1139">
            <v>0</v>
          </cell>
          <cell r="L1139">
            <v>0</v>
          </cell>
          <cell r="M1139">
            <v>0</v>
          </cell>
          <cell r="O1139">
            <v>0</v>
          </cell>
          <cell r="P1139">
            <v>0</v>
          </cell>
          <cell r="R1139">
            <v>0</v>
          </cell>
          <cell r="S1139">
            <v>0</v>
          </cell>
          <cell r="U1139" t="e">
            <v>#VALUE!</v>
          </cell>
          <cell r="V1139" t="e">
            <v>#VALUE!</v>
          </cell>
          <cell r="W1139" t="e">
            <v>#VALUE!</v>
          </cell>
          <cell r="X1139" t="e">
            <v>#VALUE!</v>
          </cell>
          <cell r="Y1139" t="e">
            <v>#VALUE!</v>
          </cell>
          <cell r="Z1139" t="e">
            <v>#VALUE!</v>
          </cell>
        </row>
        <row r="1140">
          <cell r="A1140" t="str">
            <v>N</v>
          </cell>
          <cell r="B1140">
            <v>0</v>
          </cell>
          <cell r="C1140">
            <v>0</v>
          </cell>
          <cell r="D1140">
            <v>0</v>
          </cell>
          <cell r="F1140">
            <v>0</v>
          </cell>
          <cell r="G1140">
            <v>0</v>
          </cell>
          <cell r="I1140">
            <v>0</v>
          </cell>
          <cell r="J1140">
            <v>0</v>
          </cell>
          <cell r="L1140">
            <v>0</v>
          </cell>
          <cell r="M1140">
            <v>0</v>
          </cell>
          <cell r="O1140">
            <v>0</v>
          </cell>
          <cell r="P1140">
            <v>0</v>
          </cell>
          <cell r="R1140">
            <v>0</v>
          </cell>
          <cell r="S1140">
            <v>0</v>
          </cell>
          <cell r="U1140" t="e">
            <v>#VALUE!</v>
          </cell>
          <cell r="V1140" t="e">
            <v>#VALUE!</v>
          </cell>
          <cell r="W1140" t="e">
            <v>#VALUE!</v>
          </cell>
          <cell r="X1140" t="e">
            <v>#VALUE!</v>
          </cell>
          <cell r="Y1140" t="e">
            <v>#VALUE!</v>
          </cell>
          <cell r="Z1140" t="e">
            <v>#VALUE!</v>
          </cell>
        </row>
        <row r="1141">
          <cell r="A1141" t="str">
            <v>N</v>
          </cell>
          <cell r="B1141">
            <v>0</v>
          </cell>
          <cell r="C1141">
            <v>0</v>
          </cell>
          <cell r="D1141">
            <v>0</v>
          </cell>
          <cell r="F1141">
            <v>0</v>
          </cell>
          <cell r="G1141">
            <v>0</v>
          </cell>
          <cell r="I1141">
            <v>0</v>
          </cell>
          <cell r="J1141">
            <v>0</v>
          </cell>
          <cell r="L1141">
            <v>0</v>
          </cell>
          <cell r="M1141">
            <v>0</v>
          </cell>
          <cell r="O1141">
            <v>0</v>
          </cell>
          <cell r="P1141">
            <v>0</v>
          </cell>
          <cell r="R1141">
            <v>0</v>
          </cell>
          <cell r="S1141">
            <v>0</v>
          </cell>
          <cell r="U1141" t="e">
            <v>#VALUE!</v>
          </cell>
          <cell r="V1141" t="e">
            <v>#VALUE!</v>
          </cell>
          <cell r="W1141" t="e">
            <v>#VALUE!</v>
          </cell>
          <cell r="X1141" t="e">
            <v>#VALUE!</v>
          </cell>
          <cell r="Y1141" t="e">
            <v>#VALUE!</v>
          </cell>
          <cell r="Z1141" t="e">
            <v>#VALUE!</v>
          </cell>
        </row>
        <row r="1142">
          <cell r="A1142" t="str">
            <v>N</v>
          </cell>
          <cell r="B1142">
            <v>0</v>
          </cell>
          <cell r="C1142">
            <v>0</v>
          </cell>
          <cell r="D1142">
            <v>0</v>
          </cell>
          <cell r="F1142">
            <v>0</v>
          </cell>
          <cell r="G1142">
            <v>0</v>
          </cell>
          <cell r="I1142">
            <v>0</v>
          </cell>
          <cell r="J1142">
            <v>0</v>
          </cell>
          <cell r="L1142">
            <v>0</v>
          </cell>
          <cell r="M1142">
            <v>0</v>
          </cell>
          <cell r="O1142">
            <v>0</v>
          </cell>
          <cell r="P1142">
            <v>0</v>
          </cell>
          <cell r="R1142">
            <v>0</v>
          </cell>
          <cell r="S1142">
            <v>0</v>
          </cell>
          <cell r="U1142" t="e">
            <v>#VALUE!</v>
          </cell>
          <cell r="V1142" t="e">
            <v>#VALUE!</v>
          </cell>
          <cell r="W1142" t="e">
            <v>#VALUE!</v>
          </cell>
          <cell r="X1142" t="e">
            <v>#VALUE!</v>
          </cell>
          <cell r="Y1142" t="e">
            <v>#VALUE!</v>
          </cell>
          <cell r="Z1142" t="e">
            <v>#VALUE!</v>
          </cell>
        </row>
        <row r="1143">
          <cell r="A1143" t="str">
            <v>N</v>
          </cell>
          <cell r="B1143">
            <v>0</v>
          </cell>
          <cell r="C1143">
            <v>0</v>
          </cell>
          <cell r="D1143">
            <v>0</v>
          </cell>
          <cell r="F1143">
            <v>0</v>
          </cell>
          <cell r="G1143">
            <v>0</v>
          </cell>
          <cell r="I1143">
            <v>0</v>
          </cell>
          <cell r="J1143">
            <v>0</v>
          </cell>
          <cell r="L1143">
            <v>0</v>
          </cell>
          <cell r="M1143">
            <v>0</v>
          </cell>
          <cell r="O1143">
            <v>0</v>
          </cell>
          <cell r="P1143">
            <v>0</v>
          </cell>
          <cell r="R1143">
            <v>0</v>
          </cell>
          <cell r="S1143">
            <v>0</v>
          </cell>
          <cell r="U1143" t="e">
            <v>#VALUE!</v>
          </cell>
          <cell r="V1143" t="e">
            <v>#VALUE!</v>
          </cell>
          <cell r="W1143" t="e">
            <v>#VALUE!</v>
          </cell>
          <cell r="X1143" t="e">
            <v>#VALUE!</v>
          </cell>
          <cell r="Y1143" t="e">
            <v>#VALUE!</v>
          </cell>
          <cell r="Z1143" t="e">
            <v>#VALUE!</v>
          </cell>
        </row>
        <row r="1144">
          <cell r="A1144" t="str">
            <v>N</v>
          </cell>
          <cell r="B1144">
            <v>0</v>
          </cell>
          <cell r="C1144">
            <v>0</v>
          </cell>
          <cell r="D1144">
            <v>0</v>
          </cell>
          <cell r="F1144">
            <v>0</v>
          </cell>
          <cell r="G1144">
            <v>0</v>
          </cell>
          <cell r="I1144">
            <v>0</v>
          </cell>
          <cell r="J1144">
            <v>0</v>
          </cell>
          <cell r="L1144">
            <v>0</v>
          </cell>
          <cell r="M1144">
            <v>0</v>
          </cell>
          <cell r="O1144">
            <v>0</v>
          </cell>
          <cell r="P1144">
            <v>0</v>
          </cell>
          <cell r="R1144">
            <v>0</v>
          </cell>
          <cell r="S1144">
            <v>0</v>
          </cell>
          <cell r="U1144" t="e">
            <v>#VALUE!</v>
          </cell>
          <cell r="V1144" t="e">
            <v>#VALUE!</v>
          </cell>
          <cell r="W1144" t="e">
            <v>#VALUE!</v>
          </cell>
          <cell r="X1144" t="e">
            <v>#VALUE!</v>
          </cell>
          <cell r="Y1144" t="e">
            <v>#VALUE!</v>
          </cell>
          <cell r="Z1144" t="e">
            <v>#VALUE!</v>
          </cell>
        </row>
        <row r="1145">
          <cell r="A1145" t="str">
            <v>N</v>
          </cell>
          <cell r="B1145">
            <v>0</v>
          </cell>
          <cell r="C1145">
            <v>0</v>
          </cell>
          <cell r="D1145">
            <v>0</v>
          </cell>
          <cell r="F1145">
            <v>0</v>
          </cell>
          <cell r="G1145">
            <v>0</v>
          </cell>
          <cell r="I1145">
            <v>0</v>
          </cell>
          <cell r="J1145">
            <v>0</v>
          </cell>
          <cell r="L1145">
            <v>0</v>
          </cell>
          <cell r="M1145">
            <v>0</v>
          </cell>
          <cell r="O1145">
            <v>0</v>
          </cell>
          <cell r="P1145">
            <v>0</v>
          </cell>
          <cell r="R1145">
            <v>0</v>
          </cell>
          <cell r="S1145">
            <v>0</v>
          </cell>
          <cell r="U1145" t="e">
            <v>#VALUE!</v>
          </cell>
          <cell r="V1145" t="e">
            <v>#VALUE!</v>
          </cell>
          <cell r="W1145" t="e">
            <v>#VALUE!</v>
          </cell>
          <cell r="X1145" t="e">
            <v>#VALUE!</v>
          </cell>
          <cell r="Y1145" t="e">
            <v>#VALUE!</v>
          </cell>
          <cell r="Z1145" t="e">
            <v>#VALUE!</v>
          </cell>
        </row>
        <row r="1146">
          <cell r="A1146" t="str">
            <v>N</v>
          </cell>
          <cell r="B1146">
            <v>0</v>
          </cell>
          <cell r="C1146">
            <v>0</v>
          </cell>
          <cell r="D1146">
            <v>0</v>
          </cell>
          <cell r="F1146">
            <v>0</v>
          </cell>
          <cell r="G1146">
            <v>0</v>
          </cell>
          <cell r="I1146">
            <v>0</v>
          </cell>
          <cell r="J1146">
            <v>0</v>
          </cell>
          <cell r="L1146">
            <v>0</v>
          </cell>
          <cell r="M1146">
            <v>0</v>
          </cell>
          <cell r="O1146">
            <v>0</v>
          </cell>
          <cell r="P1146">
            <v>0</v>
          </cell>
          <cell r="R1146">
            <v>0</v>
          </cell>
          <cell r="S1146">
            <v>0</v>
          </cell>
          <cell r="U1146" t="e">
            <v>#VALUE!</v>
          </cell>
          <cell r="V1146" t="e">
            <v>#VALUE!</v>
          </cell>
          <cell r="W1146" t="e">
            <v>#VALUE!</v>
          </cell>
          <cell r="X1146" t="e">
            <v>#VALUE!</v>
          </cell>
          <cell r="Y1146" t="e">
            <v>#VALUE!</v>
          </cell>
          <cell r="Z1146" t="e">
            <v>#VALUE!</v>
          </cell>
        </row>
        <row r="1147">
          <cell r="A1147" t="str">
            <v>N</v>
          </cell>
          <cell r="B1147">
            <v>0</v>
          </cell>
          <cell r="C1147">
            <v>0</v>
          </cell>
          <cell r="D1147">
            <v>0</v>
          </cell>
          <cell r="F1147">
            <v>0</v>
          </cell>
          <cell r="G1147">
            <v>0</v>
          </cell>
          <cell r="I1147">
            <v>0</v>
          </cell>
          <cell r="J1147">
            <v>0</v>
          </cell>
          <cell r="L1147">
            <v>0</v>
          </cell>
          <cell r="M1147">
            <v>0</v>
          </cell>
          <cell r="O1147">
            <v>0</v>
          </cell>
          <cell r="P1147">
            <v>0</v>
          </cell>
          <cell r="R1147">
            <v>0</v>
          </cell>
          <cell r="S1147">
            <v>0</v>
          </cell>
          <cell r="U1147" t="e">
            <v>#VALUE!</v>
          </cell>
          <cell r="V1147" t="e">
            <v>#VALUE!</v>
          </cell>
          <cell r="W1147" t="e">
            <v>#VALUE!</v>
          </cell>
          <cell r="X1147" t="e">
            <v>#VALUE!</v>
          </cell>
          <cell r="Y1147" t="e">
            <v>#VALUE!</v>
          </cell>
          <cell r="Z1147" t="e">
            <v>#VALUE!</v>
          </cell>
        </row>
        <row r="1148">
          <cell r="A1148" t="str">
            <v>N</v>
          </cell>
          <cell r="B1148">
            <v>0</v>
          </cell>
          <cell r="C1148">
            <v>0</v>
          </cell>
          <cell r="D1148">
            <v>0</v>
          </cell>
          <cell r="F1148">
            <v>0</v>
          </cell>
          <cell r="G1148">
            <v>0</v>
          </cell>
          <cell r="I1148">
            <v>0</v>
          </cell>
          <cell r="J1148">
            <v>0</v>
          </cell>
          <cell r="L1148">
            <v>0</v>
          </cell>
          <cell r="M1148">
            <v>0</v>
          </cell>
          <cell r="O1148">
            <v>0</v>
          </cell>
          <cell r="P1148">
            <v>0</v>
          </cell>
          <cell r="R1148">
            <v>0</v>
          </cell>
          <cell r="S1148">
            <v>0</v>
          </cell>
          <cell r="U1148" t="e">
            <v>#VALUE!</v>
          </cell>
          <cell r="V1148" t="e">
            <v>#VALUE!</v>
          </cell>
          <cell r="W1148" t="e">
            <v>#VALUE!</v>
          </cell>
          <cell r="X1148" t="e">
            <v>#VALUE!</v>
          </cell>
          <cell r="Y1148" t="e">
            <v>#VALUE!</v>
          </cell>
          <cell r="Z1148" t="e">
            <v>#VALUE!</v>
          </cell>
        </row>
        <row r="1149">
          <cell r="A1149" t="str">
            <v>N</v>
          </cell>
          <cell r="B1149">
            <v>0</v>
          </cell>
          <cell r="C1149">
            <v>0</v>
          </cell>
          <cell r="D1149">
            <v>0</v>
          </cell>
          <cell r="F1149">
            <v>0</v>
          </cell>
          <cell r="G1149">
            <v>0</v>
          </cell>
          <cell r="I1149">
            <v>0</v>
          </cell>
          <cell r="J1149">
            <v>0</v>
          </cell>
          <cell r="L1149">
            <v>0</v>
          </cell>
          <cell r="M1149">
            <v>0</v>
          </cell>
          <cell r="O1149">
            <v>0</v>
          </cell>
          <cell r="P1149">
            <v>0</v>
          </cell>
          <cell r="R1149">
            <v>0</v>
          </cell>
          <cell r="S1149">
            <v>0</v>
          </cell>
          <cell r="U1149" t="e">
            <v>#VALUE!</v>
          </cell>
          <cell r="V1149" t="e">
            <v>#VALUE!</v>
          </cell>
          <cell r="W1149" t="e">
            <v>#VALUE!</v>
          </cell>
          <cell r="X1149" t="e">
            <v>#VALUE!</v>
          </cell>
          <cell r="Y1149" t="e">
            <v>#VALUE!</v>
          </cell>
          <cell r="Z1149" t="e">
            <v>#VALUE!</v>
          </cell>
        </row>
        <row r="1150">
          <cell r="A1150" t="str">
            <v>N</v>
          </cell>
          <cell r="B1150">
            <v>0</v>
          </cell>
          <cell r="C1150">
            <v>0</v>
          </cell>
          <cell r="D1150">
            <v>0</v>
          </cell>
          <cell r="F1150">
            <v>0</v>
          </cell>
          <cell r="G1150">
            <v>0</v>
          </cell>
          <cell r="I1150">
            <v>0</v>
          </cell>
          <cell r="J1150">
            <v>0</v>
          </cell>
          <cell r="L1150">
            <v>0</v>
          </cell>
          <cell r="M1150">
            <v>0</v>
          </cell>
          <cell r="O1150">
            <v>0</v>
          </cell>
          <cell r="P1150">
            <v>0</v>
          </cell>
          <cell r="R1150">
            <v>0</v>
          </cell>
          <cell r="S1150">
            <v>0</v>
          </cell>
          <cell r="U1150" t="e">
            <v>#VALUE!</v>
          </cell>
          <cell r="V1150" t="e">
            <v>#VALUE!</v>
          </cell>
          <cell r="W1150" t="e">
            <v>#VALUE!</v>
          </cell>
          <cell r="X1150" t="e">
            <v>#VALUE!</v>
          </cell>
          <cell r="Y1150" t="e">
            <v>#VALUE!</v>
          </cell>
          <cell r="Z1150" t="e">
            <v>#VALUE!</v>
          </cell>
        </row>
        <row r="1151">
          <cell r="A1151" t="str">
            <v>N</v>
          </cell>
          <cell r="B1151">
            <v>0</v>
          </cell>
          <cell r="C1151">
            <v>0</v>
          </cell>
          <cell r="D1151">
            <v>0</v>
          </cell>
          <cell r="F1151">
            <v>0</v>
          </cell>
          <cell r="G1151">
            <v>0</v>
          </cell>
          <cell r="I1151">
            <v>0</v>
          </cell>
          <cell r="J1151">
            <v>0</v>
          </cell>
          <cell r="L1151">
            <v>0</v>
          </cell>
          <cell r="M1151">
            <v>0</v>
          </cell>
          <cell r="O1151">
            <v>0</v>
          </cell>
          <cell r="P1151">
            <v>0</v>
          </cell>
          <cell r="R1151">
            <v>0</v>
          </cell>
          <cell r="S1151">
            <v>0</v>
          </cell>
          <cell r="U1151" t="e">
            <v>#VALUE!</v>
          </cell>
          <cell r="V1151" t="e">
            <v>#VALUE!</v>
          </cell>
          <cell r="W1151" t="e">
            <v>#VALUE!</v>
          </cell>
          <cell r="X1151" t="e">
            <v>#VALUE!</v>
          </cell>
          <cell r="Y1151" t="e">
            <v>#VALUE!</v>
          </cell>
          <cell r="Z1151" t="e">
            <v>#VALUE!</v>
          </cell>
        </row>
        <row r="1152">
          <cell r="A1152" t="str">
            <v>N</v>
          </cell>
          <cell r="B1152">
            <v>0</v>
          </cell>
          <cell r="C1152">
            <v>0</v>
          </cell>
          <cell r="D1152">
            <v>0</v>
          </cell>
          <cell r="F1152">
            <v>0</v>
          </cell>
          <cell r="G1152">
            <v>0</v>
          </cell>
          <cell r="I1152">
            <v>0</v>
          </cell>
          <cell r="J1152">
            <v>0</v>
          </cell>
          <cell r="L1152">
            <v>0</v>
          </cell>
          <cell r="M1152">
            <v>0</v>
          </cell>
          <cell r="O1152">
            <v>0</v>
          </cell>
          <cell r="P1152">
            <v>0</v>
          </cell>
          <cell r="R1152">
            <v>0</v>
          </cell>
          <cell r="S1152">
            <v>0</v>
          </cell>
          <cell r="U1152" t="e">
            <v>#VALUE!</v>
          </cell>
          <cell r="V1152" t="e">
            <v>#VALUE!</v>
          </cell>
          <cell r="W1152" t="e">
            <v>#VALUE!</v>
          </cell>
          <cell r="X1152" t="e">
            <v>#VALUE!</v>
          </cell>
          <cell r="Y1152" t="e">
            <v>#VALUE!</v>
          </cell>
          <cell r="Z1152" t="e">
            <v>#VALUE!</v>
          </cell>
        </row>
        <row r="1153">
          <cell r="A1153" t="str">
            <v>N</v>
          </cell>
          <cell r="B1153">
            <v>0</v>
          </cell>
          <cell r="C1153">
            <v>0</v>
          </cell>
          <cell r="D1153">
            <v>0</v>
          </cell>
          <cell r="F1153">
            <v>0</v>
          </cell>
          <cell r="G1153">
            <v>0</v>
          </cell>
          <cell r="I1153">
            <v>0</v>
          </cell>
          <cell r="J1153">
            <v>0</v>
          </cell>
          <cell r="L1153">
            <v>0</v>
          </cell>
          <cell r="M1153">
            <v>0</v>
          </cell>
          <cell r="O1153">
            <v>0</v>
          </cell>
          <cell r="P1153">
            <v>0</v>
          </cell>
          <cell r="R1153">
            <v>0</v>
          </cell>
          <cell r="S1153">
            <v>0</v>
          </cell>
          <cell r="U1153" t="e">
            <v>#VALUE!</v>
          </cell>
          <cell r="V1153" t="e">
            <v>#VALUE!</v>
          </cell>
          <cell r="W1153" t="e">
            <v>#VALUE!</v>
          </cell>
          <cell r="X1153" t="e">
            <v>#VALUE!</v>
          </cell>
          <cell r="Y1153" t="e">
            <v>#VALUE!</v>
          </cell>
          <cell r="Z1153" t="e">
            <v>#VALUE!</v>
          </cell>
        </row>
        <row r="1154">
          <cell r="A1154" t="str">
            <v>N</v>
          </cell>
          <cell r="B1154">
            <v>0</v>
          </cell>
          <cell r="C1154">
            <v>0</v>
          </cell>
          <cell r="D1154">
            <v>0</v>
          </cell>
          <cell r="F1154">
            <v>0</v>
          </cell>
          <cell r="G1154">
            <v>0</v>
          </cell>
          <cell r="I1154">
            <v>0</v>
          </cell>
          <cell r="J1154">
            <v>0</v>
          </cell>
          <cell r="L1154">
            <v>0</v>
          </cell>
          <cell r="M1154">
            <v>0</v>
          </cell>
          <cell r="O1154">
            <v>0</v>
          </cell>
          <cell r="P1154">
            <v>0</v>
          </cell>
          <cell r="R1154">
            <v>0</v>
          </cell>
          <cell r="S1154">
            <v>0</v>
          </cell>
          <cell r="U1154" t="e">
            <v>#VALUE!</v>
          </cell>
          <cell r="V1154" t="e">
            <v>#VALUE!</v>
          </cell>
          <cell r="W1154" t="e">
            <v>#VALUE!</v>
          </cell>
          <cell r="X1154" t="e">
            <v>#VALUE!</v>
          </cell>
          <cell r="Y1154" t="e">
            <v>#VALUE!</v>
          </cell>
          <cell r="Z1154" t="e">
            <v>#VALUE!</v>
          </cell>
        </row>
        <row r="1155">
          <cell r="A1155" t="str">
            <v>N</v>
          </cell>
          <cell r="B1155">
            <v>0</v>
          </cell>
          <cell r="C1155">
            <v>0</v>
          </cell>
          <cell r="D1155">
            <v>0</v>
          </cell>
          <cell r="F1155">
            <v>0</v>
          </cell>
          <cell r="G1155">
            <v>0</v>
          </cell>
          <cell r="I1155">
            <v>0</v>
          </cell>
          <cell r="J1155">
            <v>0</v>
          </cell>
          <cell r="L1155">
            <v>0</v>
          </cell>
          <cell r="M1155">
            <v>0</v>
          </cell>
          <cell r="O1155">
            <v>0</v>
          </cell>
          <cell r="P1155">
            <v>0</v>
          </cell>
          <cell r="R1155">
            <v>0</v>
          </cell>
          <cell r="S1155">
            <v>0</v>
          </cell>
          <cell r="U1155" t="e">
            <v>#VALUE!</v>
          </cell>
          <cell r="V1155" t="e">
            <v>#VALUE!</v>
          </cell>
          <cell r="W1155" t="e">
            <v>#VALUE!</v>
          </cell>
          <cell r="X1155" t="e">
            <v>#VALUE!</v>
          </cell>
          <cell r="Y1155" t="e">
            <v>#VALUE!</v>
          </cell>
          <cell r="Z1155" t="e">
            <v>#VALUE!</v>
          </cell>
        </row>
        <row r="1156">
          <cell r="A1156" t="str">
            <v>N</v>
          </cell>
          <cell r="B1156">
            <v>0</v>
          </cell>
          <cell r="C1156">
            <v>0</v>
          </cell>
          <cell r="D1156">
            <v>0</v>
          </cell>
          <cell r="F1156">
            <v>0</v>
          </cell>
          <cell r="G1156">
            <v>0</v>
          </cell>
          <cell r="I1156">
            <v>0</v>
          </cell>
          <cell r="J1156">
            <v>0</v>
          </cell>
          <cell r="L1156">
            <v>0</v>
          </cell>
          <cell r="M1156">
            <v>0</v>
          </cell>
          <cell r="O1156">
            <v>0</v>
          </cell>
          <cell r="P1156">
            <v>0</v>
          </cell>
          <cell r="R1156">
            <v>0</v>
          </cell>
          <cell r="S1156">
            <v>0</v>
          </cell>
          <cell r="U1156" t="e">
            <v>#VALUE!</v>
          </cell>
          <cell r="V1156" t="e">
            <v>#VALUE!</v>
          </cell>
          <cell r="W1156" t="e">
            <v>#VALUE!</v>
          </cell>
          <cell r="X1156" t="e">
            <v>#VALUE!</v>
          </cell>
          <cell r="Y1156" t="e">
            <v>#VALUE!</v>
          </cell>
          <cell r="Z1156" t="e">
            <v>#VALUE!</v>
          </cell>
        </row>
        <row r="1157">
          <cell r="A1157" t="str">
            <v>N</v>
          </cell>
          <cell r="B1157">
            <v>0</v>
          </cell>
          <cell r="C1157">
            <v>0</v>
          </cell>
          <cell r="D1157">
            <v>0</v>
          </cell>
          <cell r="F1157">
            <v>0</v>
          </cell>
          <cell r="G1157">
            <v>0</v>
          </cell>
          <cell r="I1157">
            <v>0</v>
          </cell>
          <cell r="J1157">
            <v>0</v>
          </cell>
          <cell r="L1157">
            <v>0</v>
          </cell>
          <cell r="M1157">
            <v>0</v>
          </cell>
          <cell r="O1157">
            <v>0</v>
          </cell>
          <cell r="P1157">
            <v>0</v>
          </cell>
          <cell r="R1157">
            <v>0</v>
          </cell>
          <cell r="S1157">
            <v>0</v>
          </cell>
          <cell r="U1157" t="e">
            <v>#VALUE!</v>
          </cell>
          <cell r="V1157" t="e">
            <v>#VALUE!</v>
          </cell>
          <cell r="W1157" t="e">
            <v>#VALUE!</v>
          </cell>
          <cell r="X1157" t="e">
            <v>#VALUE!</v>
          </cell>
          <cell r="Y1157" t="e">
            <v>#VALUE!</v>
          </cell>
          <cell r="Z1157" t="e">
            <v>#VALUE!</v>
          </cell>
        </row>
        <row r="1158">
          <cell r="A1158" t="str">
            <v>N</v>
          </cell>
          <cell r="B1158">
            <v>0</v>
          </cell>
          <cell r="C1158">
            <v>0</v>
          </cell>
          <cell r="D1158">
            <v>0</v>
          </cell>
          <cell r="F1158">
            <v>0</v>
          </cell>
          <cell r="G1158">
            <v>0</v>
          </cell>
          <cell r="I1158">
            <v>0</v>
          </cell>
          <cell r="J1158">
            <v>0</v>
          </cell>
          <cell r="L1158">
            <v>0</v>
          </cell>
          <cell r="M1158">
            <v>0</v>
          </cell>
          <cell r="O1158">
            <v>0</v>
          </cell>
          <cell r="P1158">
            <v>0</v>
          </cell>
          <cell r="R1158">
            <v>0</v>
          </cell>
          <cell r="S1158">
            <v>0</v>
          </cell>
          <cell r="U1158" t="e">
            <v>#VALUE!</v>
          </cell>
          <cell r="V1158" t="e">
            <v>#VALUE!</v>
          </cell>
          <cell r="W1158" t="e">
            <v>#VALUE!</v>
          </cell>
          <cell r="X1158" t="e">
            <v>#VALUE!</v>
          </cell>
          <cell r="Y1158" t="e">
            <v>#VALUE!</v>
          </cell>
          <cell r="Z1158" t="e">
            <v>#VALUE!</v>
          </cell>
        </row>
        <row r="1159">
          <cell r="A1159" t="str">
            <v>N</v>
          </cell>
          <cell r="B1159">
            <v>0</v>
          </cell>
          <cell r="C1159">
            <v>0</v>
          </cell>
          <cell r="D1159">
            <v>0</v>
          </cell>
          <cell r="F1159">
            <v>0</v>
          </cell>
          <cell r="G1159">
            <v>0</v>
          </cell>
          <cell r="I1159">
            <v>0</v>
          </cell>
          <cell r="J1159">
            <v>0</v>
          </cell>
          <cell r="L1159">
            <v>0</v>
          </cell>
          <cell r="M1159">
            <v>0</v>
          </cell>
          <cell r="O1159">
            <v>0</v>
          </cell>
          <cell r="P1159">
            <v>0</v>
          </cell>
          <cell r="R1159">
            <v>0</v>
          </cell>
          <cell r="S1159">
            <v>0</v>
          </cell>
          <cell r="U1159" t="e">
            <v>#VALUE!</v>
          </cell>
          <cell r="V1159" t="e">
            <v>#VALUE!</v>
          </cell>
          <cell r="W1159" t="e">
            <v>#VALUE!</v>
          </cell>
          <cell r="X1159" t="e">
            <v>#VALUE!</v>
          </cell>
          <cell r="Y1159" t="e">
            <v>#VALUE!</v>
          </cell>
          <cell r="Z1159" t="e">
            <v>#VALUE!</v>
          </cell>
        </row>
        <row r="1160">
          <cell r="A1160" t="str">
            <v>N</v>
          </cell>
          <cell r="B1160">
            <v>0</v>
          </cell>
          <cell r="C1160">
            <v>0</v>
          </cell>
          <cell r="D1160">
            <v>0</v>
          </cell>
          <cell r="F1160">
            <v>0</v>
          </cell>
          <cell r="G1160">
            <v>0</v>
          </cell>
          <cell r="I1160">
            <v>0</v>
          </cell>
          <cell r="J1160">
            <v>0</v>
          </cell>
          <cell r="L1160">
            <v>0</v>
          </cell>
          <cell r="M1160">
            <v>0</v>
          </cell>
          <cell r="O1160">
            <v>0</v>
          </cell>
          <cell r="P1160">
            <v>0</v>
          </cell>
          <cell r="R1160">
            <v>0</v>
          </cell>
          <cell r="S1160">
            <v>0</v>
          </cell>
          <cell r="U1160" t="e">
            <v>#VALUE!</v>
          </cell>
          <cell r="V1160" t="e">
            <v>#VALUE!</v>
          </cell>
          <cell r="W1160" t="e">
            <v>#VALUE!</v>
          </cell>
          <cell r="X1160" t="e">
            <v>#VALUE!</v>
          </cell>
          <cell r="Y1160" t="e">
            <v>#VALUE!</v>
          </cell>
          <cell r="Z1160" t="e">
            <v>#VALUE!</v>
          </cell>
        </row>
        <row r="1161">
          <cell r="A1161" t="str">
            <v>N</v>
          </cell>
          <cell r="B1161">
            <v>0</v>
          </cell>
          <cell r="C1161">
            <v>0</v>
          </cell>
          <cell r="D1161">
            <v>0</v>
          </cell>
          <cell r="F1161">
            <v>0</v>
          </cell>
          <cell r="G1161">
            <v>0</v>
          </cell>
          <cell r="I1161">
            <v>0</v>
          </cell>
          <cell r="J1161">
            <v>0</v>
          </cell>
          <cell r="L1161">
            <v>0</v>
          </cell>
          <cell r="M1161">
            <v>0</v>
          </cell>
          <cell r="O1161">
            <v>0</v>
          </cell>
          <cell r="P1161">
            <v>0</v>
          </cell>
          <cell r="R1161">
            <v>0</v>
          </cell>
          <cell r="S1161">
            <v>0</v>
          </cell>
          <cell r="U1161" t="e">
            <v>#VALUE!</v>
          </cell>
          <cell r="V1161" t="e">
            <v>#VALUE!</v>
          </cell>
          <cell r="W1161" t="e">
            <v>#VALUE!</v>
          </cell>
          <cell r="X1161" t="e">
            <v>#VALUE!</v>
          </cell>
          <cell r="Y1161" t="e">
            <v>#VALUE!</v>
          </cell>
          <cell r="Z1161" t="e">
            <v>#VALUE!</v>
          </cell>
        </row>
        <row r="1162">
          <cell r="A1162" t="str">
            <v>N</v>
          </cell>
          <cell r="B1162">
            <v>0</v>
          </cell>
          <cell r="C1162">
            <v>0</v>
          </cell>
          <cell r="D1162">
            <v>0</v>
          </cell>
          <cell r="F1162">
            <v>0</v>
          </cell>
          <cell r="G1162">
            <v>0</v>
          </cell>
          <cell r="I1162">
            <v>0</v>
          </cell>
          <cell r="J1162">
            <v>0</v>
          </cell>
          <cell r="L1162">
            <v>0</v>
          </cell>
          <cell r="M1162">
            <v>0</v>
          </cell>
          <cell r="O1162">
            <v>0</v>
          </cell>
          <cell r="P1162">
            <v>0</v>
          </cell>
          <cell r="R1162">
            <v>0</v>
          </cell>
          <cell r="S1162">
            <v>0</v>
          </cell>
          <cell r="U1162" t="e">
            <v>#VALUE!</v>
          </cell>
          <cell r="V1162" t="e">
            <v>#VALUE!</v>
          </cell>
          <cell r="W1162" t="e">
            <v>#VALUE!</v>
          </cell>
          <cell r="X1162" t="e">
            <v>#VALUE!</v>
          </cell>
          <cell r="Y1162" t="e">
            <v>#VALUE!</v>
          </cell>
          <cell r="Z1162" t="e">
            <v>#VALUE!</v>
          </cell>
        </row>
        <row r="1163">
          <cell r="A1163" t="str">
            <v>N</v>
          </cell>
          <cell r="B1163">
            <v>0</v>
          </cell>
          <cell r="C1163">
            <v>0</v>
          </cell>
          <cell r="D1163">
            <v>0</v>
          </cell>
          <cell r="F1163">
            <v>0</v>
          </cell>
          <cell r="G1163">
            <v>0</v>
          </cell>
          <cell r="I1163">
            <v>0</v>
          </cell>
          <cell r="J1163">
            <v>0</v>
          </cell>
          <cell r="L1163">
            <v>0</v>
          </cell>
          <cell r="M1163">
            <v>0</v>
          </cell>
          <cell r="O1163">
            <v>0</v>
          </cell>
          <cell r="P1163">
            <v>0</v>
          </cell>
          <cell r="R1163">
            <v>0</v>
          </cell>
          <cell r="S1163">
            <v>0</v>
          </cell>
          <cell r="U1163" t="e">
            <v>#VALUE!</v>
          </cell>
          <cell r="V1163" t="e">
            <v>#VALUE!</v>
          </cell>
          <cell r="W1163" t="e">
            <v>#VALUE!</v>
          </cell>
          <cell r="X1163" t="e">
            <v>#VALUE!</v>
          </cell>
          <cell r="Y1163" t="e">
            <v>#VALUE!</v>
          </cell>
          <cell r="Z1163" t="e">
            <v>#VALUE!</v>
          </cell>
        </row>
        <row r="1164">
          <cell r="A1164" t="str">
            <v>N</v>
          </cell>
          <cell r="B1164">
            <v>0</v>
          </cell>
          <cell r="C1164">
            <v>0</v>
          </cell>
          <cell r="D1164">
            <v>0</v>
          </cell>
          <cell r="F1164">
            <v>0</v>
          </cell>
          <cell r="G1164">
            <v>0</v>
          </cell>
          <cell r="I1164">
            <v>0</v>
          </cell>
          <cell r="J1164">
            <v>0</v>
          </cell>
          <cell r="L1164">
            <v>0</v>
          </cell>
          <cell r="M1164">
            <v>0</v>
          </cell>
          <cell r="O1164">
            <v>0</v>
          </cell>
          <cell r="P1164">
            <v>0</v>
          </cell>
          <cell r="R1164">
            <v>0</v>
          </cell>
          <cell r="S1164">
            <v>0</v>
          </cell>
          <cell r="U1164" t="e">
            <v>#VALUE!</v>
          </cell>
          <cell r="V1164" t="e">
            <v>#VALUE!</v>
          </cell>
          <cell r="W1164" t="e">
            <v>#VALUE!</v>
          </cell>
          <cell r="X1164" t="e">
            <v>#VALUE!</v>
          </cell>
          <cell r="Y1164" t="e">
            <v>#VALUE!</v>
          </cell>
          <cell r="Z1164" t="e">
            <v>#VALUE!</v>
          </cell>
        </row>
        <row r="1165">
          <cell r="A1165" t="str">
            <v>N</v>
          </cell>
          <cell r="B1165">
            <v>0</v>
          </cell>
          <cell r="C1165">
            <v>0</v>
          </cell>
          <cell r="D1165">
            <v>0</v>
          </cell>
          <cell r="F1165">
            <v>0</v>
          </cell>
          <cell r="G1165">
            <v>0</v>
          </cell>
          <cell r="I1165">
            <v>0</v>
          </cell>
          <cell r="J1165">
            <v>0</v>
          </cell>
          <cell r="L1165">
            <v>0</v>
          </cell>
          <cell r="M1165">
            <v>0</v>
          </cell>
          <cell r="O1165">
            <v>0</v>
          </cell>
          <cell r="P1165">
            <v>0</v>
          </cell>
          <cell r="R1165">
            <v>0</v>
          </cell>
          <cell r="S1165">
            <v>0</v>
          </cell>
          <cell r="U1165" t="e">
            <v>#VALUE!</v>
          </cell>
          <cell r="V1165" t="e">
            <v>#VALUE!</v>
          </cell>
          <cell r="W1165" t="e">
            <v>#VALUE!</v>
          </cell>
          <cell r="X1165" t="e">
            <v>#VALUE!</v>
          </cell>
          <cell r="Y1165" t="e">
            <v>#VALUE!</v>
          </cell>
          <cell r="Z1165" t="e">
            <v>#VALUE!</v>
          </cell>
        </row>
        <row r="1166">
          <cell r="A1166" t="str">
            <v>N</v>
          </cell>
          <cell r="B1166">
            <v>0</v>
          </cell>
          <cell r="C1166">
            <v>0</v>
          </cell>
          <cell r="D1166">
            <v>0</v>
          </cell>
          <cell r="F1166">
            <v>0</v>
          </cell>
          <cell r="G1166">
            <v>0</v>
          </cell>
          <cell r="I1166">
            <v>0</v>
          </cell>
          <cell r="J1166">
            <v>0</v>
          </cell>
          <cell r="L1166">
            <v>0</v>
          </cell>
          <cell r="M1166">
            <v>0</v>
          </cell>
          <cell r="O1166">
            <v>0</v>
          </cell>
          <cell r="P1166">
            <v>0</v>
          </cell>
          <cell r="R1166">
            <v>0</v>
          </cell>
          <cell r="S1166">
            <v>0</v>
          </cell>
          <cell r="U1166" t="e">
            <v>#VALUE!</v>
          </cell>
          <cell r="V1166" t="e">
            <v>#VALUE!</v>
          </cell>
          <cell r="W1166" t="e">
            <v>#VALUE!</v>
          </cell>
          <cell r="X1166" t="e">
            <v>#VALUE!</v>
          </cell>
          <cell r="Y1166" t="e">
            <v>#VALUE!</v>
          </cell>
          <cell r="Z1166" t="e">
            <v>#VALUE!</v>
          </cell>
        </row>
        <row r="1167">
          <cell r="A1167" t="str">
            <v>N</v>
          </cell>
          <cell r="B1167">
            <v>0</v>
          </cell>
          <cell r="C1167">
            <v>0</v>
          </cell>
          <cell r="D1167">
            <v>0</v>
          </cell>
          <cell r="F1167">
            <v>0</v>
          </cell>
          <cell r="G1167">
            <v>0</v>
          </cell>
          <cell r="I1167">
            <v>0</v>
          </cell>
          <cell r="J1167">
            <v>0</v>
          </cell>
          <cell r="L1167">
            <v>0</v>
          </cell>
          <cell r="M1167">
            <v>0</v>
          </cell>
          <cell r="O1167">
            <v>0</v>
          </cell>
          <cell r="P1167">
            <v>0</v>
          </cell>
          <cell r="R1167">
            <v>0</v>
          </cell>
          <cell r="S1167">
            <v>0</v>
          </cell>
          <cell r="U1167" t="e">
            <v>#VALUE!</v>
          </cell>
          <cell r="V1167" t="e">
            <v>#VALUE!</v>
          </cell>
          <cell r="W1167" t="e">
            <v>#VALUE!</v>
          </cell>
          <cell r="X1167" t="e">
            <v>#VALUE!</v>
          </cell>
          <cell r="Y1167" t="e">
            <v>#VALUE!</v>
          </cell>
          <cell r="Z1167" t="e">
            <v>#VALUE!</v>
          </cell>
        </row>
        <row r="1168">
          <cell r="A1168" t="str">
            <v>N</v>
          </cell>
          <cell r="B1168">
            <v>0</v>
          </cell>
          <cell r="C1168">
            <v>0</v>
          </cell>
          <cell r="D1168">
            <v>0</v>
          </cell>
          <cell r="F1168">
            <v>0</v>
          </cell>
          <cell r="G1168">
            <v>0</v>
          </cell>
          <cell r="I1168">
            <v>0</v>
          </cell>
          <cell r="J1168">
            <v>0</v>
          </cell>
          <cell r="L1168">
            <v>0</v>
          </cell>
          <cell r="M1168">
            <v>0</v>
          </cell>
          <cell r="O1168">
            <v>0</v>
          </cell>
          <cell r="P1168">
            <v>0</v>
          </cell>
          <cell r="R1168">
            <v>0</v>
          </cell>
          <cell r="S1168">
            <v>0</v>
          </cell>
          <cell r="U1168" t="e">
            <v>#VALUE!</v>
          </cell>
          <cell r="V1168" t="e">
            <v>#VALUE!</v>
          </cell>
          <cell r="W1168" t="e">
            <v>#VALUE!</v>
          </cell>
          <cell r="X1168" t="e">
            <v>#VALUE!</v>
          </cell>
          <cell r="Y1168" t="e">
            <v>#VALUE!</v>
          </cell>
          <cell r="Z1168" t="e">
            <v>#VALUE!</v>
          </cell>
        </row>
        <row r="1169">
          <cell r="A1169" t="str">
            <v>N</v>
          </cell>
          <cell r="B1169">
            <v>0</v>
          </cell>
          <cell r="C1169">
            <v>0</v>
          </cell>
          <cell r="D1169">
            <v>0</v>
          </cell>
          <cell r="F1169">
            <v>0</v>
          </cell>
          <cell r="G1169">
            <v>0</v>
          </cell>
          <cell r="I1169">
            <v>0</v>
          </cell>
          <cell r="J1169">
            <v>0</v>
          </cell>
          <cell r="L1169">
            <v>0</v>
          </cell>
          <cell r="M1169">
            <v>0</v>
          </cell>
          <cell r="O1169">
            <v>0</v>
          </cell>
          <cell r="P1169">
            <v>0</v>
          </cell>
          <cell r="R1169">
            <v>0</v>
          </cell>
          <cell r="S1169">
            <v>0</v>
          </cell>
          <cell r="U1169" t="e">
            <v>#VALUE!</v>
          </cell>
          <cell r="V1169" t="e">
            <v>#VALUE!</v>
          </cell>
          <cell r="W1169" t="e">
            <v>#VALUE!</v>
          </cell>
          <cell r="X1169" t="e">
            <v>#VALUE!</v>
          </cell>
          <cell r="Y1169" t="e">
            <v>#VALUE!</v>
          </cell>
          <cell r="Z1169" t="e">
            <v>#VALUE!</v>
          </cell>
        </row>
        <row r="1170">
          <cell r="A1170" t="str">
            <v>N</v>
          </cell>
          <cell r="B1170">
            <v>0</v>
          </cell>
          <cell r="C1170">
            <v>0</v>
          </cell>
          <cell r="D1170">
            <v>0</v>
          </cell>
          <cell r="F1170">
            <v>0</v>
          </cell>
          <cell r="G1170">
            <v>0</v>
          </cell>
          <cell r="I1170">
            <v>0</v>
          </cell>
          <cell r="J1170">
            <v>0</v>
          </cell>
          <cell r="L1170">
            <v>0</v>
          </cell>
          <cell r="M1170">
            <v>0</v>
          </cell>
          <cell r="O1170">
            <v>0</v>
          </cell>
          <cell r="P1170">
            <v>0</v>
          </cell>
          <cell r="R1170">
            <v>0</v>
          </cell>
          <cell r="S1170">
            <v>0</v>
          </cell>
          <cell r="U1170" t="e">
            <v>#VALUE!</v>
          </cell>
          <cell r="V1170" t="e">
            <v>#VALUE!</v>
          </cell>
          <cell r="W1170" t="e">
            <v>#VALUE!</v>
          </cell>
          <cell r="X1170" t="e">
            <v>#VALUE!</v>
          </cell>
          <cell r="Y1170" t="e">
            <v>#VALUE!</v>
          </cell>
          <cell r="Z1170" t="e">
            <v>#VALUE!</v>
          </cell>
        </row>
        <row r="1171">
          <cell r="A1171" t="str">
            <v>N</v>
          </cell>
          <cell r="B1171">
            <v>0</v>
          </cell>
          <cell r="C1171">
            <v>0</v>
          </cell>
          <cell r="D1171">
            <v>0</v>
          </cell>
          <cell r="F1171">
            <v>0</v>
          </cell>
          <cell r="G1171">
            <v>0</v>
          </cell>
          <cell r="I1171">
            <v>0</v>
          </cell>
          <cell r="J1171">
            <v>0</v>
          </cell>
          <cell r="L1171">
            <v>0</v>
          </cell>
          <cell r="M1171">
            <v>0</v>
          </cell>
          <cell r="O1171">
            <v>0</v>
          </cell>
          <cell r="P1171">
            <v>0</v>
          </cell>
          <cell r="R1171">
            <v>0</v>
          </cell>
          <cell r="S1171">
            <v>0</v>
          </cell>
          <cell r="U1171" t="e">
            <v>#VALUE!</v>
          </cell>
          <cell r="V1171" t="e">
            <v>#VALUE!</v>
          </cell>
          <cell r="W1171" t="e">
            <v>#VALUE!</v>
          </cell>
          <cell r="X1171" t="e">
            <v>#VALUE!</v>
          </cell>
          <cell r="Y1171" t="e">
            <v>#VALUE!</v>
          </cell>
          <cell r="Z1171" t="e">
            <v>#VALUE!</v>
          </cell>
        </row>
        <row r="1172">
          <cell r="A1172" t="str">
            <v>N</v>
          </cell>
          <cell r="B1172">
            <v>0</v>
          </cell>
          <cell r="C1172">
            <v>0</v>
          </cell>
          <cell r="D1172">
            <v>0</v>
          </cell>
          <cell r="F1172">
            <v>0</v>
          </cell>
          <cell r="G1172">
            <v>0</v>
          </cell>
          <cell r="I1172">
            <v>0</v>
          </cell>
          <cell r="J1172">
            <v>0</v>
          </cell>
          <cell r="L1172">
            <v>0</v>
          </cell>
          <cell r="M1172">
            <v>0</v>
          </cell>
          <cell r="O1172">
            <v>0</v>
          </cell>
          <cell r="P1172">
            <v>0</v>
          </cell>
          <cell r="R1172">
            <v>0</v>
          </cell>
          <cell r="S1172">
            <v>0</v>
          </cell>
          <cell r="U1172" t="e">
            <v>#VALUE!</v>
          </cell>
          <cell r="V1172" t="e">
            <v>#VALUE!</v>
          </cell>
          <cell r="W1172" t="e">
            <v>#VALUE!</v>
          </cell>
          <cell r="X1172" t="e">
            <v>#VALUE!</v>
          </cell>
          <cell r="Y1172" t="e">
            <v>#VALUE!</v>
          </cell>
          <cell r="Z1172" t="e">
            <v>#VALUE!</v>
          </cell>
        </row>
        <row r="1173">
          <cell r="A1173" t="str">
            <v>N</v>
          </cell>
          <cell r="B1173">
            <v>0</v>
          </cell>
          <cell r="C1173">
            <v>0</v>
          </cell>
          <cell r="D1173">
            <v>0</v>
          </cell>
          <cell r="F1173">
            <v>0</v>
          </cell>
          <cell r="G1173">
            <v>0</v>
          </cell>
          <cell r="I1173">
            <v>0</v>
          </cell>
          <cell r="J1173">
            <v>0</v>
          </cell>
          <cell r="L1173">
            <v>0</v>
          </cell>
          <cell r="M1173">
            <v>0</v>
          </cell>
          <cell r="O1173">
            <v>0</v>
          </cell>
          <cell r="P1173">
            <v>0</v>
          </cell>
          <cell r="R1173">
            <v>0</v>
          </cell>
          <cell r="S1173">
            <v>0</v>
          </cell>
          <cell r="U1173" t="e">
            <v>#VALUE!</v>
          </cell>
          <cell r="V1173" t="e">
            <v>#VALUE!</v>
          </cell>
          <cell r="W1173" t="e">
            <v>#VALUE!</v>
          </cell>
          <cell r="X1173" t="e">
            <v>#VALUE!</v>
          </cell>
          <cell r="Y1173" t="e">
            <v>#VALUE!</v>
          </cell>
          <cell r="Z1173" t="e">
            <v>#VALUE!</v>
          </cell>
        </row>
        <row r="1174">
          <cell r="A1174" t="str">
            <v>N</v>
          </cell>
          <cell r="B1174">
            <v>0</v>
          </cell>
          <cell r="C1174">
            <v>0</v>
          </cell>
          <cell r="D1174">
            <v>0</v>
          </cell>
          <cell r="F1174">
            <v>0</v>
          </cell>
          <cell r="G1174">
            <v>0</v>
          </cell>
          <cell r="I1174">
            <v>0</v>
          </cell>
          <cell r="J1174">
            <v>0</v>
          </cell>
          <cell r="L1174">
            <v>0</v>
          </cell>
          <cell r="M1174">
            <v>0</v>
          </cell>
          <cell r="O1174">
            <v>0</v>
          </cell>
          <cell r="P1174">
            <v>0</v>
          </cell>
          <cell r="R1174">
            <v>0</v>
          </cell>
          <cell r="S1174">
            <v>0</v>
          </cell>
          <cell r="U1174" t="e">
            <v>#VALUE!</v>
          </cell>
          <cell r="V1174" t="e">
            <v>#VALUE!</v>
          </cell>
          <cell r="W1174" t="e">
            <v>#VALUE!</v>
          </cell>
          <cell r="X1174" t="e">
            <v>#VALUE!</v>
          </cell>
          <cell r="Y1174" t="e">
            <v>#VALUE!</v>
          </cell>
          <cell r="Z1174" t="e">
            <v>#VALUE!</v>
          </cell>
        </row>
        <row r="1175">
          <cell r="A1175" t="str">
            <v>N</v>
          </cell>
          <cell r="B1175">
            <v>0</v>
          </cell>
          <cell r="C1175">
            <v>0</v>
          </cell>
          <cell r="D1175">
            <v>0</v>
          </cell>
          <cell r="F1175">
            <v>0</v>
          </cell>
          <cell r="G1175">
            <v>0</v>
          </cell>
          <cell r="I1175">
            <v>0</v>
          </cell>
          <cell r="J1175">
            <v>0</v>
          </cell>
          <cell r="L1175">
            <v>0</v>
          </cell>
          <cell r="M1175">
            <v>0</v>
          </cell>
          <cell r="O1175">
            <v>0</v>
          </cell>
          <cell r="P1175">
            <v>0</v>
          </cell>
          <cell r="R1175">
            <v>0</v>
          </cell>
          <cell r="S1175">
            <v>0</v>
          </cell>
          <cell r="U1175" t="e">
            <v>#VALUE!</v>
          </cell>
          <cell r="V1175" t="e">
            <v>#VALUE!</v>
          </cell>
          <cell r="W1175" t="e">
            <v>#VALUE!</v>
          </cell>
          <cell r="X1175" t="e">
            <v>#VALUE!</v>
          </cell>
          <cell r="Y1175" t="e">
            <v>#VALUE!</v>
          </cell>
          <cell r="Z1175" t="e">
            <v>#VALUE!</v>
          </cell>
        </row>
        <row r="1176">
          <cell r="A1176" t="str">
            <v>N</v>
          </cell>
          <cell r="B1176">
            <v>0</v>
          </cell>
          <cell r="C1176">
            <v>0</v>
          </cell>
          <cell r="D1176">
            <v>0</v>
          </cell>
          <cell r="F1176">
            <v>0</v>
          </cell>
          <cell r="G1176">
            <v>0</v>
          </cell>
          <cell r="I1176">
            <v>0</v>
          </cell>
          <cell r="J1176">
            <v>0</v>
          </cell>
          <cell r="L1176">
            <v>0</v>
          </cell>
          <cell r="M1176">
            <v>0</v>
          </cell>
          <cell r="O1176">
            <v>0</v>
          </cell>
          <cell r="P1176">
            <v>0</v>
          </cell>
          <cell r="R1176">
            <v>0</v>
          </cell>
          <cell r="S1176">
            <v>0</v>
          </cell>
          <cell r="U1176" t="e">
            <v>#VALUE!</v>
          </cell>
          <cell r="V1176" t="e">
            <v>#VALUE!</v>
          </cell>
          <cell r="W1176" t="e">
            <v>#VALUE!</v>
          </cell>
          <cell r="X1176" t="e">
            <v>#VALUE!</v>
          </cell>
          <cell r="Y1176" t="e">
            <v>#VALUE!</v>
          </cell>
          <cell r="Z1176" t="e">
            <v>#VALUE!</v>
          </cell>
        </row>
        <row r="1177">
          <cell r="A1177" t="str">
            <v>N</v>
          </cell>
          <cell r="B1177">
            <v>0</v>
          </cell>
          <cell r="C1177">
            <v>0</v>
          </cell>
          <cell r="D1177">
            <v>0</v>
          </cell>
          <cell r="F1177">
            <v>0</v>
          </cell>
          <cell r="G1177">
            <v>0</v>
          </cell>
          <cell r="I1177">
            <v>0</v>
          </cell>
          <cell r="J1177">
            <v>0</v>
          </cell>
          <cell r="L1177">
            <v>0</v>
          </cell>
          <cell r="M1177">
            <v>0</v>
          </cell>
          <cell r="O1177">
            <v>0</v>
          </cell>
          <cell r="P1177">
            <v>0</v>
          </cell>
          <cell r="R1177">
            <v>0</v>
          </cell>
          <cell r="S1177">
            <v>0</v>
          </cell>
          <cell r="U1177" t="e">
            <v>#VALUE!</v>
          </cell>
          <cell r="V1177" t="e">
            <v>#VALUE!</v>
          </cell>
          <cell r="W1177" t="e">
            <v>#VALUE!</v>
          </cell>
          <cell r="X1177" t="e">
            <v>#VALUE!</v>
          </cell>
          <cell r="Y1177" t="e">
            <v>#VALUE!</v>
          </cell>
          <cell r="Z1177" t="e">
            <v>#VALUE!</v>
          </cell>
        </row>
        <row r="1178">
          <cell r="A1178" t="str">
            <v>N</v>
          </cell>
          <cell r="B1178">
            <v>0</v>
          </cell>
          <cell r="C1178">
            <v>0</v>
          </cell>
          <cell r="D1178">
            <v>0</v>
          </cell>
          <cell r="F1178">
            <v>0</v>
          </cell>
          <cell r="G1178">
            <v>0</v>
          </cell>
          <cell r="I1178">
            <v>0</v>
          </cell>
          <cell r="J1178">
            <v>0</v>
          </cell>
          <cell r="L1178">
            <v>0</v>
          </cell>
          <cell r="M1178">
            <v>0</v>
          </cell>
          <cell r="O1178">
            <v>0</v>
          </cell>
          <cell r="P1178">
            <v>0</v>
          </cell>
          <cell r="R1178">
            <v>0</v>
          </cell>
          <cell r="S1178">
            <v>0</v>
          </cell>
          <cell r="U1178" t="e">
            <v>#VALUE!</v>
          </cell>
          <cell r="V1178" t="e">
            <v>#VALUE!</v>
          </cell>
          <cell r="W1178" t="e">
            <v>#VALUE!</v>
          </cell>
          <cell r="X1178" t="e">
            <v>#VALUE!</v>
          </cell>
          <cell r="Y1178" t="e">
            <v>#VALUE!</v>
          </cell>
          <cell r="Z1178" t="e">
            <v>#VALUE!</v>
          </cell>
        </row>
        <row r="1179">
          <cell r="A1179" t="str">
            <v>N</v>
          </cell>
          <cell r="B1179">
            <v>0</v>
          </cell>
          <cell r="C1179">
            <v>0</v>
          </cell>
          <cell r="D1179">
            <v>0</v>
          </cell>
          <cell r="F1179">
            <v>0</v>
          </cell>
          <cell r="G1179">
            <v>0</v>
          </cell>
          <cell r="I1179">
            <v>0</v>
          </cell>
          <cell r="J1179">
            <v>0</v>
          </cell>
          <cell r="L1179">
            <v>0</v>
          </cell>
          <cell r="M1179">
            <v>0</v>
          </cell>
          <cell r="O1179">
            <v>0</v>
          </cell>
          <cell r="P1179">
            <v>0</v>
          </cell>
          <cell r="R1179">
            <v>0</v>
          </cell>
          <cell r="S1179">
            <v>0</v>
          </cell>
          <cell r="U1179" t="e">
            <v>#VALUE!</v>
          </cell>
          <cell r="V1179" t="e">
            <v>#VALUE!</v>
          </cell>
          <cell r="W1179" t="e">
            <v>#VALUE!</v>
          </cell>
          <cell r="X1179" t="e">
            <v>#VALUE!</v>
          </cell>
          <cell r="Y1179" t="e">
            <v>#VALUE!</v>
          </cell>
          <cell r="Z1179" t="e">
            <v>#VALUE!</v>
          </cell>
        </row>
        <row r="1180">
          <cell r="A1180" t="str">
            <v>N</v>
          </cell>
          <cell r="B1180">
            <v>0</v>
          </cell>
          <cell r="C1180">
            <v>0</v>
          </cell>
          <cell r="D1180">
            <v>0</v>
          </cell>
          <cell r="F1180">
            <v>0</v>
          </cell>
          <cell r="G1180">
            <v>0</v>
          </cell>
          <cell r="I1180">
            <v>0</v>
          </cell>
          <cell r="J1180">
            <v>0</v>
          </cell>
          <cell r="L1180">
            <v>0</v>
          </cell>
          <cell r="M1180">
            <v>0</v>
          </cell>
          <cell r="O1180">
            <v>0</v>
          </cell>
          <cell r="P1180">
            <v>0</v>
          </cell>
          <cell r="R1180">
            <v>0</v>
          </cell>
          <cell r="S1180">
            <v>0</v>
          </cell>
          <cell r="U1180" t="e">
            <v>#VALUE!</v>
          </cell>
          <cell r="V1180" t="e">
            <v>#VALUE!</v>
          </cell>
          <cell r="W1180" t="e">
            <v>#VALUE!</v>
          </cell>
          <cell r="X1180" t="e">
            <v>#VALUE!</v>
          </cell>
          <cell r="Y1180" t="e">
            <v>#VALUE!</v>
          </cell>
          <cell r="Z1180" t="e">
            <v>#VALUE!</v>
          </cell>
        </row>
        <row r="1181">
          <cell r="A1181" t="str">
            <v>N</v>
          </cell>
          <cell r="B1181">
            <v>0</v>
          </cell>
          <cell r="C1181">
            <v>0</v>
          </cell>
          <cell r="D1181">
            <v>0</v>
          </cell>
          <cell r="F1181">
            <v>0</v>
          </cell>
          <cell r="G1181">
            <v>0</v>
          </cell>
          <cell r="I1181">
            <v>0</v>
          </cell>
          <cell r="J1181">
            <v>0</v>
          </cell>
          <cell r="L1181">
            <v>0</v>
          </cell>
          <cell r="M1181">
            <v>0</v>
          </cell>
          <cell r="O1181">
            <v>0</v>
          </cell>
          <cell r="P1181">
            <v>0</v>
          </cell>
          <cell r="R1181">
            <v>0</v>
          </cell>
          <cell r="S1181">
            <v>0</v>
          </cell>
          <cell r="U1181" t="e">
            <v>#VALUE!</v>
          </cell>
          <cell r="V1181" t="e">
            <v>#VALUE!</v>
          </cell>
          <cell r="W1181" t="e">
            <v>#VALUE!</v>
          </cell>
          <cell r="X1181" t="e">
            <v>#VALUE!</v>
          </cell>
          <cell r="Y1181" t="e">
            <v>#VALUE!</v>
          </cell>
          <cell r="Z1181" t="e">
            <v>#VALUE!</v>
          </cell>
        </row>
        <row r="1182">
          <cell r="A1182" t="str">
            <v>N</v>
          </cell>
          <cell r="B1182">
            <v>0</v>
          </cell>
          <cell r="C1182">
            <v>0</v>
          </cell>
          <cell r="D1182">
            <v>0</v>
          </cell>
          <cell r="F1182">
            <v>0</v>
          </cell>
          <cell r="G1182">
            <v>0</v>
          </cell>
          <cell r="I1182">
            <v>0</v>
          </cell>
          <cell r="J1182">
            <v>0</v>
          </cell>
          <cell r="L1182">
            <v>0</v>
          </cell>
          <cell r="M1182">
            <v>0</v>
          </cell>
          <cell r="O1182">
            <v>0</v>
          </cell>
          <cell r="P1182">
            <v>0</v>
          </cell>
          <cell r="R1182">
            <v>0</v>
          </cell>
          <cell r="S1182">
            <v>0</v>
          </cell>
          <cell r="U1182" t="e">
            <v>#VALUE!</v>
          </cell>
          <cell r="V1182" t="e">
            <v>#VALUE!</v>
          </cell>
          <cell r="W1182" t="e">
            <v>#VALUE!</v>
          </cell>
          <cell r="X1182" t="e">
            <v>#VALUE!</v>
          </cell>
          <cell r="Y1182" t="e">
            <v>#VALUE!</v>
          </cell>
          <cell r="Z1182" t="e">
            <v>#VALUE!</v>
          </cell>
        </row>
        <row r="1183">
          <cell r="A1183" t="str">
            <v>N</v>
          </cell>
          <cell r="B1183">
            <v>0</v>
          </cell>
          <cell r="C1183">
            <v>0</v>
          </cell>
          <cell r="D1183">
            <v>0</v>
          </cell>
          <cell r="F1183">
            <v>0</v>
          </cell>
          <cell r="G1183">
            <v>0</v>
          </cell>
          <cell r="I1183">
            <v>0</v>
          </cell>
          <cell r="J1183">
            <v>0</v>
          </cell>
          <cell r="L1183">
            <v>0</v>
          </cell>
          <cell r="M1183">
            <v>0</v>
          </cell>
          <cell r="O1183">
            <v>0</v>
          </cell>
          <cell r="P1183">
            <v>0</v>
          </cell>
          <cell r="R1183">
            <v>0</v>
          </cell>
          <cell r="S1183">
            <v>0</v>
          </cell>
          <cell r="U1183" t="e">
            <v>#VALUE!</v>
          </cell>
          <cell r="V1183" t="e">
            <v>#VALUE!</v>
          </cell>
          <cell r="W1183" t="e">
            <v>#VALUE!</v>
          </cell>
          <cell r="X1183" t="e">
            <v>#VALUE!</v>
          </cell>
          <cell r="Y1183" t="e">
            <v>#VALUE!</v>
          </cell>
          <cell r="Z1183" t="e">
            <v>#VALUE!</v>
          </cell>
        </row>
        <row r="1184">
          <cell r="A1184" t="str">
            <v>N</v>
          </cell>
          <cell r="B1184">
            <v>0</v>
          </cell>
          <cell r="C1184">
            <v>0</v>
          </cell>
          <cell r="D1184">
            <v>0</v>
          </cell>
          <cell r="F1184">
            <v>0</v>
          </cell>
          <cell r="G1184">
            <v>0</v>
          </cell>
          <cell r="I1184">
            <v>0</v>
          </cell>
          <cell r="J1184">
            <v>0</v>
          </cell>
          <cell r="L1184">
            <v>0</v>
          </cell>
          <cell r="M1184">
            <v>0</v>
          </cell>
          <cell r="O1184">
            <v>0</v>
          </cell>
          <cell r="P1184">
            <v>0</v>
          </cell>
          <cell r="R1184">
            <v>0</v>
          </cell>
          <cell r="S1184">
            <v>0</v>
          </cell>
          <cell r="U1184" t="e">
            <v>#VALUE!</v>
          </cell>
          <cell r="V1184" t="e">
            <v>#VALUE!</v>
          </cell>
          <cell r="W1184" t="e">
            <v>#VALUE!</v>
          </cell>
          <cell r="X1184" t="e">
            <v>#VALUE!</v>
          </cell>
          <cell r="Y1184" t="e">
            <v>#VALUE!</v>
          </cell>
          <cell r="Z1184" t="e">
            <v>#VALUE!</v>
          </cell>
        </row>
        <row r="1185">
          <cell r="A1185" t="str">
            <v>N</v>
          </cell>
          <cell r="B1185">
            <v>0</v>
          </cell>
          <cell r="C1185">
            <v>0</v>
          </cell>
          <cell r="D1185">
            <v>0</v>
          </cell>
          <cell r="F1185">
            <v>0</v>
          </cell>
          <cell r="G1185">
            <v>0</v>
          </cell>
          <cell r="I1185">
            <v>0</v>
          </cell>
          <cell r="J1185">
            <v>0</v>
          </cell>
          <cell r="L1185">
            <v>0</v>
          </cell>
          <cell r="M1185">
            <v>0</v>
          </cell>
          <cell r="O1185">
            <v>0</v>
          </cell>
          <cell r="P1185">
            <v>0</v>
          </cell>
          <cell r="R1185">
            <v>0</v>
          </cell>
          <cell r="S1185">
            <v>0</v>
          </cell>
          <cell r="U1185" t="e">
            <v>#VALUE!</v>
          </cell>
          <cell r="V1185" t="e">
            <v>#VALUE!</v>
          </cell>
          <cell r="W1185" t="e">
            <v>#VALUE!</v>
          </cell>
          <cell r="X1185" t="e">
            <v>#VALUE!</v>
          </cell>
          <cell r="Y1185" t="e">
            <v>#VALUE!</v>
          </cell>
          <cell r="Z1185" t="e">
            <v>#VALUE!</v>
          </cell>
        </row>
        <row r="1186">
          <cell r="A1186" t="str">
            <v>N</v>
          </cell>
          <cell r="B1186">
            <v>0</v>
          </cell>
          <cell r="C1186">
            <v>0</v>
          </cell>
          <cell r="D1186">
            <v>0</v>
          </cell>
          <cell r="F1186">
            <v>0</v>
          </cell>
          <cell r="G1186">
            <v>0</v>
          </cell>
          <cell r="I1186">
            <v>0</v>
          </cell>
          <cell r="J1186">
            <v>0</v>
          </cell>
          <cell r="L1186">
            <v>0</v>
          </cell>
          <cell r="M1186">
            <v>0</v>
          </cell>
          <cell r="O1186">
            <v>0</v>
          </cell>
          <cell r="P1186">
            <v>0</v>
          </cell>
          <cell r="R1186">
            <v>0</v>
          </cell>
          <cell r="S1186">
            <v>0</v>
          </cell>
          <cell r="U1186" t="e">
            <v>#VALUE!</v>
          </cell>
          <cell r="V1186" t="e">
            <v>#VALUE!</v>
          </cell>
          <cell r="W1186" t="e">
            <v>#VALUE!</v>
          </cell>
          <cell r="X1186" t="e">
            <v>#VALUE!</v>
          </cell>
          <cell r="Y1186" t="e">
            <v>#VALUE!</v>
          </cell>
          <cell r="Z1186" t="e">
            <v>#VALUE!</v>
          </cell>
        </row>
        <row r="1187">
          <cell r="A1187" t="str">
            <v>N</v>
          </cell>
          <cell r="B1187">
            <v>0</v>
          </cell>
          <cell r="C1187">
            <v>0</v>
          </cell>
          <cell r="D1187">
            <v>0</v>
          </cell>
          <cell r="F1187">
            <v>0</v>
          </cell>
          <cell r="G1187">
            <v>0</v>
          </cell>
          <cell r="I1187">
            <v>0</v>
          </cell>
          <cell r="J1187">
            <v>0</v>
          </cell>
          <cell r="L1187">
            <v>0</v>
          </cell>
          <cell r="M1187">
            <v>0</v>
          </cell>
          <cell r="O1187">
            <v>0</v>
          </cell>
          <cell r="P1187">
            <v>0</v>
          </cell>
          <cell r="R1187">
            <v>0</v>
          </cell>
          <cell r="S1187">
            <v>0</v>
          </cell>
          <cell r="U1187" t="e">
            <v>#VALUE!</v>
          </cell>
          <cell r="V1187" t="e">
            <v>#VALUE!</v>
          </cell>
          <cell r="W1187" t="e">
            <v>#VALUE!</v>
          </cell>
          <cell r="X1187" t="e">
            <v>#VALUE!</v>
          </cell>
          <cell r="Y1187" t="e">
            <v>#VALUE!</v>
          </cell>
          <cell r="Z1187" t="e">
            <v>#VALUE!</v>
          </cell>
        </row>
        <row r="1188">
          <cell r="A1188" t="str">
            <v>N</v>
          </cell>
          <cell r="B1188">
            <v>0</v>
          </cell>
          <cell r="C1188">
            <v>0</v>
          </cell>
          <cell r="D1188">
            <v>0</v>
          </cell>
          <cell r="F1188">
            <v>0</v>
          </cell>
          <cell r="G1188">
            <v>0</v>
          </cell>
          <cell r="I1188">
            <v>0</v>
          </cell>
          <cell r="J1188">
            <v>0</v>
          </cell>
          <cell r="L1188">
            <v>0</v>
          </cell>
          <cell r="M1188">
            <v>0</v>
          </cell>
          <cell r="O1188">
            <v>0</v>
          </cell>
          <cell r="P1188">
            <v>0</v>
          </cell>
          <cell r="R1188">
            <v>0</v>
          </cell>
          <cell r="S1188">
            <v>0</v>
          </cell>
          <cell r="U1188" t="e">
            <v>#VALUE!</v>
          </cell>
          <cell r="V1188" t="e">
            <v>#VALUE!</v>
          </cell>
          <cell r="W1188" t="e">
            <v>#VALUE!</v>
          </cell>
          <cell r="X1188" t="e">
            <v>#VALUE!</v>
          </cell>
          <cell r="Y1188" t="e">
            <v>#VALUE!</v>
          </cell>
          <cell r="Z1188" t="e">
            <v>#VALUE!</v>
          </cell>
        </row>
        <row r="1189">
          <cell r="A1189" t="str">
            <v>N</v>
          </cell>
          <cell r="B1189">
            <v>0</v>
          </cell>
          <cell r="C1189">
            <v>0</v>
          </cell>
          <cell r="D1189">
            <v>0</v>
          </cell>
          <cell r="F1189">
            <v>0</v>
          </cell>
          <cell r="G1189">
            <v>0</v>
          </cell>
          <cell r="I1189">
            <v>0</v>
          </cell>
          <cell r="J1189">
            <v>0</v>
          </cell>
          <cell r="L1189">
            <v>0</v>
          </cell>
          <cell r="M1189">
            <v>0</v>
          </cell>
          <cell r="O1189">
            <v>0</v>
          </cell>
          <cell r="P1189">
            <v>0</v>
          </cell>
          <cell r="R1189">
            <v>0</v>
          </cell>
          <cell r="S1189">
            <v>0</v>
          </cell>
          <cell r="U1189" t="e">
            <v>#VALUE!</v>
          </cell>
          <cell r="V1189" t="e">
            <v>#VALUE!</v>
          </cell>
          <cell r="W1189" t="e">
            <v>#VALUE!</v>
          </cell>
          <cell r="X1189" t="e">
            <v>#VALUE!</v>
          </cell>
          <cell r="Y1189" t="e">
            <v>#VALUE!</v>
          </cell>
          <cell r="Z1189" t="e">
            <v>#VALUE!</v>
          </cell>
        </row>
        <row r="1190">
          <cell r="A1190" t="str">
            <v>N</v>
          </cell>
          <cell r="B1190">
            <v>0</v>
          </cell>
          <cell r="C1190">
            <v>0</v>
          </cell>
          <cell r="D1190">
            <v>0</v>
          </cell>
          <cell r="F1190">
            <v>0</v>
          </cell>
          <cell r="G1190">
            <v>0</v>
          </cell>
          <cell r="I1190">
            <v>0</v>
          </cell>
          <cell r="J1190">
            <v>0</v>
          </cell>
          <cell r="L1190">
            <v>0</v>
          </cell>
          <cell r="M1190">
            <v>0</v>
          </cell>
          <cell r="O1190">
            <v>0</v>
          </cell>
          <cell r="P1190">
            <v>0</v>
          </cell>
          <cell r="R1190">
            <v>0</v>
          </cell>
          <cell r="S1190">
            <v>0</v>
          </cell>
          <cell r="U1190" t="e">
            <v>#VALUE!</v>
          </cell>
          <cell r="V1190" t="e">
            <v>#VALUE!</v>
          </cell>
          <cell r="W1190" t="e">
            <v>#VALUE!</v>
          </cell>
          <cell r="X1190" t="e">
            <v>#VALUE!</v>
          </cell>
          <cell r="Y1190" t="e">
            <v>#VALUE!</v>
          </cell>
          <cell r="Z1190" t="e">
            <v>#VALUE!</v>
          </cell>
        </row>
        <row r="1191">
          <cell r="A1191" t="str">
            <v>N</v>
          </cell>
          <cell r="B1191">
            <v>0</v>
          </cell>
          <cell r="C1191">
            <v>0</v>
          </cell>
          <cell r="D1191">
            <v>0</v>
          </cell>
          <cell r="F1191">
            <v>0</v>
          </cell>
          <cell r="G1191">
            <v>0</v>
          </cell>
          <cell r="I1191">
            <v>0</v>
          </cell>
          <cell r="J1191">
            <v>0</v>
          </cell>
          <cell r="L1191">
            <v>0</v>
          </cell>
          <cell r="M1191">
            <v>0</v>
          </cell>
          <cell r="O1191">
            <v>0</v>
          </cell>
          <cell r="P1191">
            <v>0</v>
          </cell>
          <cell r="R1191">
            <v>0</v>
          </cell>
          <cell r="S1191">
            <v>0</v>
          </cell>
          <cell r="U1191" t="e">
            <v>#VALUE!</v>
          </cell>
          <cell r="V1191" t="e">
            <v>#VALUE!</v>
          </cell>
          <cell r="W1191" t="e">
            <v>#VALUE!</v>
          </cell>
          <cell r="X1191" t="e">
            <v>#VALUE!</v>
          </cell>
          <cell r="Y1191" t="e">
            <v>#VALUE!</v>
          </cell>
          <cell r="Z1191" t="e">
            <v>#VALUE!</v>
          </cell>
        </row>
        <row r="1192">
          <cell r="A1192" t="str">
            <v>N</v>
          </cell>
          <cell r="B1192">
            <v>0</v>
          </cell>
          <cell r="C1192">
            <v>0</v>
          </cell>
          <cell r="D1192">
            <v>0</v>
          </cell>
          <cell r="F1192">
            <v>0</v>
          </cell>
          <cell r="G1192">
            <v>0</v>
          </cell>
          <cell r="I1192">
            <v>0</v>
          </cell>
          <cell r="J1192">
            <v>0</v>
          </cell>
          <cell r="L1192">
            <v>0</v>
          </cell>
          <cell r="M1192">
            <v>0</v>
          </cell>
          <cell r="O1192">
            <v>0</v>
          </cell>
          <cell r="P1192">
            <v>0</v>
          </cell>
          <cell r="R1192">
            <v>0</v>
          </cell>
          <cell r="S1192">
            <v>0</v>
          </cell>
          <cell r="U1192" t="e">
            <v>#VALUE!</v>
          </cell>
          <cell r="V1192" t="e">
            <v>#VALUE!</v>
          </cell>
          <cell r="W1192" t="e">
            <v>#VALUE!</v>
          </cell>
          <cell r="X1192" t="e">
            <v>#VALUE!</v>
          </cell>
          <cell r="Y1192" t="e">
            <v>#VALUE!</v>
          </cell>
          <cell r="Z1192" t="e">
            <v>#VALUE!</v>
          </cell>
        </row>
        <row r="1193">
          <cell r="A1193" t="str">
            <v>N</v>
          </cell>
          <cell r="B1193">
            <v>0</v>
          </cell>
          <cell r="C1193">
            <v>0</v>
          </cell>
          <cell r="D1193">
            <v>0</v>
          </cell>
          <cell r="F1193">
            <v>0</v>
          </cell>
          <cell r="G1193">
            <v>0</v>
          </cell>
          <cell r="I1193">
            <v>0</v>
          </cell>
          <cell r="J1193">
            <v>0</v>
          </cell>
          <cell r="L1193">
            <v>0</v>
          </cell>
          <cell r="M1193">
            <v>0</v>
          </cell>
          <cell r="O1193">
            <v>0</v>
          </cell>
          <cell r="P1193">
            <v>0</v>
          </cell>
          <cell r="R1193">
            <v>0</v>
          </cell>
          <cell r="S1193">
            <v>0</v>
          </cell>
          <cell r="U1193" t="e">
            <v>#VALUE!</v>
          </cell>
          <cell r="V1193" t="e">
            <v>#VALUE!</v>
          </cell>
          <cell r="W1193" t="e">
            <v>#VALUE!</v>
          </cell>
          <cell r="X1193" t="e">
            <v>#VALUE!</v>
          </cell>
          <cell r="Y1193" t="e">
            <v>#VALUE!</v>
          </cell>
          <cell r="Z1193" t="e">
            <v>#VALUE!</v>
          </cell>
        </row>
        <row r="1194">
          <cell r="A1194" t="str">
            <v>N</v>
          </cell>
          <cell r="B1194">
            <v>0</v>
          </cell>
          <cell r="C1194">
            <v>0</v>
          </cell>
          <cell r="D1194">
            <v>0</v>
          </cell>
          <cell r="F1194">
            <v>0</v>
          </cell>
          <cell r="G1194">
            <v>0</v>
          </cell>
          <cell r="I1194">
            <v>0</v>
          </cell>
          <cell r="J1194">
            <v>0</v>
          </cell>
          <cell r="L1194">
            <v>0</v>
          </cell>
          <cell r="M1194">
            <v>0</v>
          </cell>
          <cell r="O1194">
            <v>0</v>
          </cell>
          <cell r="P1194">
            <v>0</v>
          </cell>
          <cell r="R1194">
            <v>0</v>
          </cell>
          <cell r="S1194">
            <v>0</v>
          </cell>
          <cell r="U1194" t="e">
            <v>#VALUE!</v>
          </cell>
          <cell r="V1194" t="e">
            <v>#VALUE!</v>
          </cell>
          <cell r="W1194" t="e">
            <v>#VALUE!</v>
          </cell>
          <cell r="X1194" t="e">
            <v>#VALUE!</v>
          </cell>
          <cell r="Y1194" t="e">
            <v>#VALUE!</v>
          </cell>
          <cell r="Z1194" t="e">
            <v>#VALUE!</v>
          </cell>
        </row>
        <row r="1195">
          <cell r="A1195" t="str">
            <v>N</v>
          </cell>
          <cell r="B1195">
            <v>0</v>
          </cell>
          <cell r="C1195">
            <v>0</v>
          </cell>
          <cell r="D1195">
            <v>0</v>
          </cell>
          <cell r="F1195">
            <v>0</v>
          </cell>
          <cell r="G1195">
            <v>0</v>
          </cell>
          <cell r="I1195">
            <v>0</v>
          </cell>
          <cell r="J1195">
            <v>0</v>
          </cell>
          <cell r="L1195">
            <v>0</v>
          </cell>
          <cell r="M1195">
            <v>0</v>
          </cell>
          <cell r="O1195">
            <v>0</v>
          </cell>
          <cell r="P1195">
            <v>0</v>
          </cell>
          <cell r="R1195">
            <v>0</v>
          </cell>
          <cell r="S1195">
            <v>0</v>
          </cell>
          <cell r="U1195" t="e">
            <v>#VALUE!</v>
          </cell>
          <cell r="V1195" t="e">
            <v>#VALUE!</v>
          </cell>
          <cell r="W1195" t="e">
            <v>#VALUE!</v>
          </cell>
          <cell r="X1195" t="e">
            <v>#VALUE!</v>
          </cell>
          <cell r="Y1195" t="e">
            <v>#VALUE!</v>
          </cell>
          <cell r="Z1195" t="e">
            <v>#VALUE!</v>
          </cell>
        </row>
        <row r="1196">
          <cell r="A1196" t="str">
            <v>N</v>
          </cell>
          <cell r="B1196">
            <v>0</v>
          </cell>
          <cell r="C1196">
            <v>0</v>
          </cell>
          <cell r="D1196">
            <v>0</v>
          </cell>
          <cell r="F1196">
            <v>0</v>
          </cell>
          <cell r="G1196">
            <v>0</v>
          </cell>
          <cell r="I1196">
            <v>0</v>
          </cell>
          <cell r="J1196">
            <v>0</v>
          </cell>
          <cell r="L1196">
            <v>0</v>
          </cell>
          <cell r="M1196">
            <v>0</v>
          </cell>
          <cell r="O1196">
            <v>0</v>
          </cell>
          <cell r="P1196">
            <v>0</v>
          </cell>
          <cell r="R1196">
            <v>0</v>
          </cell>
          <cell r="S1196">
            <v>0</v>
          </cell>
          <cell r="U1196" t="e">
            <v>#VALUE!</v>
          </cell>
          <cell r="V1196" t="e">
            <v>#VALUE!</v>
          </cell>
          <cell r="W1196" t="e">
            <v>#VALUE!</v>
          </cell>
          <cell r="X1196" t="e">
            <v>#VALUE!</v>
          </cell>
          <cell r="Y1196" t="e">
            <v>#VALUE!</v>
          </cell>
          <cell r="Z1196" t="e">
            <v>#VALUE!</v>
          </cell>
        </row>
        <row r="1197">
          <cell r="A1197" t="str">
            <v>N</v>
          </cell>
          <cell r="B1197">
            <v>0</v>
          </cell>
          <cell r="C1197">
            <v>0</v>
          </cell>
          <cell r="D1197">
            <v>0</v>
          </cell>
          <cell r="F1197">
            <v>0</v>
          </cell>
          <cell r="G1197">
            <v>0</v>
          </cell>
          <cell r="I1197">
            <v>0</v>
          </cell>
          <cell r="J1197">
            <v>0</v>
          </cell>
          <cell r="L1197">
            <v>0</v>
          </cell>
          <cell r="M1197">
            <v>0</v>
          </cell>
          <cell r="O1197">
            <v>0</v>
          </cell>
          <cell r="P1197">
            <v>0</v>
          </cell>
          <cell r="R1197">
            <v>0</v>
          </cell>
          <cell r="S1197">
            <v>0</v>
          </cell>
          <cell r="U1197" t="e">
            <v>#VALUE!</v>
          </cell>
          <cell r="V1197" t="e">
            <v>#VALUE!</v>
          </cell>
          <cell r="W1197" t="e">
            <v>#VALUE!</v>
          </cell>
          <cell r="X1197" t="e">
            <v>#VALUE!</v>
          </cell>
          <cell r="Y1197" t="e">
            <v>#VALUE!</v>
          </cell>
          <cell r="Z1197" t="e">
            <v>#VALUE!</v>
          </cell>
        </row>
        <row r="1198">
          <cell r="A1198" t="str">
            <v>N</v>
          </cell>
          <cell r="B1198">
            <v>0</v>
          </cell>
          <cell r="C1198">
            <v>0</v>
          </cell>
          <cell r="D1198">
            <v>0</v>
          </cell>
          <cell r="F1198">
            <v>0</v>
          </cell>
          <cell r="G1198">
            <v>0</v>
          </cell>
          <cell r="I1198">
            <v>0</v>
          </cell>
          <cell r="J1198">
            <v>0</v>
          </cell>
          <cell r="L1198">
            <v>0</v>
          </cell>
          <cell r="M1198">
            <v>0</v>
          </cell>
          <cell r="O1198">
            <v>0</v>
          </cell>
          <cell r="P1198">
            <v>0</v>
          </cell>
          <cell r="R1198">
            <v>0</v>
          </cell>
          <cell r="S1198">
            <v>0</v>
          </cell>
          <cell r="U1198" t="e">
            <v>#VALUE!</v>
          </cell>
          <cell r="V1198" t="e">
            <v>#VALUE!</v>
          </cell>
          <cell r="W1198" t="e">
            <v>#VALUE!</v>
          </cell>
          <cell r="X1198" t="e">
            <v>#VALUE!</v>
          </cell>
          <cell r="Y1198" t="e">
            <v>#VALUE!</v>
          </cell>
          <cell r="Z1198" t="e">
            <v>#VALUE!</v>
          </cell>
        </row>
        <row r="1199">
          <cell r="A1199" t="str">
            <v>N</v>
          </cell>
          <cell r="B1199">
            <v>0</v>
          </cell>
          <cell r="C1199">
            <v>0</v>
          </cell>
          <cell r="D1199">
            <v>0</v>
          </cell>
          <cell r="F1199">
            <v>0</v>
          </cell>
          <cell r="G1199">
            <v>0</v>
          </cell>
          <cell r="I1199">
            <v>0</v>
          </cell>
          <cell r="J1199">
            <v>0</v>
          </cell>
          <cell r="L1199">
            <v>0</v>
          </cell>
          <cell r="M1199">
            <v>0</v>
          </cell>
          <cell r="O1199">
            <v>0</v>
          </cell>
          <cell r="P1199">
            <v>0</v>
          </cell>
          <cell r="R1199">
            <v>0</v>
          </cell>
          <cell r="S1199">
            <v>0</v>
          </cell>
          <cell r="U1199" t="e">
            <v>#VALUE!</v>
          </cell>
          <cell r="V1199" t="e">
            <v>#VALUE!</v>
          </cell>
          <cell r="W1199" t="e">
            <v>#VALUE!</v>
          </cell>
          <cell r="X1199" t="e">
            <v>#VALUE!</v>
          </cell>
          <cell r="Y1199" t="e">
            <v>#VALUE!</v>
          </cell>
          <cell r="Z1199" t="e">
            <v>#VALUE!</v>
          </cell>
        </row>
        <row r="1200">
          <cell r="A1200" t="str">
            <v>N</v>
          </cell>
          <cell r="B1200">
            <v>0</v>
          </cell>
          <cell r="C1200">
            <v>0</v>
          </cell>
          <cell r="D1200">
            <v>0</v>
          </cell>
          <cell r="F1200">
            <v>0</v>
          </cell>
          <cell r="G1200">
            <v>0</v>
          </cell>
          <cell r="I1200">
            <v>0</v>
          </cell>
          <cell r="J1200">
            <v>0</v>
          </cell>
          <cell r="L1200">
            <v>0</v>
          </cell>
          <cell r="M1200">
            <v>0</v>
          </cell>
          <cell r="O1200">
            <v>0</v>
          </cell>
          <cell r="P1200">
            <v>0</v>
          </cell>
          <cell r="R1200">
            <v>0</v>
          </cell>
          <cell r="S1200">
            <v>0</v>
          </cell>
          <cell r="U1200" t="e">
            <v>#VALUE!</v>
          </cell>
          <cell r="V1200" t="e">
            <v>#VALUE!</v>
          </cell>
          <cell r="W1200" t="e">
            <v>#VALUE!</v>
          </cell>
          <cell r="X1200" t="e">
            <v>#VALUE!</v>
          </cell>
          <cell r="Y1200" t="e">
            <v>#VALUE!</v>
          </cell>
          <cell r="Z1200" t="e">
            <v>#VALUE!</v>
          </cell>
        </row>
        <row r="1201">
          <cell r="A1201" t="str">
            <v>N</v>
          </cell>
          <cell r="B1201">
            <v>0</v>
          </cell>
          <cell r="C1201">
            <v>0</v>
          </cell>
          <cell r="D1201">
            <v>0</v>
          </cell>
          <cell r="F1201">
            <v>0</v>
          </cell>
          <cell r="G1201">
            <v>0</v>
          </cell>
          <cell r="I1201">
            <v>0</v>
          </cell>
          <cell r="J1201">
            <v>0</v>
          </cell>
          <cell r="L1201">
            <v>0</v>
          </cell>
          <cell r="M1201">
            <v>0</v>
          </cell>
          <cell r="O1201">
            <v>0</v>
          </cell>
          <cell r="P1201">
            <v>0</v>
          </cell>
          <cell r="R1201">
            <v>0</v>
          </cell>
          <cell r="S1201">
            <v>0</v>
          </cell>
          <cell r="U1201" t="e">
            <v>#VALUE!</v>
          </cell>
          <cell r="V1201" t="e">
            <v>#VALUE!</v>
          </cell>
          <cell r="W1201" t="e">
            <v>#VALUE!</v>
          </cell>
          <cell r="X1201" t="e">
            <v>#VALUE!</v>
          </cell>
          <cell r="Y1201" t="e">
            <v>#VALUE!</v>
          </cell>
          <cell r="Z1201" t="e">
            <v>#VALUE!</v>
          </cell>
        </row>
        <row r="1202">
          <cell r="A1202" t="str">
            <v>N</v>
          </cell>
          <cell r="B1202">
            <v>0</v>
          </cell>
          <cell r="C1202">
            <v>0</v>
          </cell>
          <cell r="D1202">
            <v>0</v>
          </cell>
          <cell r="F1202">
            <v>0</v>
          </cell>
          <cell r="G1202">
            <v>0</v>
          </cell>
          <cell r="I1202">
            <v>0</v>
          </cell>
          <cell r="J1202">
            <v>0</v>
          </cell>
          <cell r="L1202">
            <v>0</v>
          </cell>
          <cell r="M1202">
            <v>0</v>
          </cell>
          <cell r="O1202">
            <v>0</v>
          </cell>
          <cell r="P1202">
            <v>0</v>
          </cell>
          <cell r="R1202">
            <v>0</v>
          </cell>
          <cell r="S1202">
            <v>0</v>
          </cell>
          <cell r="U1202" t="e">
            <v>#VALUE!</v>
          </cell>
          <cell r="V1202" t="e">
            <v>#VALUE!</v>
          </cell>
          <cell r="W1202" t="e">
            <v>#VALUE!</v>
          </cell>
          <cell r="X1202" t="e">
            <v>#VALUE!</v>
          </cell>
          <cell r="Y1202" t="e">
            <v>#VALUE!</v>
          </cell>
          <cell r="Z1202" t="e">
            <v>#VALUE!</v>
          </cell>
        </row>
        <row r="1203">
          <cell r="A1203" t="str">
            <v>N</v>
          </cell>
          <cell r="B1203">
            <v>0</v>
          </cell>
          <cell r="C1203">
            <v>0</v>
          </cell>
          <cell r="D1203">
            <v>0</v>
          </cell>
          <cell r="F1203">
            <v>0</v>
          </cell>
          <cell r="G1203">
            <v>0</v>
          </cell>
          <cell r="I1203">
            <v>0</v>
          </cell>
          <cell r="J1203">
            <v>0</v>
          </cell>
          <cell r="L1203">
            <v>0</v>
          </cell>
          <cell r="M1203">
            <v>0</v>
          </cell>
          <cell r="O1203">
            <v>0</v>
          </cell>
          <cell r="P1203">
            <v>0</v>
          </cell>
          <cell r="R1203">
            <v>0</v>
          </cell>
          <cell r="S1203">
            <v>0</v>
          </cell>
          <cell r="U1203" t="e">
            <v>#VALUE!</v>
          </cell>
          <cell r="V1203" t="e">
            <v>#VALUE!</v>
          </cell>
          <cell r="W1203" t="e">
            <v>#VALUE!</v>
          </cell>
          <cell r="X1203" t="e">
            <v>#VALUE!</v>
          </cell>
          <cell r="Y1203" t="e">
            <v>#VALUE!</v>
          </cell>
          <cell r="Z1203" t="e">
            <v>#VALUE!</v>
          </cell>
        </row>
        <row r="1204">
          <cell r="A1204" t="str">
            <v>N</v>
          </cell>
          <cell r="B1204">
            <v>0</v>
          </cell>
          <cell r="C1204">
            <v>0</v>
          </cell>
          <cell r="D1204">
            <v>0</v>
          </cell>
          <cell r="F1204">
            <v>0</v>
          </cell>
          <cell r="G1204">
            <v>0</v>
          </cell>
          <cell r="I1204">
            <v>0</v>
          </cell>
          <cell r="J1204">
            <v>0</v>
          </cell>
          <cell r="L1204">
            <v>0</v>
          </cell>
          <cell r="M1204">
            <v>0</v>
          </cell>
          <cell r="O1204">
            <v>0</v>
          </cell>
          <cell r="P1204">
            <v>0</v>
          </cell>
          <cell r="R1204">
            <v>0</v>
          </cell>
          <cell r="S1204">
            <v>0</v>
          </cell>
          <cell r="U1204" t="e">
            <v>#VALUE!</v>
          </cell>
          <cell r="V1204" t="e">
            <v>#VALUE!</v>
          </cell>
          <cell r="W1204" t="e">
            <v>#VALUE!</v>
          </cell>
          <cell r="X1204" t="e">
            <v>#VALUE!</v>
          </cell>
          <cell r="Y1204" t="e">
            <v>#VALUE!</v>
          </cell>
          <cell r="Z1204" t="e">
            <v>#VALUE!</v>
          </cell>
        </row>
        <row r="1205">
          <cell r="A1205" t="str">
            <v>N</v>
          </cell>
          <cell r="B1205">
            <v>0</v>
          </cell>
          <cell r="C1205">
            <v>0</v>
          </cell>
          <cell r="D1205">
            <v>0</v>
          </cell>
          <cell r="F1205">
            <v>0</v>
          </cell>
          <cell r="G1205">
            <v>0</v>
          </cell>
          <cell r="I1205">
            <v>0</v>
          </cell>
          <cell r="J1205">
            <v>0</v>
          </cell>
          <cell r="L1205">
            <v>0</v>
          </cell>
          <cell r="M1205">
            <v>0</v>
          </cell>
          <cell r="O1205">
            <v>0</v>
          </cell>
          <cell r="P1205">
            <v>0</v>
          </cell>
          <cell r="R1205">
            <v>0</v>
          </cell>
          <cell r="S1205">
            <v>0</v>
          </cell>
          <cell r="U1205" t="e">
            <v>#VALUE!</v>
          </cell>
          <cell r="V1205" t="e">
            <v>#VALUE!</v>
          </cell>
          <cell r="W1205" t="e">
            <v>#VALUE!</v>
          </cell>
          <cell r="X1205" t="e">
            <v>#VALUE!</v>
          </cell>
          <cell r="Y1205" t="e">
            <v>#VALUE!</v>
          </cell>
          <cell r="Z1205" t="e">
            <v>#VALUE!</v>
          </cell>
        </row>
        <row r="1206">
          <cell r="A1206" t="str">
            <v>N</v>
          </cell>
          <cell r="B1206">
            <v>0</v>
          </cell>
          <cell r="C1206">
            <v>0</v>
          </cell>
          <cell r="D1206">
            <v>0</v>
          </cell>
          <cell r="F1206">
            <v>0</v>
          </cell>
          <cell r="G1206">
            <v>0</v>
          </cell>
          <cell r="I1206">
            <v>0</v>
          </cell>
          <cell r="J1206">
            <v>0</v>
          </cell>
          <cell r="L1206">
            <v>0</v>
          </cell>
          <cell r="M1206">
            <v>0</v>
          </cell>
          <cell r="O1206">
            <v>0</v>
          </cell>
          <cell r="P1206">
            <v>0</v>
          </cell>
          <cell r="R1206">
            <v>0</v>
          </cell>
          <cell r="S1206">
            <v>0</v>
          </cell>
          <cell r="U1206" t="e">
            <v>#VALUE!</v>
          </cell>
          <cell r="V1206" t="e">
            <v>#VALUE!</v>
          </cell>
          <cell r="W1206" t="e">
            <v>#VALUE!</v>
          </cell>
          <cell r="X1206" t="e">
            <v>#VALUE!</v>
          </cell>
          <cell r="Y1206" t="e">
            <v>#VALUE!</v>
          </cell>
          <cell r="Z1206" t="e">
            <v>#VALUE!</v>
          </cell>
        </row>
        <row r="1207">
          <cell r="A1207" t="str">
            <v>N</v>
          </cell>
          <cell r="B1207">
            <v>0</v>
          </cell>
          <cell r="C1207">
            <v>0</v>
          </cell>
          <cell r="D1207">
            <v>0</v>
          </cell>
          <cell r="F1207">
            <v>0</v>
          </cell>
          <cell r="G1207">
            <v>0</v>
          </cell>
          <cell r="I1207">
            <v>0</v>
          </cell>
          <cell r="J1207">
            <v>0</v>
          </cell>
          <cell r="L1207">
            <v>0</v>
          </cell>
          <cell r="M1207">
            <v>0</v>
          </cell>
          <cell r="O1207">
            <v>0</v>
          </cell>
          <cell r="P1207">
            <v>0</v>
          </cell>
          <cell r="R1207">
            <v>0</v>
          </cell>
          <cell r="S1207">
            <v>0</v>
          </cell>
          <cell r="U1207" t="e">
            <v>#VALUE!</v>
          </cell>
          <cell r="V1207" t="e">
            <v>#VALUE!</v>
          </cell>
          <cell r="W1207" t="e">
            <v>#VALUE!</v>
          </cell>
          <cell r="X1207" t="e">
            <v>#VALUE!</v>
          </cell>
          <cell r="Y1207" t="e">
            <v>#VALUE!</v>
          </cell>
          <cell r="Z1207" t="e">
            <v>#VALUE!</v>
          </cell>
        </row>
        <row r="1208">
          <cell r="A1208" t="str">
            <v>N</v>
          </cell>
          <cell r="B1208">
            <v>0</v>
          </cell>
          <cell r="C1208">
            <v>0</v>
          </cell>
          <cell r="D1208">
            <v>0</v>
          </cell>
          <cell r="F1208">
            <v>0</v>
          </cell>
          <cell r="G1208">
            <v>0</v>
          </cell>
          <cell r="I1208">
            <v>0</v>
          </cell>
          <cell r="J1208">
            <v>0</v>
          </cell>
          <cell r="L1208">
            <v>0</v>
          </cell>
          <cell r="M1208">
            <v>0</v>
          </cell>
          <cell r="O1208">
            <v>0</v>
          </cell>
          <cell r="P1208">
            <v>0</v>
          </cell>
          <cell r="R1208">
            <v>0</v>
          </cell>
          <cell r="S1208">
            <v>0</v>
          </cell>
          <cell r="U1208" t="e">
            <v>#VALUE!</v>
          </cell>
          <cell r="V1208" t="e">
            <v>#VALUE!</v>
          </cell>
          <cell r="W1208" t="e">
            <v>#VALUE!</v>
          </cell>
          <cell r="X1208" t="e">
            <v>#VALUE!</v>
          </cell>
          <cell r="Y1208" t="e">
            <v>#VALUE!</v>
          </cell>
          <cell r="Z1208" t="e">
            <v>#VALUE!</v>
          </cell>
        </row>
        <row r="1209">
          <cell r="A1209" t="str">
            <v>N</v>
          </cell>
          <cell r="B1209">
            <v>0</v>
          </cell>
          <cell r="C1209">
            <v>0</v>
          </cell>
          <cell r="D1209">
            <v>0</v>
          </cell>
          <cell r="F1209">
            <v>0</v>
          </cell>
          <cell r="G1209">
            <v>0</v>
          </cell>
          <cell r="I1209">
            <v>0</v>
          </cell>
          <cell r="J1209">
            <v>0</v>
          </cell>
          <cell r="L1209">
            <v>0</v>
          </cell>
          <cell r="M1209">
            <v>0</v>
          </cell>
          <cell r="O1209">
            <v>0</v>
          </cell>
          <cell r="P1209">
            <v>0</v>
          </cell>
          <cell r="R1209">
            <v>0</v>
          </cell>
          <cell r="S1209">
            <v>0</v>
          </cell>
          <cell r="U1209" t="e">
            <v>#VALUE!</v>
          </cell>
          <cell r="V1209" t="e">
            <v>#VALUE!</v>
          </cell>
          <cell r="W1209" t="e">
            <v>#VALUE!</v>
          </cell>
          <cell r="X1209" t="e">
            <v>#VALUE!</v>
          </cell>
          <cell r="Y1209" t="e">
            <v>#VALUE!</v>
          </cell>
          <cell r="Z1209" t="e">
            <v>#VALUE!</v>
          </cell>
        </row>
        <row r="1210">
          <cell r="A1210" t="str">
            <v>N</v>
          </cell>
          <cell r="B1210">
            <v>0</v>
          </cell>
          <cell r="C1210">
            <v>0</v>
          </cell>
          <cell r="D1210">
            <v>0</v>
          </cell>
          <cell r="F1210">
            <v>0</v>
          </cell>
          <cell r="G1210">
            <v>0</v>
          </cell>
          <cell r="I1210">
            <v>0</v>
          </cell>
          <cell r="J1210">
            <v>0</v>
          </cell>
          <cell r="L1210">
            <v>0</v>
          </cell>
          <cell r="M1210">
            <v>0</v>
          </cell>
          <cell r="O1210">
            <v>0</v>
          </cell>
          <cell r="P1210">
            <v>0</v>
          </cell>
          <cell r="R1210">
            <v>0</v>
          </cell>
          <cell r="S1210">
            <v>0</v>
          </cell>
          <cell r="U1210" t="e">
            <v>#VALUE!</v>
          </cell>
          <cell r="V1210" t="e">
            <v>#VALUE!</v>
          </cell>
          <cell r="W1210" t="e">
            <v>#VALUE!</v>
          </cell>
          <cell r="X1210" t="e">
            <v>#VALUE!</v>
          </cell>
          <cell r="Y1210" t="e">
            <v>#VALUE!</v>
          </cell>
          <cell r="Z1210" t="e">
            <v>#VALUE!</v>
          </cell>
        </row>
        <row r="1211">
          <cell r="A1211" t="str">
            <v>N</v>
          </cell>
          <cell r="B1211">
            <v>0</v>
          </cell>
          <cell r="C1211">
            <v>0</v>
          </cell>
          <cell r="D1211">
            <v>0</v>
          </cell>
          <cell r="F1211">
            <v>0</v>
          </cell>
          <cell r="G1211">
            <v>0</v>
          </cell>
          <cell r="I1211">
            <v>0</v>
          </cell>
          <cell r="J1211">
            <v>0</v>
          </cell>
          <cell r="L1211">
            <v>0</v>
          </cell>
          <cell r="M1211">
            <v>0</v>
          </cell>
          <cell r="O1211">
            <v>0</v>
          </cell>
          <cell r="P1211">
            <v>0</v>
          </cell>
          <cell r="R1211">
            <v>0</v>
          </cell>
          <cell r="S1211">
            <v>0</v>
          </cell>
          <cell r="U1211" t="e">
            <v>#VALUE!</v>
          </cell>
          <cell r="V1211" t="e">
            <v>#VALUE!</v>
          </cell>
          <cell r="W1211" t="e">
            <v>#VALUE!</v>
          </cell>
          <cell r="X1211" t="e">
            <v>#VALUE!</v>
          </cell>
          <cell r="Y1211" t="e">
            <v>#VALUE!</v>
          </cell>
          <cell r="Z1211" t="e">
            <v>#VALUE!</v>
          </cell>
        </row>
        <row r="1212">
          <cell r="A1212" t="str">
            <v>N</v>
          </cell>
          <cell r="B1212">
            <v>0</v>
          </cell>
          <cell r="C1212">
            <v>0</v>
          </cell>
          <cell r="D1212">
            <v>0</v>
          </cell>
          <cell r="F1212">
            <v>0</v>
          </cell>
          <cell r="G1212">
            <v>0</v>
          </cell>
          <cell r="I1212">
            <v>0</v>
          </cell>
          <cell r="J1212">
            <v>0</v>
          </cell>
          <cell r="L1212">
            <v>0</v>
          </cell>
          <cell r="M1212">
            <v>0</v>
          </cell>
          <cell r="O1212">
            <v>0</v>
          </cell>
          <cell r="P1212">
            <v>0</v>
          </cell>
          <cell r="R1212">
            <v>0</v>
          </cell>
          <cell r="S1212">
            <v>0</v>
          </cell>
          <cell r="U1212" t="e">
            <v>#VALUE!</v>
          </cell>
          <cell r="V1212" t="e">
            <v>#VALUE!</v>
          </cell>
          <cell r="W1212" t="e">
            <v>#VALUE!</v>
          </cell>
          <cell r="X1212" t="e">
            <v>#VALUE!</v>
          </cell>
          <cell r="Y1212" t="e">
            <v>#VALUE!</v>
          </cell>
          <cell r="Z1212" t="e">
            <v>#VALUE!</v>
          </cell>
        </row>
        <row r="1213">
          <cell r="A1213" t="str">
            <v>N</v>
          </cell>
          <cell r="B1213">
            <v>0</v>
          </cell>
          <cell r="C1213">
            <v>0</v>
          </cell>
          <cell r="D1213">
            <v>0</v>
          </cell>
          <cell r="F1213">
            <v>0</v>
          </cell>
          <cell r="G1213">
            <v>0</v>
          </cell>
          <cell r="I1213">
            <v>0</v>
          </cell>
          <cell r="J1213">
            <v>0</v>
          </cell>
          <cell r="L1213">
            <v>0</v>
          </cell>
          <cell r="M1213">
            <v>0</v>
          </cell>
          <cell r="O1213">
            <v>0</v>
          </cell>
          <cell r="P1213">
            <v>0</v>
          </cell>
          <cell r="R1213">
            <v>0</v>
          </cell>
          <cell r="S1213">
            <v>0</v>
          </cell>
          <cell r="U1213" t="e">
            <v>#VALUE!</v>
          </cell>
          <cell r="V1213" t="e">
            <v>#VALUE!</v>
          </cell>
          <cell r="W1213" t="e">
            <v>#VALUE!</v>
          </cell>
          <cell r="X1213" t="e">
            <v>#VALUE!</v>
          </cell>
          <cell r="Y1213" t="e">
            <v>#VALUE!</v>
          </cell>
          <cell r="Z1213" t="e">
            <v>#VALUE!</v>
          </cell>
        </row>
        <row r="1214">
          <cell r="A1214" t="str">
            <v>N</v>
          </cell>
          <cell r="B1214">
            <v>0</v>
          </cell>
          <cell r="C1214">
            <v>0</v>
          </cell>
          <cell r="D1214">
            <v>0</v>
          </cell>
          <cell r="F1214">
            <v>0</v>
          </cell>
          <cell r="G1214">
            <v>0</v>
          </cell>
          <cell r="I1214">
            <v>0</v>
          </cell>
          <cell r="J1214">
            <v>0</v>
          </cell>
          <cell r="L1214">
            <v>0</v>
          </cell>
          <cell r="M1214">
            <v>0</v>
          </cell>
          <cell r="O1214">
            <v>0</v>
          </cell>
          <cell r="P1214">
            <v>0</v>
          </cell>
          <cell r="R1214">
            <v>0</v>
          </cell>
          <cell r="S1214">
            <v>0</v>
          </cell>
          <cell r="U1214" t="e">
            <v>#VALUE!</v>
          </cell>
          <cell r="V1214" t="e">
            <v>#VALUE!</v>
          </cell>
          <cell r="W1214" t="e">
            <v>#VALUE!</v>
          </cell>
          <cell r="X1214" t="e">
            <v>#VALUE!</v>
          </cell>
          <cell r="Y1214" t="e">
            <v>#VALUE!</v>
          </cell>
          <cell r="Z1214" t="e">
            <v>#VALUE!</v>
          </cell>
        </row>
        <row r="1215">
          <cell r="A1215" t="str">
            <v>N</v>
          </cell>
          <cell r="B1215">
            <v>0</v>
          </cell>
          <cell r="C1215">
            <v>0</v>
          </cell>
          <cell r="D1215">
            <v>0</v>
          </cell>
          <cell r="F1215">
            <v>0</v>
          </cell>
          <cell r="G1215">
            <v>0</v>
          </cell>
          <cell r="I1215">
            <v>0</v>
          </cell>
          <cell r="J1215">
            <v>0</v>
          </cell>
          <cell r="L1215">
            <v>0</v>
          </cell>
          <cell r="M1215">
            <v>0</v>
          </cell>
          <cell r="O1215">
            <v>0</v>
          </cell>
          <cell r="P1215">
            <v>0</v>
          </cell>
          <cell r="R1215">
            <v>0</v>
          </cell>
          <cell r="S1215">
            <v>0</v>
          </cell>
          <cell r="U1215" t="e">
            <v>#VALUE!</v>
          </cell>
          <cell r="V1215" t="e">
            <v>#VALUE!</v>
          </cell>
          <cell r="W1215" t="e">
            <v>#VALUE!</v>
          </cell>
          <cell r="X1215" t="e">
            <v>#VALUE!</v>
          </cell>
          <cell r="Y1215" t="e">
            <v>#VALUE!</v>
          </cell>
          <cell r="Z1215" t="e">
            <v>#VALUE!</v>
          </cell>
        </row>
        <row r="1216">
          <cell r="A1216" t="str">
            <v>N</v>
          </cell>
          <cell r="B1216">
            <v>0</v>
          </cell>
          <cell r="C1216">
            <v>0</v>
          </cell>
          <cell r="D1216">
            <v>0</v>
          </cell>
          <cell r="F1216">
            <v>0</v>
          </cell>
          <cell r="G1216">
            <v>0</v>
          </cell>
          <cell r="I1216">
            <v>0</v>
          </cell>
          <cell r="J1216">
            <v>0</v>
          </cell>
          <cell r="L1216">
            <v>0</v>
          </cell>
          <cell r="M1216">
            <v>0</v>
          </cell>
          <cell r="O1216">
            <v>0</v>
          </cell>
          <cell r="P1216">
            <v>0</v>
          </cell>
          <cell r="R1216">
            <v>0</v>
          </cell>
          <cell r="S1216">
            <v>0</v>
          </cell>
          <cell r="U1216" t="e">
            <v>#VALUE!</v>
          </cell>
          <cell r="V1216" t="e">
            <v>#VALUE!</v>
          </cell>
          <cell r="W1216" t="e">
            <v>#VALUE!</v>
          </cell>
          <cell r="X1216" t="e">
            <v>#VALUE!</v>
          </cell>
          <cell r="Y1216" t="e">
            <v>#VALUE!</v>
          </cell>
          <cell r="Z1216" t="e">
            <v>#VALUE!</v>
          </cell>
        </row>
        <row r="1217">
          <cell r="A1217" t="str">
            <v>N</v>
          </cell>
          <cell r="B1217">
            <v>0</v>
          </cell>
          <cell r="C1217">
            <v>0</v>
          </cell>
          <cell r="D1217">
            <v>0</v>
          </cell>
          <cell r="F1217">
            <v>0</v>
          </cell>
          <cell r="G1217">
            <v>0</v>
          </cell>
          <cell r="I1217">
            <v>0</v>
          </cell>
          <cell r="J1217">
            <v>0</v>
          </cell>
          <cell r="L1217">
            <v>0</v>
          </cell>
          <cell r="M1217">
            <v>0</v>
          </cell>
          <cell r="O1217">
            <v>0</v>
          </cell>
          <cell r="P1217">
            <v>0</v>
          </cell>
          <cell r="R1217">
            <v>0</v>
          </cell>
          <cell r="S1217">
            <v>0</v>
          </cell>
          <cell r="U1217" t="e">
            <v>#VALUE!</v>
          </cell>
          <cell r="V1217" t="e">
            <v>#VALUE!</v>
          </cell>
          <cell r="W1217" t="e">
            <v>#VALUE!</v>
          </cell>
          <cell r="X1217" t="e">
            <v>#VALUE!</v>
          </cell>
          <cell r="Y1217" t="e">
            <v>#VALUE!</v>
          </cell>
          <cell r="Z1217" t="e">
            <v>#VALUE!</v>
          </cell>
        </row>
        <row r="1218">
          <cell r="A1218" t="str">
            <v>N</v>
          </cell>
          <cell r="B1218">
            <v>0</v>
          </cell>
          <cell r="C1218">
            <v>0</v>
          </cell>
          <cell r="D1218">
            <v>0</v>
          </cell>
          <cell r="F1218">
            <v>0</v>
          </cell>
          <cell r="G1218">
            <v>0</v>
          </cell>
          <cell r="I1218">
            <v>0</v>
          </cell>
          <cell r="J1218">
            <v>0</v>
          </cell>
          <cell r="L1218">
            <v>0</v>
          </cell>
          <cell r="M1218">
            <v>0</v>
          </cell>
          <cell r="O1218">
            <v>0</v>
          </cell>
          <cell r="P1218">
            <v>0</v>
          </cell>
          <cell r="R1218">
            <v>0</v>
          </cell>
          <cell r="S1218">
            <v>0</v>
          </cell>
          <cell r="U1218" t="e">
            <v>#VALUE!</v>
          </cell>
          <cell r="V1218" t="e">
            <v>#VALUE!</v>
          </cell>
          <cell r="W1218" t="e">
            <v>#VALUE!</v>
          </cell>
          <cell r="X1218" t="e">
            <v>#VALUE!</v>
          </cell>
          <cell r="Y1218" t="e">
            <v>#VALUE!</v>
          </cell>
          <cell r="Z1218" t="e">
            <v>#VALUE!</v>
          </cell>
        </row>
        <row r="1219">
          <cell r="A1219" t="str">
            <v>N</v>
          </cell>
          <cell r="B1219">
            <v>0</v>
          </cell>
          <cell r="C1219">
            <v>0</v>
          </cell>
          <cell r="D1219">
            <v>0</v>
          </cell>
          <cell r="F1219">
            <v>0</v>
          </cell>
          <cell r="G1219">
            <v>0</v>
          </cell>
          <cell r="I1219">
            <v>0</v>
          </cell>
          <cell r="J1219">
            <v>0</v>
          </cell>
          <cell r="L1219">
            <v>0</v>
          </cell>
          <cell r="M1219">
            <v>0</v>
          </cell>
          <cell r="O1219">
            <v>0</v>
          </cell>
          <cell r="P1219">
            <v>0</v>
          </cell>
          <cell r="R1219">
            <v>0</v>
          </cell>
          <cell r="S1219">
            <v>0</v>
          </cell>
          <cell r="U1219" t="e">
            <v>#VALUE!</v>
          </cell>
          <cell r="V1219" t="e">
            <v>#VALUE!</v>
          </cell>
          <cell r="W1219" t="e">
            <v>#VALUE!</v>
          </cell>
          <cell r="X1219" t="e">
            <v>#VALUE!</v>
          </cell>
          <cell r="Y1219" t="e">
            <v>#VALUE!</v>
          </cell>
          <cell r="Z1219" t="e">
            <v>#VALUE!</v>
          </cell>
        </row>
        <row r="1220">
          <cell r="A1220" t="str">
            <v>N</v>
          </cell>
          <cell r="B1220">
            <v>0</v>
          </cell>
          <cell r="C1220">
            <v>0</v>
          </cell>
          <cell r="D1220">
            <v>0</v>
          </cell>
          <cell r="F1220">
            <v>0</v>
          </cell>
          <cell r="G1220">
            <v>0</v>
          </cell>
          <cell r="I1220">
            <v>0</v>
          </cell>
          <cell r="J1220">
            <v>0</v>
          </cell>
          <cell r="L1220">
            <v>0</v>
          </cell>
          <cell r="M1220">
            <v>0</v>
          </cell>
          <cell r="O1220">
            <v>0</v>
          </cell>
          <cell r="P1220">
            <v>0</v>
          </cell>
          <cell r="R1220">
            <v>0</v>
          </cell>
          <cell r="S1220">
            <v>0</v>
          </cell>
          <cell r="U1220" t="e">
            <v>#VALUE!</v>
          </cell>
          <cell r="V1220" t="e">
            <v>#VALUE!</v>
          </cell>
          <cell r="W1220" t="e">
            <v>#VALUE!</v>
          </cell>
          <cell r="X1220" t="e">
            <v>#VALUE!</v>
          </cell>
          <cell r="Y1220" t="e">
            <v>#VALUE!</v>
          </cell>
          <cell r="Z1220" t="e">
            <v>#VALUE!</v>
          </cell>
        </row>
        <row r="1221">
          <cell r="A1221" t="str">
            <v>N</v>
          </cell>
          <cell r="B1221">
            <v>0</v>
          </cell>
          <cell r="C1221">
            <v>0</v>
          </cell>
          <cell r="D1221">
            <v>0</v>
          </cell>
          <cell r="F1221">
            <v>0</v>
          </cell>
          <cell r="G1221">
            <v>0</v>
          </cell>
          <cell r="I1221">
            <v>0</v>
          </cell>
          <cell r="J1221">
            <v>0</v>
          </cell>
          <cell r="L1221">
            <v>0</v>
          </cell>
          <cell r="M1221">
            <v>0</v>
          </cell>
          <cell r="O1221">
            <v>0</v>
          </cell>
          <cell r="P1221">
            <v>0</v>
          </cell>
          <cell r="R1221">
            <v>0</v>
          </cell>
          <cell r="S1221">
            <v>0</v>
          </cell>
          <cell r="U1221" t="e">
            <v>#VALUE!</v>
          </cell>
          <cell r="V1221" t="e">
            <v>#VALUE!</v>
          </cell>
          <cell r="W1221" t="e">
            <v>#VALUE!</v>
          </cell>
          <cell r="X1221" t="e">
            <v>#VALUE!</v>
          </cell>
          <cell r="Y1221" t="e">
            <v>#VALUE!</v>
          </cell>
          <cell r="Z1221" t="e">
            <v>#VALUE!</v>
          </cell>
        </row>
        <row r="1222">
          <cell r="A1222" t="str">
            <v>N</v>
          </cell>
          <cell r="B1222">
            <v>0</v>
          </cell>
          <cell r="C1222">
            <v>0</v>
          </cell>
          <cell r="D1222">
            <v>0</v>
          </cell>
          <cell r="F1222">
            <v>0</v>
          </cell>
          <cell r="G1222">
            <v>0</v>
          </cell>
          <cell r="I1222">
            <v>0</v>
          </cell>
          <cell r="J1222">
            <v>0</v>
          </cell>
          <cell r="L1222">
            <v>0</v>
          </cell>
          <cell r="M1222">
            <v>0</v>
          </cell>
          <cell r="O1222">
            <v>0</v>
          </cell>
          <cell r="P1222">
            <v>0</v>
          </cell>
          <cell r="R1222">
            <v>0</v>
          </cell>
          <cell r="S1222">
            <v>0</v>
          </cell>
          <cell r="U1222" t="e">
            <v>#VALUE!</v>
          </cell>
          <cell r="V1222" t="e">
            <v>#VALUE!</v>
          </cell>
          <cell r="W1222" t="e">
            <v>#VALUE!</v>
          </cell>
          <cell r="X1222" t="e">
            <v>#VALUE!</v>
          </cell>
          <cell r="Y1222" t="e">
            <v>#VALUE!</v>
          </cell>
          <cell r="Z1222" t="e">
            <v>#VALUE!</v>
          </cell>
        </row>
        <row r="1223">
          <cell r="A1223" t="str">
            <v>N</v>
          </cell>
          <cell r="B1223">
            <v>0</v>
          </cell>
          <cell r="C1223">
            <v>0</v>
          </cell>
          <cell r="D1223">
            <v>0</v>
          </cell>
          <cell r="F1223">
            <v>0</v>
          </cell>
          <cell r="G1223">
            <v>0</v>
          </cell>
          <cell r="I1223">
            <v>0</v>
          </cell>
          <cell r="J1223">
            <v>0</v>
          </cell>
          <cell r="L1223">
            <v>0</v>
          </cell>
          <cell r="M1223">
            <v>0</v>
          </cell>
          <cell r="O1223">
            <v>0</v>
          </cell>
          <cell r="P1223">
            <v>0</v>
          </cell>
          <cell r="R1223">
            <v>0</v>
          </cell>
          <cell r="S1223">
            <v>0</v>
          </cell>
          <cell r="U1223" t="e">
            <v>#VALUE!</v>
          </cell>
          <cell r="V1223" t="e">
            <v>#VALUE!</v>
          </cell>
          <cell r="W1223" t="e">
            <v>#VALUE!</v>
          </cell>
          <cell r="X1223" t="e">
            <v>#VALUE!</v>
          </cell>
          <cell r="Y1223" t="e">
            <v>#VALUE!</v>
          </cell>
          <cell r="Z1223" t="e">
            <v>#VALUE!</v>
          </cell>
        </row>
        <row r="1224">
          <cell r="A1224" t="str">
            <v>N</v>
          </cell>
          <cell r="B1224">
            <v>0</v>
          </cell>
          <cell r="C1224">
            <v>0</v>
          </cell>
          <cell r="D1224">
            <v>0</v>
          </cell>
          <cell r="F1224">
            <v>0</v>
          </cell>
          <cell r="G1224">
            <v>0</v>
          </cell>
          <cell r="I1224">
            <v>0</v>
          </cell>
          <cell r="J1224">
            <v>0</v>
          </cell>
          <cell r="L1224">
            <v>0</v>
          </cell>
          <cell r="M1224">
            <v>0</v>
          </cell>
          <cell r="O1224">
            <v>0</v>
          </cell>
          <cell r="P1224">
            <v>0</v>
          </cell>
          <cell r="R1224">
            <v>0</v>
          </cell>
          <cell r="S1224">
            <v>0</v>
          </cell>
          <cell r="U1224" t="e">
            <v>#VALUE!</v>
          </cell>
          <cell r="V1224" t="e">
            <v>#VALUE!</v>
          </cell>
          <cell r="W1224" t="e">
            <v>#VALUE!</v>
          </cell>
          <cell r="X1224" t="e">
            <v>#VALUE!</v>
          </cell>
          <cell r="Y1224" t="e">
            <v>#VALUE!</v>
          </cell>
          <cell r="Z1224" t="e">
            <v>#VALUE!</v>
          </cell>
        </row>
        <row r="1225">
          <cell r="A1225" t="str">
            <v>N</v>
          </cell>
          <cell r="B1225">
            <v>0</v>
          </cell>
          <cell r="C1225">
            <v>0</v>
          </cell>
          <cell r="D1225">
            <v>0</v>
          </cell>
          <cell r="F1225">
            <v>0</v>
          </cell>
          <cell r="G1225">
            <v>0</v>
          </cell>
          <cell r="I1225">
            <v>0</v>
          </cell>
          <cell r="J1225">
            <v>0</v>
          </cell>
          <cell r="L1225">
            <v>0</v>
          </cell>
          <cell r="M1225">
            <v>0</v>
          </cell>
          <cell r="O1225">
            <v>0</v>
          </cell>
          <cell r="P1225">
            <v>0</v>
          </cell>
          <cell r="R1225">
            <v>0</v>
          </cell>
          <cell r="S1225">
            <v>0</v>
          </cell>
          <cell r="U1225" t="e">
            <v>#VALUE!</v>
          </cell>
          <cell r="V1225" t="e">
            <v>#VALUE!</v>
          </cell>
          <cell r="W1225" t="e">
            <v>#VALUE!</v>
          </cell>
          <cell r="X1225" t="e">
            <v>#VALUE!</v>
          </cell>
          <cell r="Y1225" t="e">
            <v>#VALUE!</v>
          </cell>
          <cell r="Z1225" t="e">
            <v>#VALUE!</v>
          </cell>
        </row>
        <row r="1226">
          <cell r="A1226" t="str">
            <v>N</v>
          </cell>
          <cell r="B1226">
            <v>0</v>
          </cell>
          <cell r="C1226">
            <v>0</v>
          </cell>
          <cell r="D1226">
            <v>0</v>
          </cell>
          <cell r="F1226">
            <v>0</v>
          </cell>
          <cell r="G1226">
            <v>0</v>
          </cell>
          <cell r="I1226">
            <v>0</v>
          </cell>
          <cell r="J1226">
            <v>0</v>
          </cell>
          <cell r="L1226">
            <v>0</v>
          </cell>
          <cell r="M1226">
            <v>0</v>
          </cell>
          <cell r="O1226">
            <v>0</v>
          </cell>
          <cell r="P1226">
            <v>0</v>
          </cell>
          <cell r="R1226">
            <v>0</v>
          </cell>
          <cell r="S1226">
            <v>0</v>
          </cell>
          <cell r="U1226" t="e">
            <v>#VALUE!</v>
          </cell>
          <cell r="V1226" t="e">
            <v>#VALUE!</v>
          </cell>
          <cell r="W1226" t="e">
            <v>#VALUE!</v>
          </cell>
          <cell r="X1226" t="e">
            <v>#VALUE!</v>
          </cell>
          <cell r="Y1226" t="e">
            <v>#VALUE!</v>
          </cell>
          <cell r="Z1226" t="e">
            <v>#VALUE!</v>
          </cell>
        </row>
        <row r="1227">
          <cell r="A1227" t="str">
            <v>N</v>
          </cell>
          <cell r="B1227">
            <v>0</v>
          </cell>
          <cell r="C1227">
            <v>0</v>
          </cell>
          <cell r="D1227">
            <v>0</v>
          </cell>
          <cell r="F1227">
            <v>0</v>
          </cell>
          <cell r="G1227">
            <v>0</v>
          </cell>
          <cell r="I1227">
            <v>0</v>
          </cell>
          <cell r="J1227">
            <v>0</v>
          </cell>
          <cell r="L1227">
            <v>0</v>
          </cell>
          <cell r="M1227">
            <v>0</v>
          </cell>
          <cell r="O1227">
            <v>0</v>
          </cell>
          <cell r="P1227">
            <v>0</v>
          </cell>
          <cell r="R1227">
            <v>0</v>
          </cell>
          <cell r="S1227">
            <v>0</v>
          </cell>
          <cell r="U1227" t="e">
            <v>#VALUE!</v>
          </cell>
          <cell r="V1227" t="e">
            <v>#VALUE!</v>
          </cell>
          <cell r="W1227" t="e">
            <v>#VALUE!</v>
          </cell>
          <cell r="X1227" t="e">
            <v>#VALUE!</v>
          </cell>
          <cell r="Y1227" t="e">
            <v>#VALUE!</v>
          </cell>
          <cell r="Z1227" t="e">
            <v>#VALUE!</v>
          </cell>
        </row>
        <row r="1228">
          <cell r="A1228" t="str">
            <v>N</v>
          </cell>
          <cell r="B1228">
            <v>0</v>
          </cell>
          <cell r="C1228">
            <v>0</v>
          </cell>
          <cell r="D1228">
            <v>0</v>
          </cell>
          <cell r="F1228">
            <v>0</v>
          </cell>
          <cell r="G1228">
            <v>0</v>
          </cell>
          <cell r="I1228">
            <v>0</v>
          </cell>
          <cell r="J1228">
            <v>0</v>
          </cell>
          <cell r="L1228">
            <v>0</v>
          </cell>
          <cell r="M1228">
            <v>0</v>
          </cell>
          <cell r="O1228">
            <v>0</v>
          </cell>
          <cell r="P1228">
            <v>0</v>
          </cell>
          <cell r="R1228">
            <v>0</v>
          </cell>
          <cell r="S1228">
            <v>0</v>
          </cell>
          <cell r="U1228" t="e">
            <v>#VALUE!</v>
          </cell>
          <cell r="V1228" t="e">
            <v>#VALUE!</v>
          </cell>
          <cell r="W1228" t="e">
            <v>#VALUE!</v>
          </cell>
          <cell r="X1228" t="e">
            <v>#VALUE!</v>
          </cell>
          <cell r="Y1228" t="e">
            <v>#VALUE!</v>
          </cell>
          <cell r="Z1228" t="e">
            <v>#VALUE!</v>
          </cell>
        </row>
        <row r="1229">
          <cell r="A1229" t="str">
            <v>N</v>
          </cell>
          <cell r="B1229">
            <v>0</v>
          </cell>
          <cell r="C1229">
            <v>0</v>
          </cell>
          <cell r="D1229">
            <v>0</v>
          </cell>
          <cell r="F1229">
            <v>0</v>
          </cell>
          <cell r="G1229">
            <v>0</v>
          </cell>
          <cell r="I1229">
            <v>0</v>
          </cell>
          <cell r="J1229">
            <v>0</v>
          </cell>
          <cell r="L1229">
            <v>0</v>
          </cell>
          <cell r="M1229">
            <v>0</v>
          </cell>
          <cell r="O1229">
            <v>0</v>
          </cell>
          <cell r="P1229">
            <v>0</v>
          </cell>
          <cell r="R1229">
            <v>0</v>
          </cell>
          <cell r="S1229">
            <v>0</v>
          </cell>
          <cell r="U1229" t="e">
            <v>#VALUE!</v>
          </cell>
          <cell r="V1229" t="e">
            <v>#VALUE!</v>
          </cell>
          <cell r="W1229" t="e">
            <v>#VALUE!</v>
          </cell>
          <cell r="X1229" t="e">
            <v>#VALUE!</v>
          </cell>
          <cell r="Y1229" t="e">
            <v>#VALUE!</v>
          </cell>
          <cell r="Z1229" t="e">
            <v>#VALUE!</v>
          </cell>
        </row>
        <row r="1230">
          <cell r="A1230" t="str">
            <v>N</v>
          </cell>
          <cell r="B1230">
            <v>0</v>
          </cell>
          <cell r="C1230">
            <v>0</v>
          </cell>
          <cell r="D1230">
            <v>0</v>
          </cell>
          <cell r="F1230">
            <v>0</v>
          </cell>
          <cell r="G1230">
            <v>0</v>
          </cell>
          <cell r="I1230">
            <v>0</v>
          </cell>
          <cell r="J1230">
            <v>0</v>
          </cell>
          <cell r="L1230">
            <v>0</v>
          </cell>
          <cell r="M1230">
            <v>0</v>
          </cell>
          <cell r="O1230">
            <v>0</v>
          </cell>
          <cell r="P1230">
            <v>0</v>
          </cell>
          <cell r="R1230">
            <v>0</v>
          </cell>
          <cell r="S1230">
            <v>0</v>
          </cell>
          <cell r="U1230" t="e">
            <v>#VALUE!</v>
          </cell>
          <cell r="V1230" t="e">
            <v>#VALUE!</v>
          </cell>
          <cell r="W1230" t="e">
            <v>#VALUE!</v>
          </cell>
          <cell r="X1230" t="e">
            <v>#VALUE!</v>
          </cell>
          <cell r="Y1230" t="e">
            <v>#VALUE!</v>
          </cell>
          <cell r="Z1230" t="e">
            <v>#VALUE!</v>
          </cell>
        </row>
        <row r="1231">
          <cell r="A1231" t="str">
            <v>N</v>
          </cell>
          <cell r="B1231">
            <v>0</v>
          </cell>
          <cell r="C1231">
            <v>0</v>
          </cell>
          <cell r="D1231">
            <v>0</v>
          </cell>
          <cell r="F1231">
            <v>0</v>
          </cell>
          <cell r="G1231">
            <v>0</v>
          </cell>
          <cell r="I1231">
            <v>0</v>
          </cell>
          <cell r="J1231">
            <v>0</v>
          </cell>
          <cell r="L1231">
            <v>0</v>
          </cell>
          <cell r="M1231">
            <v>0</v>
          </cell>
          <cell r="O1231">
            <v>0</v>
          </cell>
          <cell r="P1231">
            <v>0</v>
          </cell>
          <cell r="R1231">
            <v>0</v>
          </cell>
          <cell r="S1231">
            <v>0</v>
          </cell>
          <cell r="U1231" t="e">
            <v>#VALUE!</v>
          </cell>
          <cell r="V1231" t="e">
            <v>#VALUE!</v>
          </cell>
          <cell r="W1231" t="e">
            <v>#VALUE!</v>
          </cell>
          <cell r="X1231" t="e">
            <v>#VALUE!</v>
          </cell>
          <cell r="Y1231" t="e">
            <v>#VALUE!</v>
          </cell>
          <cell r="Z1231" t="e">
            <v>#VALUE!</v>
          </cell>
        </row>
        <row r="1232">
          <cell r="A1232" t="str">
            <v>N</v>
          </cell>
          <cell r="B1232">
            <v>0</v>
          </cell>
          <cell r="C1232">
            <v>0</v>
          </cell>
          <cell r="D1232">
            <v>0</v>
          </cell>
          <cell r="F1232">
            <v>0</v>
          </cell>
          <cell r="G1232">
            <v>0</v>
          </cell>
          <cell r="I1232">
            <v>0</v>
          </cell>
          <cell r="J1232">
            <v>0</v>
          </cell>
          <cell r="L1232">
            <v>0</v>
          </cell>
          <cell r="M1232">
            <v>0</v>
          </cell>
          <cell r="O1232">
            <v>0</v>
          </cell>
          <cell r="P1232">
            <v>0</v>
          </cell>
          <cell r="R1232">
            <v>0</v>
          </cell>
          <cell r="S1232">
            <v>0</v>
          </cell>
          <cell r="U1232" t="e">
            <v>#VALUE!</v>
          </cell>
          <cell r="V1232" t="e">
            <v>#VALUE!</v>
          </cell>
          <cell r="W1232" t="e">
            <v>#VALUE!</v>
          </cell>
          <cell r="X1232" t="e">
            <v>#VALUE!</v>
          </cell>
          <cell r="Y1232" t="e">
            <v>#VALUE!</v>
          </cell>
          <cell r="Z1232" t="e">
            <v>#VALUE!</v>
          </cell>
        </row>
        <row r="1233">
          <cell r="A1233" t="str">
            <v>N</v>
          </cell>
          <cell r="B1233">
            <v>0</v>
          </cell>
          <cell r="C1233">
            <v>0</v>
          </cell>
          <cell r="D1233">
            <v>0</v>
          </cell>
          <cell r="F1233">
            <v>0</v>
          </cell>
          <cell r="G1233">
            <v>0</v>
          </cell>
          <cell r="I1233">
            <v>0</v>
          </cell>
          <cell r="J1233">
            <v>0</v>
          </cell>
          <cell r="L1233">
            <v>0</v>
          </cell>
          <cell r="M1233">
            <v>0</v>
          </cell>
          <cell r="O1233">
            <v>0</v>
          </cell>
          <cell r="P1233">
            <v>0</v>
          </cell>
          <cell r="R1233">
            <v>0</v>
          </cell>
          <cell r="S1233">
            <v>0</v>
          </cell>
          <cell r="U1233" t="e">
            <v>#VALUE!</v>
          </cell>
          <cell r="V1233" t="e">
            <v>#VALUE!</v>
          </cell>
          <cell r="W1233" t="e">
            <v>#VALUE!</v>
          </cell>
          <cell r="X1233" t="e">
            <v>#VALUE!</v>
          </cell>
          <cell r="Y1233" t="e">
            <v>#VALUE!</v>
          </cell>
          <cell r="Z1233" t="e">
            <v>#VALUE!</v>
          </cell>
        </row>
        <row r="1234">
          <cell r="A1234" t="str">
            <v>N</v>
          </cell>
          <cell r="B1234">
            <v>0</v>
          </cell>
          <cell r="C1234">
            <v>0</v>
          </cell>
          <cell r="D1234">
            <v>0</v>
          </cell>
          <cell r="F1234">
            <v>0</v>
          </cell>
          <cell r="G1234">
            <v>0</v>
          </cell>
          <cell r="I1234">
            <v>0</v>
          </cell>
          <cell r="J1234">
            <v>0</v>
          </cell>
          <cell r="L1234">
            <v>0</v>
          </cell>
          <cell r="M1234">
            <v>0</v>
          </cell>
          <cell r="O1234">
            <v>0</v>
          </cell>
          <cell r="P1234">
            <v>0</v>
          </cell>
          <cell r="R1234">
            <v>0</v>
          </cell>
          <cell r="S1234">
            <v>0</v>
          </cell>
          <cell r="U1234" t="e">
            <v>#VALUE!</v>
          </cell>
          <cell r="V1234" t="e">
            <v>#VALUE!</v>
          </cell>
          <cell r="W1234" t="e">
            <v>#VALUE!</v>
          </cell>
          <cell r="X1234" t="e">
            <v>#VALUE!</v>
          </cell>
          <cell r="Y1234" t="e">
            <v>#VALUE!</v>
          </cell>
          <cell r="Z1234" t="e">
            <v>#VALUE!</v>
          </cell>
        </row>
        <row r="1235">
          <cell r="A1235" t="str">
            <v>N</v>
          </cell>
          <cell r="B1235">
            <v>0</v>
          </cell>
          <cell r="C1235">
            <v>0</v>
          </cell>
          <cell r="D1235">
            <v>0</v>
          </cell>
          <cell r="F1235">
            <v>0</v>
          </cell>
          <cell r="G1235">
            <v>0</v>
          </cell>
          <cell r="I1235">
            <v>0</v>
          </cell>
          <cell r="J1235">
            <v>0</v>
          </cell>
          <cell r="L1235">
            <v>0</v>
          </cell>
          <cell r="M1235">
            <v>0</v>
          </cell>
          <cell r="O1235">
            <v>0</v>
          </cell>
          <cell r="P1235">
            <v>0</v>
          </cell>
          <cell r="R1235">
            <v>0</v>
          </cell>
          <cell r="S1235">
            <v>0</v>
          </cell>
          <cell r="U1235" t="e">
            <v>#VALUE!</v>
          </cell>
          <cell r="V1235" t="e">
            <v>#VALUE!</v>
          </cell>
          <cell r="W1235" t="e">
            <v>#VALUE!</v>
          </cell>
          <cell r="X1235" t="e">
            <v>#VALUE!</v>
          </cell>
          <cell r="Y1235" t="e">
            <v>#VALUE!</v>
          </cell>
          <cell r="Z1235" t="e">
            <v>#VALUE!</v>
          </cell>
        </row>
        <row r="1236">
          <cell r="A1236" t="str">
            <v>N</v>
          </cell>
          <cell r="B1236">
            <v>0</v>
          </cell>
          <cell r="C1236">
            <v>0</v>
          </cell>
          <cell r="D1236">
            <v>0</v>
          </cell>
          <cell r="F1236">
            <v>0</v>
          </cell>
          <cell r="G1236">
            <v>0</v>
          </cell>
          <cell r="I1236">
            <v>0</v>
          </cell>
          <cell r="J1236">
            <v>0</v>
          </cell>
          <cell r="L1236">
            <v>0</v>
          </cell>
          <cell r="M1236">
            <v>0</v>
          </cell>
          <cell r="O1236">
            <v>0</v>
          </cell>
          <cell r="P1236">
            <v>0</v>
          </cell>
          <cell r="R1236">
            <v>0</v>
          </cell>
          <cell r="S1236">
            <v>0</v>
          </cell>
          <cell r="U1236" t="e">
            <v>#VALUE!</v>
          </cell>
          <cell r="V1236" t="e">
            <v>#VALUE!</v>
          </cell>
          <cell r="W1236" t="e">
            <v>#VALUE!</v>
          </cell>
          <cell r="X1236" t="e">
            <v>#VALUE!</v>
          </cell>
          <cell r="Y1236" t="e">
            <v>#VALUE!</v>
          </cell>
          <cell r="Z1236" t="e">
            <v>#VALUE!</v>
          </cell>
        </row>
        <row r="1237">
          <cell r="A1237" t="str">
            <v>N</v>
          </cell>
          <cell r="B1237">
            <v>0</v>
          </cell>
          <cell r="C1237">
            <v>0</v>
          </cell>
          <cell r="D1237">
            <v>0</v>
          </cell>
          <cell r="F1237">
            <v>0</v>
          </cell>
          <cell r="G1237">
            <v>0</v>
          </cell>
          <cell r="I1237">
            <v>0</v>
          </cell>
          <cell r="J1237">
            <v>0</v>
          </cell>
          <cell r="L1237">
            <v>0</v>
          </cell>
          <cell r="M1237">
            <v>0</v>
          </cell>
          <cell r="O1237">
            <v>0</v>
          </cell>
          <cell r="P1237">
            <v>0</v>
          </cell>
          <cell r="R1237">
            <v>0</v>
          </cell>
          <cell r="S1237">
            <v>0</v>
          </cell>
          <cell r="U1237" t="e">
            <v>#VALUE!</v>
          </cell>
          <cell r="V1237" t="e">
            <v>#VALUE!</v>
          </cell>
          <cell r="W1237" t="e">
            <v>#VALUE!</v>
          </cell>
          <cell r="X1237" t="e">
            <v>#VALUE!</v>
          </cell>
          <cell r="Y1237" t="e">
            <v>#VALUE!</v>
          </cell>
          <cell r="Z1237" t="e">
            <v>#VALUE!</v>
          </cell>
        </row>
        <row r="1238">
          <cell r="A1238" t="str">
            <v>N</v>
          </cell>
          <cell r="B1238">
            <v>0</v>
          </cell>
          <cell r="C1238">
            <v>0</v>
          </cell>
          <cell r="D1238">
            <v>0</v>
          </cell>
          <cell r="F1238">
            <v>0</v>
          </cell>
          <cell r="G1238">
            <v>0</v>
          </cell>
          <cell r="I1238">
            <v>0</v>
          </cell>
          <cell r="J1238">
            <v>0</v>
          </cell>
          <cell r="L1238">
            <v>0</v>
          </cell>
          <cell r="M1238">
            <v>0</v>
          </cell>
          <cell r="O1238">
            <v>0</v>
          </cell>
          <cell r="P1238">
            <v>0</v>
          </cell>
          <cell r="R1238">
            <v>0</v>
          </cell>
          <cell r="S1238">
            <v>0</v>
          </cell>
          <cell r="U1238" t="e">
            <v>#VALUE!</v>
          </cell>
          <cell r="V1238" t="e">
            <v>#VALUE!</v>
          </cell>
          <cell r="W1238" t="e">
            <v>#VALUE!</v>
          </cell>
          <cell r="X1238" t="e">
            <v>#VALUE!</v>
          </cell>
          <cell r="Y1238" t="e">
            <v>#VALUE!</v>
          </cell>
          <cell r="Z1238" t="e">
            <v>#VALUE!</v>
          </cell>
        </row>
        <row r="1239">
          <cell r="A1239" t="str">
            <v>N</v>
          </cell>
          <cell r="B1239">
            <v>0</v>
          </cell>
          <cell r="C1239">
            <v>0</v>
          </cell>
          <cell r="D1239">
            <v>0</v>
          </cell>
          <cell r="F1239">
            <v>0</v>
          </cell>
          <cell r="G1239">
            <v>0</v>
          </cell>
          <cell r="I1239">
            <v>0</v>
          </cell>
          <cell r="J1239">
            <v>0</v>
          </cell>
          <cell r="L1239">
            <v>0</v>
          </cell>
          <cell r="M1239">
            <v>0</v>
          </cell>
          <cell r="O1239">
            <v>0</v>
          </cell>
          <cell r="P1239">
            <v>0</v>
          </cell>
          <cell r="R1239">
            <v>0</v>
          </cell>
          <cell r="S1239">
            <v>0</v>
          </cell>
          <cell r="U1239" t="e">
            <v>#VALUE!</v>
          </cell>
          <cell r="V1239" t="e">
            <v>#VALUE!</v>
          </cell>
          <cell r="W1239" t="e">
            <v>#VALUE!</v>
          </cell>
          <cell r="X1239" t="e">
            <v>#VALUE!</v>
          </cell>
          <cell r="Y1239" t="e">
            <v>#VALUE!</v>
          </cell>
          <cell r="Z1239" t="e">
            <v>#VALUE!</v>
          </cell>
        </row>
        <row r="1240">
          <cell r="A1240" t="str">
            <v>N</v>
          </cell>
          <cell r="B1240">
            <v>0</v>
          </cell>
          <cell r="C1240">
            <v>0</v>
          </cell>
          <cell r="D1240">
            <v>0</v>
          </cell>
          <cell r="F1240">
            <v>0</v>
          </cell>
          <cell r="G1240">
            <v>0</v>
          </cell>
          <cell r="I1240">
            <v>0</v>
          </cell>
          <cell r="J1240">
            <v>0</v>
          </cell>
          <cell r="L1240">
            <v>0</v>
          </cell>
          <cell r="M1240">
            <v>0</v>
          </cell>
          <cell r="O1240">
            <v>0</v>
          </cell>
          <cell r="P1240">
            <v>0</v>
          </cell>
          <cell r="R1240">
            <v>0</v>
          </cell>
          <cell r="S1240">
            <v>0</v>
          </cell>
          <cell r="U1240" t="e">
            <v>#VALUE!</v>
          </cell>
          <cell r="V1240" t="e">
            <v>#VALUE!</v>
          </cell>
          <cell r="W1240" t="e">
            <v>#VALUE!</v>
          </cell>
          <cell r="X1240" t="e">
            <v>#VALUE!</v>
          </cell>
          <cell r="Y1240" t="e">
            <v>#VALUE!</v>
          </cell>
          <cell r="Z1240" t="e">
            <v>#VALUE!</v>
          </cell>
        </row>
        <row r="1241">
          <cell r="A1241" t="str">
            <v>N</v>
          </cell>
          <cell r="B1241">
            <v>0</v>
          </cell>
          <cell r="C1241">
            <v>0</v>
          </cell>
          <cell r="D1241">
            <v>0</v>
          </cell>
          <cell r="F1241">
            <v>0</v>
          </cell>
          <cell r="G1241">
            <v>0</v>
          </cell>
          <cell r="I1241">
            <v>0</v>
          </cell>
          <cell r="J1241">
            <v>0</v>
          </cell>
          <cell r="L1241">
            <v>0</v>
          </cell>
          <cell r="M1241">
            <v>0</v>
          </cell>
          <cell r="O1241">
            <v>0</v>
          </cell>
          <cell r="P1241">
            <v>0</v>
          </cell>
          <cell r="R1241">
            <v>0</v>
          </cell>
          <cell r="S1241">
            <v>0</v>
          </cell>
          <cell r="U1241" t="e">
            <v>#VALUE!</v>
          </cell>
          <cell r="V1241" t="e">
            <v>#VALUE!</v>
          </cell>
          <cell r="W1241" t="e">
            <v>#VALUE!</v>
          </cell>
          <cell r="X1241" t="e">
            <v>#VALUE!</v>
          </cell>
          <cell r="Y1241" t="e">
            <v>#VALUE!</v>
          </cell>
          <cell r="Z1241" t="e">
            <v>#VALUE!</v>
          </cell>
        </row>
        <row r="1242">
          <cell r="A1242" t="str">
            <v>N</v>
          </cell>
          <cell r="B1242">
            <v>0</v>
          </cell>
          <cell r="C1242">
            <v>0</v>
          </cell>
          <cell r="D1242">
            <v>0</v>
          </cell>
          <cell r="F1242">
            <v>0</v>
          </cell>
          <cell r="G1242">
            <v>0</v>
          </cell>
          <cell r="I1242">
            <v>0</v>
          </cell>
          <cell r="J1242">
            <v>0</v>
          </cell>
          <cell r="L1242">
            <v>0</v>
          </cell>
          <cell r="M1242">
            <v>0</v>
          </cell>
          <cell r="O1242">
            <v>0</v>
          </cell>
          <cell r="P1242">
            <v>0</v>
          </cell>
          <cell r="R1242">
            <v>0</v>
          </cell>
          <cell r="S1242">
            <v>0</v>
          </cell>
          <cell r="U1242" t="e">
            <v>#VALUE!</v>
          </cell>
          <cell r="V1242" t="e">
            <v>#VALUE!</v>
          </cell>
          <cell r="W1242" t="e">
            <v>#VALUE!</v>
          </cell>
          <cell r="X1242" t="e">
            <v>#VALUE!</v>
          </cell>
          <cell r="Y1242" t="e">
            <v>#VALUE!</v>
          </cell>
          <cell r="Z1242" t="e">
            <v>#VALUE!</v>
          </cell>
        </row>
        <row r="1243">
          <cell r="A1243" t="str">
            <v>N</v>
          </cell>
          <cell r="B1243">
            <v>0</v>
          </cell>
          <cell r="C1243">
            <v>0</v>
          </cell>
          <cell r="D1243">
            <v>0</v>
          </cell>
          <cell r="F1243">
            <v>0</v>
          </cell>
          <cell r="G1243">
            <v>0</v>
          </cell>
          <cell r="I1243">
            <v>0</v>
          </cell>
          <cell r="J1243">
            <v>0</v>
          </cell>
          <cell r="L1243">
            <v>0</v>
          </cell>
          <cell r="M1243">
            <v>0</v>
          </cell>
          <cell r="O1243">
            <v>0</v>
          </cell>
          <cell r="P1243">
            <v>0</v>
          </cell>
          <cell r="R1243">
            <v>0</v>
          </cell>
          <cell r="S1243">
            <v>0</v>
          </cell>
          <cell r="U1243" t="e">
            <v>#VALUE!</v>
          </cell>
          <cell r="V1243" t="e">
            <v>#VALUE!</v>
          </cell>
          <cell r="W1243" t="e">
            <v>#VALUE!</v>
          </cell>
          <cell r="X1243" t="e">
            <v>#VALUE!</v>
          </cell>
          <cell r="Y1243" t="e">
            <v>#VALUE!</v>
          </cell>
          <cell r="Z1243" t="e">
            <v>#VALUE!</v>
          </cell>
        </row>
        <row r="1244">
          <cell r="A1244" t="str">
            <v>N</v>
          </cell>
          <cell r="B1244">
            <v>0</v>
          </cell>
          <cell r="C1244">
            <v>0</v>
          </cell>
          <cell r="D1244">
            <v>0</v>
          </cell>
          <cell r="F1244">
            <v>0</v>
          </cell>
          <cell r="G1244">
            <v>0</v>
          </cell>
          <cell r="I1244">
            <v>0</v>
          </cell>
          <cell r="J1244">
            <v>0</v>
          </cell>
          <cell r="L1244">
            <v>0</v>
          </cell>
          <cell r="M1244">
            <v>0</v>
          </cell>
          <cell r="O1244">
            <v>0</v>
          </cell>
          <cell r="P1244">
            <v>0</v>
          </cell>
          <cell r="R1244">
            <v>0</v>
          </cell>
          <cell r="S1244">
            <v>0</v>
          </cell>
          <cell r="U1244" t="e">
            <v>#VALUE!</v>
          </cell>
          <cell r="V1244" t="e">
            <v>#VALUE!</v>
          </cell>
          <cell r="W1244" t="e">
            <v>#VALUE!</v>
          </cell>
          <cell r="X1244" t="e">
            <v>#VALUE!</v>
          </cell>
          <cell r="Y1244" t="e">
            <v>#VALUE!</v>
          </cell>
          <cell r="Z1244" t="e">
            <v>#VALUE!</v>
          </cell>
        </row>
        <row r="1245">
          <cell r="A1245" t="str">
            <v>N</v>
          </cell>
          <cell r="B1245">
            <v>0</v>
          </cell>
          <cell r="C1245">
            <v>0</v>
          </cell>
          <cell r="D1245">
            <v>0</v>
          </cell>
          <cell r="F1245">
            <v>0</v>
          </cell>
          <cell r="G1245">
            <v>0</v>
          </cell>
          <cell r="I1245">
            <v>0</v>
          </cell>
          <cell r="J1245">
            <v>0</v>
          </cell>
          <cell r="L1245">
            <v>0</v>
          </cell>
          <cell r="M1245">
            <v>0</v>
          </cell>
          <cell r="O1245">
            <v>0</v>
          </cell>
          <cell r="P1245">
            <v>0</v>
          </cell>
          <cell r="R1245">
            <v>0</v>
          </cell>
          <cell r="S1245">
            <v>0</v>
          </cell>
          <cell r="U1245" t="e">
            <v>#VALUE!</v>
          </cell>
          <cell r="V1245" t="e">
            <v>#VALUE!</v>
          </cell>
          <cell r="W1245" t="e">
            <v>#VALUE!</v>
          </cell>
          <cell r="X1245" t="e">
            <v>#VALUE!</v>
          </cell>
          <cell r="Y1245" t="e">
            <v>#VALUE!</v>
          </cell>
          <cell r="Z1245" t="e">
            <v>#VALUE!</v>
          </cell>
        </row>
        <row r="1246">
          <cell r="A1246" t="str">
            <v>N</v>
          </cell>
          <cell r="B1246">
            <v>0</v>
          </cell>
          <cell r="C1246">
            <v>0</v>
          </cell>
          <cell r="D1246">
            <v>0</v>
          </cell>
          <cell r="F1246">
            <v>0</v>
          </cell>
          <cell r="G1246">
            <v>0</v>
          </cell>
          <cell r="I1246">
            <v>0</v>
          </cell>
          <cell r="J1246">
            <v>0</v>
          </cell>
          <cell r="L1246">
            <v>0</v>
          </cell>
          <cell r="M1246">
            <v>0</v>
          </cell>
          <cell r="O1246">
            <v>0</v>
          </cell>
          <cell r="P1246">
            <v>0</v>
          </cell>
          <cell r="R1246">
            <v>0</v>
          </cell>
          <cell r="S1246">
            <v>0</v>
          </cell>
          <cell r="U1246" t="e">
            <v>#VALUE!</v>
          </cell>
          <cell r="V1246" t="e">
            <v>#VALUE!</v>
          </cell>
          <cell r="W1246" t="e">
            <v>#VALUE!</v>
          </cell>
          <cell r="X1246" t="e">
            <v>#VALUE!</v>
          </cell>
          <cell r="Y1246" t="e">
            <v>#VALUE!</v>
          </cell>
          <cell r="Z1246" t="e">
            <v>#VALUE!</v>
          </cell>
        </row>
        <row r="1247">
          <cell r="A1247" t="str">
            <v>N</v>
          </cell>
          <cell r="B1247">
            <v>0</v>
          </cell>
          <cell r="C1247">
            <v>0</v>
          </cell>
          <cell r="D1247">
            <v>0</v>
          </cell>
          <cell r="F1247">
            <v>0</v>
          </cell>
          <cell r="G1247">
            <v>0</v>
          </cell>
          <cell r="I1247">
            <v>0</v>
          </cell>
          <cell r="J1247">
            <v>0</v>
          </cell>
          <cell r="L1247">
            <v>0</v>
          </cell>
          <cell r="M1247">
            <v>0</v>
          </cell>
          <cell r="O1247">
            <v>0</v>
          </cell>
          <cell r="P1247">
            <v>0</v>
          </cell>
          <cell r="R1247">
            <v>0</v>
          </cell>
          <cell r="S1247">
            <v>0</v>
          </cell>
          <cell r="U1247" t="e">
            <v>#VALUE!</v>
          </cell>
          <cell r="V1247" t="e">
            <v>#VALUE!</v>
          </cell>
          <cell r="W1247" t="e">
            <v>#VALUE!</v>
          </cell>
          <cell r="X1247" t="e">
            <v>#VALUE!</v>
          </cell>
          <cell r="Y1247" t="e">
            <v>#VALUE!</v>
          </cell>
          <cell r="Z1247" t="e">
            <v>#VALUE!</v>
          </cell>
        </row>
        <row r="1248">
          <cell r="A1248" t="str">
            <v>N</v>
          </cell>
          <cell r="B1248">
            <v>0</v>
          </cell>
          <cell r="C1248">
            <v>0</v>
          </cell>
          <cell r="D1248">
            <v>0</v>
          </cell>
          <cell r="F1248">
            <v>0</v>
          </cell>
          <cell r="G1248">
            <v>0</v>
          </cell>
          <cell r="I1248">
            <v>0</v>
          </cell>
          <cell r="J1248">
            <v>0</v>
          </cell>
          <cell r="L1248">
            <v>0</v>
          </cell>
          <cell r="M1248">
            <v>0</v>
          </cell>
          <cell r="O1248">
            <v>0</v>
          </cell>
          <cell r="P1248">
            <v>0</v>
          </cell>
          <cell r="R1248">
            <v>0</v>
          </cell>
          <cell r="S1248">
            <v>0</v>
          </cell>
          <cell r="U1248" t="e">
            <v>#VALUE!</v>
          </cell>
          <cell r="V1248" t="e">
            <v>#VALUE!</v>
          </cell>
          <cell r="W1248" t="e">
            <v>#VALUE!</v>
          </cell>
          <cell r="X1248" t="e">
            <v>#VALUE!</v>
          </cell>
          <cell r="Y1248" t="e">
            <v>#VALUE!</v>
          </cell>
          <cell r="Z1248" t="e">
            <v>#VALUE!</v>
          </cell>
        </row>
        <row r="1249">
          <cell r="A1249" t="str">
            <v>N</v>
          </cell>
          <cell r="B1249">
            <v>0</v>
          </cell>
          <cell r="C1249">
            <v>0</v>
          </cell>
          <cell r="D1249">
            <v>0</v>
          </cell>
          <cell r="F1249">
            <v>0</v>
          </cell>
          <cell r="G1249">
            <v>0</v>
          </cell>
          <cell r="I1249">
            <v>0</v>
          </cell>
          <cell r="J1249">
            <v>0</v>
          </cell>
          <cell r="L1249">
            <v>0</v>
          </cell>
          <cell r="M1249">
            <v>0</v>
          </cell>
          <cell r="O1249">
            <v>0</v>
          </cell>
          <cell r="P1249">
            <v>0</v>
          </cell>
          <cell r="R1249">
            <v>0</v>
          </cell>
          <cell r="S1249">
            <v>0</v>
          </cell>
          <cell r="U1249" t="e">
            <v>#VALUE!</v>
          </cell>
          <cell r="V1249" t="e">
            <v>#VALUE!</v>
          </cell>
          <cell r="W1249" t="e">
            <v>#VALUE!</v>
          </cell>
          <cell r="X1249" t="e">
            <v>#VALUE!</v>
          </cell>
          <cell r="Y1249" t="e">
            <v>#VALUE!</v>
          </cell>
          <cell r="Z1249" t="e">
            <v>#VALUE!</v>
          </cell>
        </row>
        <row r="1250">
          <cell r="A1250" t="str">
            <v>N</v>
          </cell>
          <cell r="B1250">
            <v>0</v>
          </cell>
          <cell r="C1250">
            <v>0</v>
          </cell>
          <cell r="D1250">
            <v>0</v>
          </cell>
          <cell r="F1250">
            <v>0</v>
          </cell>
          <cell r="G1250">
            <v>0</v>
          </cell>
          <cell r="I1250">
            <v>0</v>
          </cell>
          <cell r="J1250">
            <v>0</v>
          </cell>
          <cell r="L1250">
            <v>0</v>
          </cell>
          <cell r="M1250">
            <v>0</v>
          </cell>
          <cell r="O1250">
            <v>0</v>
          </cell>
          <cell r="P1250">
            <v>0</v>
          </cell>
          <cell r="R1250">
            <v>0</v>
          </cell>
          <cell r="S1250">
            <v>0</v>
          </cell>
          <cell r="U1250" t="e">
            <v>#VALUE!</v>
          </cell>
          <cell r="V1250" t="e">
            <v>#VALUE!</v>
          </cell>
          <cell r="W1250" t="e">
            <v>#VALUE!</v>
          </cell>
          <cell r="X1250" t="e">
            <v>#VALUE!</v>
          </cell>
          <cell r="Y1250" t="e">
            <v>#VALUE!</v>
          </cell>
          <cell r="Z1250" t="e">
            <v>#VALUE!</v>
          </cell>
        </row>
        <row r="1251">
          <cell r="A1251" t="str">
            <v>N</v>
          </cell>
          <cell r="B1251">
            <v>0</v>
          </cell>
          <cell r="C1251">
            <v>0</v>
          </cell>
          <cell r="D1251">
            <v>0</v>
          </cell>
          <cell r="F1251">
            <v>0</v>
          </cell>
          <cell r="G1251">
            <v>0</v>
          </cell>
          <cell r="I1251">
            <v>0</v>
          </cell>
          <cell r="J1251">
            <v>0</v>
          </cell>
          <cell r="L1251">
            <v>0</v>
          </cell>
          <cell r="M1251">
            <v>0</v>
          </cell>
          <cell r="O1251">
            <v>0</v>
          </cell>
          <cell r="P1251">
            <v>0</v>
          </cell>
          <cell r="R1251">
            <v>0</v>
          </cell>
          <cell r="S1251">
            <v>0</v>
          </cell>
          <cell r="U1251" t="e">
            <v>#VALUE!</v>
          </cell>
          <cell r="V1251" t="e">
            <v>#VALUE!</v>
          </cell>
          <cell r="W1251" t="e">
            <v>#VALUE!</v>
          </cell>
          <cell r="X1251" t="e">
            <v>#VALUE!</v>
          </cell>
          <cell r="Y1251" t="e">
            <v>#VALUE!</v>
          </cell>
          <cell r="Z1251" t="e">
            <v>#VALUE!</v>
          </cell>
        </row>
        <row r="1252">
          <cell r="A1252" t="str">
            <v>N</v>
          </cell>
          <cell r="B1252">
            <v>0</v>
          </cell>
          <cell r="C1252">
            <v>0</v>
          </cell>
          <cell r="D1252">
            <v>0</v>
          </cell>
          <cell r="F1252">
            <v>0</v>
          </cell>
          <cell r="G1252">
            <v>0</v>
          </cell>
          <cell r="I1252">
            <v>0</v>
          </cell>
          <cell r="J1252">
            <v>0</v>
          </cell>
          <cell r="L1252">
            <v>0</v>
          </cell>
          <cell r="M1252">
            <v>0</v>
          </cell>
          <cell r="O1252">
            <v>0</v>
          </cell>
          <cell r="P1252">
            <v>0</v>
          </cell>
          <cell r="R1252">
            <v>0</v>
          </cell>
          <cell r="S1252">
            <v>0</v>
          </cell>
          <cell r="U1252" t="e">
            <v>#VALUE!</v>
          </cell>
          <cell r="V1252" t="e">
            <v>#VALUE!</v>
          </cell>
          <cell r="W1252" t="e">
            <v>#VALUE!</v>
          </cell>
          <cell r="X1252" t="e">
            <v>#VALUE!</v>
          </cell>
          <cell r="Y1252" t="e">
            <v>#VALUE!</v>
          </cell>
          <cell r="Z1252" t="e">
            <v>#VALUE!</v>
          </cell>
        </row>
        <row r="1253">
          <cell r="A1253" t="str">
            <v>N</v>
          </cell>
          <cell r="B1253">
            <v>0</v>
          </cell>
          <cell r="C1253">
            <v>0</v>
          </cell>
          <cell r="D1253">
            <v>0</v>
          </cell>
          <cell r="F1253">
            <v>0</v>
          </cell>
          <cell r="G1253">
            <v>0</v>
          </cell>
          <cell r="I1253">
            <v>0</v>
          </cell>
          <cell r="J1253">
            <v>0</v>
          </cell>
          <cell r="L1253">
            <v>0</v>
          </cell>
          <cell r="M1253">
            <v>0</v>
          </cell>
          <cell r="O1253">
            <v>0</v>
          </cell>
          <cell r="P1253">
            <v>0</v>
          </cell>
          <cell r="R1253">
            <v>0</v>
          </cell>
          <cell r="S1253">
            <v>0</v>
          </cell>
          <cell r="U1253" t="e">
            <v>#VALUE!</v>
          </cell>
          <cell r="V1253" t="e">
            <v>#VALUE!</v>
          </cell>
          <cell r="W1253" t="e">
            <v>#VALUE!</v>
          </cell>
          <cell r="X1253" t="e">
            <v>#VALUE!</v>
          </cell>
          <cell r="Y1253" t="e">
            <v>#VALUE!</v>
          </cell>
          <cell r="Z1253" t="e">
            <v>#VALUE!</v>
          </cell>
        </row>
        <row r="1254">
          <cell r="A1254" t="str">
            <v>N</v>
          </cell>
          <cell r="B1254">
            <v>0</v>
          </cell>
          <cell r="C1254">
            <v>0</v>
          </cell>
          <cell r="D1254">
            <v>0</v>
          </cell>
          <cell r="F1254">
            <v>0</v>
          </cell>
          <cell r="G1254">
            <v>0</v>
          </cell>
          <cell r="I1254">
            <v>0</v>
          </cell>
          <cell r="J1254">
            <v>0</v>
          </cell>
          <cell r="L1254">
            <v>0</v>
          </cell>
          <cell r="M1254">
            <v>0</v>
          </cell>
          <cell r="O1254">
            <v>0</v>
          </cell>
          <cell r="P1254">
            <v>0</v>
          </cell>
          <cell r="R1254">
            <v>0</v>
          </cell>
          <cell r="S1254">
            <v>0</v>
          </cell>
          <cell r="U1254" t="e">
            <v>#VALUE!</v>
          </cell>
          <cell r="V1254" t="e">
            <v>#VALUE!</v>
          </cell>
          <cell r="W1254" t="e">
            <v>#VALUE!</v>
          </cell>
          <cell r="X1254" t="e">
            <v>#VALUE!</v>
          </cell>
          <cell r="Y1254" t="e">
            <v>#VALUE!</v>
          </cell>
          <cell r="Z1254" t="e">
            <v>#VALUE!</v>
          </cell>
        </row>
        <row r="1255">
          <cell r="A1255" t="str">
            <v>N</v>
          </cell>
          <cell r="B1255">
            <v>0</v>
          </cell>
          <cell r="C1255">
            <v>0</v>
          </cell>
          <cell r="D1255">
            <v>0</v>
          </cell>
          <cell r="F1255">
            <v>0</v>
          </cell>
          <cell r="G1255">
            <v>0</v>
          </cell>
          <cell r="I1255">
            <v>0</v>
          </cell>
          <cell r="J1255">
            <v>0</v>
          </cell>
          <cell r="L1255">
            <v>0</v>
          </cell>
          <cell r="M1255">
            <v>0</v>
          </cell>
          <cell r="O1255">
            <v>0</v>
          </cell>
          <cell r="P1255">
            <v>0</v>
          </cell>
          <cell r="R1255">
            <v>0</v>
          </cell>
          <cell r="S1255">
            <v>0</v>
          </cell>
          <cell r="U1255" t="e">
            <v>#VALUE!</v>
          </cell>
          <cell r="V1255" t="e">
            <v>#VALUE!</v>
          </cell>
          <cell r="W1255" t="e">
            <v>#VALUE!</v>
          </cell>
          <cell r="X1255" t="e">
            <v>#VALUE!</v>
          </cell>
          <cell r="Y1255" t="e">
            <v>#VALUE!</v>
          </cell>
          <cell r="Z1255" t="e">
            <v>#VALUE!</v>
          </cell>
        </row>
        <row r="1256">
          <cell r="A1256" t="str">
            <v>N</v>
          </cell>
          <cell r="B1256">
            <v>0</v>
          </cell>
          <cell r="C1256">
            <v>0</v>
          </cell>
          <cell r="D1256">
            <v>0</v>
          </cell>
          <cell r="F1256">
            <v>0</v>
          </cell>
          <cell r="G1256">
            <v>0</v>
          </cell>
          <cell r="I1256">
            <v>0</v>
          </cell>
          <cell r="J1256">
            <v>0</v>
          </cell>
          <cell r="L1256">
            <v>0</v>
          </cell>
          <cell r="M1256">
            <v>0</v>
          </cell>
          <cell r="O1256">
            <v>0</v>
          </cell>
          <cell r="P1256">
            <v>0</v>
          </cell>
          <cell r="R1256">
            <v>0</v>
          </cell>
          <cell r="S1256">
            <v>0</v>
          </cell>
          <cell r="U1256" t="e">
            <v>#VALUE!</v>
          </cell>
          <cell r="V1256" t="e">
            <v>#VALUE!</v>
          </cell>
          <cell r="W1256" t="e">
            <v>#VALUE!</v>
          </cell>
          <cell r="X1256" t="e">
            <v>#VALUE!</v>
          </cell>
          <cell r="Y1256" t="e">
            <v>#VALUE!</v>
          </cell>
          <cell r="Z1256" t="e">
            <v>#VALUE!</v>
          </cell>
        </row>
        <row r="1257">
          <cell r="A1257" t="str">
            <v>N</v>
          </cell>
          <cell r="B1257">
            <v>0</v>
          </cell>
          <cell r="C1257">
            <v>0</v>
          </cell>
          <cell r="D1257">
            <v>0</v>
          </cell>
          <cell r="F1257">
            <v>0</v>
          </cell>
          <cell r="G1257">
            <v>0</v>
          </cell>
          <cell r="I1257">
            <v>0</v>
          </cell>
          <cell r="J1257">
            <v>0</v>
          </cell>
          <cell r="L1257">
            <v>0</v>
          </cell>
          <cell r="M1257">
            <v>0</v>
          </cell>
          <cell r="O1257">
            <v>0</v>
          </cell>
          <cell r="P1257">
            <v>0</v>
          </cell>
          <cell r="R1257">
            <v>0</v>
          </cell>
          <cell r="S1257">
            <v>0</v>
          </cell>
          <cell r="U1257" t="e">
            <v>#VALUE!</v>
          </cell>
          <cell r="V1257" t="e">
            <v>#VALUE!</v>
          </cell>
          <cell r="W1257" t="e">
            <v>#VALUE!</v>
          </cell>
          <cell r="X1257" t="e">
            <v>#VALUE!</v>
          </cell>
          <cell r="Y1257" t="e">
            <v>#VALUE!</v>
          </cell>
          <cell r="Z1257" t="e">
            <v>#VALUE!</v>
          </cell>
        </row>
        <row r="1258">
          <cell r="A1258" t="str">
            <v>N</v>
          </cell>
          <cell r="B1258">
            <v>0</v>
          </cell>
          <cell r="C1258">
            <v>0</v>
          </cell>
          <cell r="D1258">
            <v>0</v>
          </cell>
          <cell r="F1258">
            <v>0</v>
          </cell>
          <cell r="G1258">
            <v>0</v>
          </cell>
          <cell r="I1258">
            <v>0</v>
          </cell>
          <cell r="J1258">
            <v>0</v>
          </cell>
          <cell r="L1258">
            <v>0</v>
          </cell>
          <cell r="M1258">
            <v>0</v>
          </cell>
          <cell r="O1258">
            <v>0</v>
          </cell>
          <cell r="P1258">
            <v>0</v>
          </cell>
          <cell r="R1258">
            <v>0</v>
          </cell>
          <cell r="S1258">
            <v>0</v>
          </cell>
          <cell r="U1258" t="e">
            <v>#VALUE!</v>
          </cell>
          <cell r="V1258" t="e">
            <v>#VALUE!</v>
          </cell>
          <cell r="W1258" t="e">
            <v>#VALUE!</v>
          </cell>
          <cell r="X1258" t="e">
            <v>#VALUE!</v>
          </cell>
          <cell r="Y1258" t="e">
            <v>#VALUE!</v>
          </cell>
          <cell r="Z1258" t="e">
            <v>#VALUE!</v>
          </cell>
        </row>
        <row r="1259">
          <cell r="A1259" t="str">
            <v>N</v>
          </cell>
          <cell r="B1259">
            <v>0</v>
          </cell>
          <cell r="C1259">
            <v>0</v>
          </cell>
          <cell r="D1259">
            <v>0</v>
          </cell>
          <cell r="F1259">
            <v>0</v>
          </cell>
          <cell r="G1259">
            <v>0</v>
          </cell>
          <cell r="I1259">
            <v>0</v>
          </cell>
          <cell r="J1259">
            <v>0</v>
          </cell>
          <cell r="L1259">
            <v>0</v>
          </cell>
          <cell r="M1259">
            <v>0</v>
          </cell>
          <cell r="O1259">
            <v>0</v>
          </cell>
          <cell r="P1259">
            <v>0</v>
          </cell>
          <cell r="R1259">
            <v>0</v>
          </cell>
          <cell r="S1259">
            <v>0</v>
          </cell>
          <cell r="U1259" t="e">
            <v>#VALUE!</v>
          </cell>
          <cell r="V1259" t="e">
            <v>#VALUE!</v>
          </cell>
          <cell r="W1259" t="e">
            <v>#VALUE!</v>
          </cell>
          <cell r="X1259" t="e">
            <v>#VALUE!</v>
          </cell>
          <cell r="Y1259" t="e">
            <v>#VALUE!</v>
          </cell>
          <cell r="Z1259" t="e">
            <v>#VALUE!</v>
          </cell>
        </row>
        <row r="1260">
          <cell r="A1260" t="str">
            <v>N</v>
          </cell>
          <cell r="B1260">
            <v>0</v>
          </cell>
          <cell r="C1260">
            <v>0</v>
          </cell>
          <cell r="D1260">
            <v>0</v>
          </cell>
          <cell r="F1260">
            <v>0</v>
          </cell>
          <cell r="G1260">
            <v>0</v>
          </cell>
          <cell r="I1260">
            <v>0</v>
          </cell>
          <cell r="J1260">
            <v>0</v>
          </cell>
          <cell r="L1260">
            <v>0</v>
          </cell>
          <cell r="M1260">
            <v>0</v>
          </cell>
          <cell r="O1260">
            <v>0</v>
          </cell>
          <cell r="P1260">
            <v>0</v>
          </cell>
          <cell r="R1260">
            <v>0</v>
          </cell>
          <cell r="S1260">
            <v>0</v>
          </cell>
          <cell r="U1260" t="e">
            <v>#VALUE!</v>
          </cell>
          <cell r="V1260" t="e">
            <v>#VALUE!</v>
          </cell>
          <cell r="W1260" t="e">
            <v>#VALUE!</v>
          </cell>
          <cell r="X1260" t="e">
            <v>#VALUE!</v>
          </cell>
          <cell r="Y1260" t="e">
            <v>#VALUE!</v>
          </cell>
          <cell r="Z1260" t="e">
            <v>#VALUE!</v>
          </cell>
        </row>
        <row r="1261">
          <cell r="A1261" t="str">
            <v>N</v>
          </cell>
          <cell r="B1261">
            <v>0</v>
          </cell>
          <cell r="C1261">
            <v>0</v>
          </cell>
          <cell r="D1261">
            <v>0</v>
          </cell>
          <cell r="F1261">
            <v>0</v>
          </cell>
          <cell r="G1261">
            <v>0</v>
          </cell>
          <cell r="I1261">
            <v>0</v>
          </cell>
          <cell r="J1261">
            <v>0</v>
          </cell>
          <cell r="L1261">
            <v>0</v>
          </cell>
          <cell r="M1261">
            <v>0</v>
          </cell>
          <cell r="O1261">
            <v>0</v>
          </cell>
          <cell r="P1261">
            <v>0</v>
          </cell>
          <cell r="R1261">
            <v>0</v>
          </cell>
          <cell r="S1261">
            <v>0</v>
          </cell>
          <cell r="U1261" t="e">
            <v>#VALUE!</v>
          </cell>
          <cell r="V1261" t="e">
            <v>#VALUE!</v>
          </cell>
          <cell r="W1261" t="e">
            <v>#VALUE!</v>
          </cell>
          <cell r="X1261" t="e">
            <v>#VALUE!</v>
          </cell>
          <cell r="Y1261" t="e">
            <v>#VALUE!</v>
          </cell>
          <cell r="Z1261" t="e">
            <v>#VALUE!</v>
          </cell>
        </row>
        <row r="1262">
          <cell r="A1262" t="str">
            <v>N</v>
          </cell>
          <cell r="B1262">
            <v>0</v>
          </cell>
          <cell r="C1262">
            <v>0</v>
          </cell>
          <cell r="D1262">
            <v>0</v>
          </cell>
          <cell r="F1262">
            <v>0</v>
          </cell>
          <cell r="G1262">
            <v>0</v>
          </cell>
          <cell r="I1262">
            <v>0</v>
          </cell>
          <cell r="J1262">
            <v>0</v>
          </cell>
          <cell r="L1262">
            <v>0</v>
          </cell>
          <cell r="M1262">
            <v>0</v>
          </cell>
          <cell r="O1262">
            <v>0</v>
          </cell>
          <cell r="P1262">
            <v>0</v>
          </cell>
          <cell r="R1262">
            <v>0</v>
          </cell>
          <cell r="S1262">
            <v>0</v>
          </cell>
          <cell r="U1262" t="e">
            <v>#VALUE!</v>
          </cell>
          <cell r="V1262" t="e">
            <v>#VALUE!</v>
          </cell>
          <cell r="W1262" t="e">
            <v>#VALUE!</v>
          </cell>
          <cell r="X1262" t="e">
            <v>#VALUE!</v>
          </cell>
          <cell r="Y1262" t="e">
            <v>#VALUE!</v>
          </cell>
          <cell r="Z1262" t="e">
            <v>#VALUE!</v>
          </cell>
        </row>
        <row r="1263">
          <cell r="A1263" t="str">
            <v>N</v>
          </cell>
          <cell r="B1263">
            <v>0</v>
          </cell>
          <cell r="C1263">
            <v>0</v>
          </cell>
          <cell r="D1263">
            <v>0</v>
          </cell>
          <cell r="F1263">
            <v>0</v>
          </cell>
          <cell r="G1263">
            <v>0</v>
          </cell>
          <cell r="I1263">
            <v>0</v>
          </cell>
          <cell r="J1263">
            <v>0</v>
          </cell>
          <cell r="L1263">
            <v>0</v>
          </cell>
          <cell r="M1263">
            <v>0</v>
          </cell>
          <cell r="O1263">
            <v>0</v>
          </cell>
          <cell r="P1263">
            <v>0</v>
          </cell>
          <cell r="R1263">
            <v>0</v>
          </cell>
          <cell r="S1263">
            <v>0</v>
          </cell>
          <cell r="U1263" t="e">
            <v>#VALUE!</v>
          </cell>
          <cell r="V1263" t="e">
            <v>#VALUE!</v>
          </cell>
          <cell r="W1263" t="e">
            <v>#VALUE!</v>
          </cell>
          <cell r="X1263" t="e">
            <v>#VALUE!</v>
          </cell>
          <cell r="Y1263" t="e">
            <v>#VALUE!</v>
          </cell>
          <cell r="Z1263" t="e">
            <v>#VALUE!</v>
          </cell>
        </row>
        <row r="1264">
          <cell r="A1264" t="str">
            <v>N</v>
          </cell>
          <cell r="B1264">
            <v>0</v>
          </cell>
          <cell r="C1264">
            <v>0</v>
          </cell>
          <cell r="D1264">
            <v>0</v>
          </cell>
          <cell r="F1264">
            <v>0</v>
          </cell>
          <cell r="G1264">
            <v>0</v>
          </cell>
          <cell r="I1264">
            <v>0</v>
          </cell>
          <cell r="J1264">
            <v>0</v>
          </cell>
          <cell r="L1264">
            <v>0</v>
          </cell>
          <cell r="M1264">
            <v>0</v>
          </cell>
          <cell r="O1264">
            <v>0</v>
          </cell>
          <cell r="P1264">
            <v>0</v>
          </cell>
          <cell r="R1264">
            <v>0</v>
          </cell>
          <cell r="S1264">
            <v>0</v>
          </cell>
          <cell r="U1264" t="e">
            <v>#VALUE!</v>
          </cell>
          <cell r="V1264" t="e">
            <v>#VALUE!</v>
          </cell>
          <cell r="W1264" t="e">
            <v>#VALUE!</v>
          </cell>
          <cell r="X1264" t="e">
            <v>#VALUE!</v>
          </cell>
          <cell r="Y1264" t="e">
            <v>#VALUE!</v>
          </cell>
          <cell r="Z1264" t="e">
            <v>#VALUE!</v>
          </cell>
        </row>
        <row r="1265">
          <cell r="A1265" t="str">
            <v>N</v>
          </cell>
          <cell r="B1265">
            <v>0</v>
          </cell>
          <cell r="C1265">
            <v>0</v>
          </cell>
          <cell r="D1265">
            <v>0</v>
          </cell>
          <cell r="F1265">
            <v>0</v>
          </cell>
          <cell r="G1265">
            <v>0</v>
          </cell>
          <cell r="I1265">
            <v>0</v>
          </cell>
          <cell r="J1265">
            <v>0</v>
          </cell>
          <cell r="L1265">
            <v>0</v>
          </cell>
          <cell r="M1265">
            <v>0</v>
          </cell>
          <cell r="O1265">
            <v>0</v>
          </cell>
          <cell r="P1265">
            <v>0</v>
          </cell>
          <cell r="R1265">
            <v>0</v>
          </cell>
          <cell r="S1265">
            <v>0</v>
          </cell>
          <cell r="U1265" t="e">
            <v>#VALUE!</v>
          </cell>
          <cell r="V1265" t="e">
            <v>#VALUE!</v>
          </cell>
          <cell r="W1265" t="e">
            <v>#VALUE!</v>
          </cell>
          <cell r="X1265" t="e">
            <v>#VALUE!</v>
          </cell>
          <cell r="Y1265" t="e">
            <v>#VALUE!</v>
          </cell>
          <cell r="Z1265" t="e">
            <v>#VALUE!</v>
          </cell>
        </row>
        <row r="1266">
          <cell r="A1266" t="str">
            <v>N</v>
          </cell>
          <cell r="B1266">
            <v>0</v>
          </cell>
          <cell r="C1266">
            <v>0</v>
          </cell>
          <cell r="D1266">
            <v>0</v>
          </cell>
          <cell r="F1266">
            <v>0</v>
          </cell>
          <cell r="G1266">
            <v>0</v>
          </cell>
          <cell r="I1266">
            <v>0</v>
          </cell>
          <cell r="J1266">
            <v>0</v>
          </cell>
          <cell r="L1266">
            <v>0</v>
          </cell>
          <cell r="M1266">
            <v>0</v>
          </cell>
          <cell r="O1266">
            <v>0</v>
          </cell>
          <cell r="P1266">
            <v>0</v>
          </cell>
          <cell r="R1266">
            <v>0</v>
          </cell>
          <cell r="S1266">
            <v>0</v>
          </cell>
          <cell r="U1266" t="e">
            <v>#VALUE!</v>
          </cell>
          <cell r="V1266" t="e">
            <v>#VALUE!</v>
          </cell>
          <cell r="W1266" t="e">
            <v>#VALUE!</v>
          </cell>
          <cell r="X1266" t="e">
            <v>#VALUE!</v>
          </cell>
          <cell r="Y1266" t="e">
            <v>#VALUE!</v>
          </cell>
          <cell r="Z1266" t="e">
            <v>#VALUE!</v>
          </cell>
        </row>
        <row r="1267">
          <cell r="A1267" t="str">
            <v>N</v>
          </cell>
          <cell r="B1267">
            <v>0</v>
          </cell>
          <cell r="C1267">
            <v>0</v>
          </cell>
          <cell r="D1267">
            <v>0</v>
          </cell>
          <cell r="F1267">
            <v>0</v>
          </cell>
          <cell r="G1267">
            <v>0</v>
          </cell>
          <cell r="I1267">
            <v>0</v>
          </cell>
          <cell r="J1267">
            <v>0</v>
          </cell>
          <cell r="L1267">
            <v>0</v>
          </cell>
          <cell r="M1267">
            <v>0</v>
          </cell>
          <cell r="O1267">
            <v>0</v>
          </cell>
          <cell r="P1267">
            <v>0</v>
          </cell>
          <cell r="R1267">
            <v>0</v>
          </cell>
          <cell r="S1267">
            <v>0</v>
          </cell>
          <cell r="U1267" t="e">
            <v>#VALUE!</v>
          </cell>
          <cell r="V1267" t="e">
            <v>#VALUE!</v>
          </cell>
          <cell r="W1267" t="e">
            <v>#VALUE!</v>
          </cell>
          <cell r="X1267" t="e">
            <v>#VALUE!</v>
          </cell>
          <cell r="Y1267" t="e">
            <v>#VALUE!</v>
          </cell>
          <cell r="Z1267" t="e">
            <v>#VALUE!</v>
          </cell>
        </row>
        <row r="1268">
          <cell r="A1268" t="str">
            <v>N</v>
          </cell>
          <cell r="B1268">
            <v>0</v>
          </cell>
          <cell r="C1268">
            <v>0</v>
          </cell>
          <cell r="D1268">
            <v>0</v>
          </cell>
          <cell r="F1268">
            <v>0</v>
          </cell>
          <cell r="G1268">
            <v>0</v>
          </cell>
          <cell r="I1268">
            <v>0</v>
          </cell>
          <cell r="J1268">
            <v>0</v>
          </cell>
          <cell r="L1268">
            <v>0</v>
          </cell>
          <cell r="M1268">
            <v>0</v>
          </cell>
          <cell r="O1268">
            <v>0</v>
          </cell>
          <cell r="P1268">
            <v>0</v>
          </cell>
          <cell r="R1268">
            <v>0</v>
          </cell>
          <cell r="S1268">
            <v>0</v>
          </cell>
          <cell r="U1268" t="e">
            <v>#VALUE!</v>
          </cell>
          <cell r="V1268" t="e">
            <v>#VALUE!</v>
          </cell>
          <cell r="W1268" t="e">
            <v>#VALUE!</v>
          </cell>
          <cell r="X1268" t="e">
            <v>#VALUE!</v>
          </cell>
          <cell r="Y1268" t="e">
            <v>#VALUE!</v>
          </cell>
          <cell r="Z1268" t="e">
            <v>#VALUE!</v>
          </cell>
        </row>
        <row r="1269">
          <cell r="A1269" t="str">
            <v>N</v>
          </cell>
          <cell r="B1269">
            <v>0</v>
          </cell>
          <cell r="C1269">
            <v>0</v>
          </cell>
          <cell r="D1269">
            <v>0</v>
          </cell>
          <cell r="F1269">
            <v>0</v>
          </cell>
          <cell r="G1269">
            <v>0</v>
          </cell>
          <cell r="I1269">
            <v>0</v>
          </cell>
          <cell r="J1269">
            <v>0</v>
          </cell>
          <cell r="L1269">
            <v>0</v>
          </cell>
          <cell r="M1269">
            <v>0</v>
          </cell>
          <cell r="O1269">
            <v>0</v>
          </cell>
          <cell r="P1269">
            <v>0</v>
          </cell>
          <cell r="R1269">
            <v>0</v>
          </cell>
          <cell r="S1269">
            <v>0</v>
          </cell>
          <cell r="U1269" t="e">
            <v>#VALUE!</v>
          </cell>
          <cell r="V1269" t="e">
            <v>#VALUE!</v>
          </cell>
          <cell r="W1269" t="e">
            <v>#VALUE!</v>
          </cell>
          <cell r="X1269" t="e">
            <v>#VALUE!</v>
          </cell>
          <cell r="Y1269" t="e">
            <v>#VALUE!</v>
          </cell>
          <cell r="Z1269" t="e">
            <v>#VALUE!</v>
          </cell>
        </row>
        <row r="1270">
          <cell r="A1270" t="str">
            <v>N</v>
          </cell>
          <cell r="B1270">
            <v>0</v>
          </cell>
          <cell r="C1270">
            <v>0</v>
          </cell>
          <cell r="D1270">
            <v>0</v>
          </cell>
          <cell r="F1270">
            <v>0</v>
          </cell>
          <cell r="G1270">
            <v>0</v>
          </cell>
          <cell r="I1270">
            <v>0</v>
          </cell>
          <cell r="J1270">
            <v>0</v>
          </cell>
          <cell r="L1270">
            <v>0</v>
          </cell>
          <cell r="M1270">
            <v>0</v>
          </cell>
          <cell r="O1270">
            <v>0</v>
          </cell>
          <cell r="P1270">
            <v>0</v>
          </cell>
          <cell r="R1270">
            <v>0</v>
          </cell>
          <cell r="S1270">
            <v>0</v>
          </cell>
          <cell r="U1270" t="e">
            <v>#VALUE!</v>
          </cell>
          <cell r="V1270" t="e">
            <v>#VALUE!</v>
          </cell>
          <cell r="W1270" t="e">
            <v>#VALUE!</v>
          </cell>
          <cell r="X1270" t="e">
            <v>#VALUE!</v>
          </cell>
          <cell r="Y1270" t="e">
            <v>#VALUE!</v>
          </cell>
          <cell r="Z1270" t="e">
            <v>#VALUE!</v>
          </cell>
        </row>
        <row r="1271">
          <cell r="A1271" t="str">
            <v>N</v>
          </cell>
          <cell r="B1271">
            <v>0</v>
          </cell>
          <cell r="C1271">
            <v>0</v>
          </cell>
          <cell r="D1271">
            <v>0</v>
          </cell>
          <cell r="F1271">
            <v>0</v>
          </cell>
          <cell r="G1271">
            <v>0</v>
          </cell>
          <cell r="I1271">
            <v>0</v>
          </cell>
          <cell r="J1271">
            <v>0</v>
          </cell>
          <cell r="L1271">
            <v>0</v>
          </cell>
          <cell r="M1271">
            <v>0</v>
          </cell>
          <cell r="O1271">
            <v>0</v>
          </cell>
          <cell r="P1271">
            <v>0</v>
          </cell>
          <cell r="R1271">
            <v>0</v>
          </cell>
          <cell r="S1271">
            <v>0</v>
          </cell>
          <cell r="U1271" t="e">
            <v>#VALUE!</v>
          </cell>
          <cell r="V1271" t="e">
            <v>#VALUE!</v>
          </cell>
          <cell r="W1271" t="e">
            <v>#VALUE!</v>
          </cell>
          <cell r="X1271" t="e">
            <v>#VALUE!</v>
          </cell>
          <cell r="Y1271" t="e">
            <v>#VALUE!</v>
          </cell>
          <cell r="Z1271" t="e">
            <v>#VALUE!</v>
          </cell>
        </row>
        <row r="1272">
          <cell r="A1272" t="str">
            <v>N</v>
          </cell>
          <cell r="B1272">
            <v>0</v>
          </cell>
          <cell r="C1272">
            <v>0</v>
          </cell>
          <cell r="D1272">
            <v>0</v>
          </cell>
          <cell r="F1272">
            <v>0</v>
          </cell>
          <cell r="G1272">
            <v>0</v>
          </cell>
          <cell r="I1272">
            <v>0</v>
          </cell>
          <cell r="J1272">
            <v>0</v>
          </cell>
          <cell r="L1272">
            <v>0</v>
          </cell>
          <cell r="M1272">
            <v>0</v>
          </cell>
          <cell r="O1272">
            <v>0</v>
          </cell>
          <cell r="P1272">
            <v>0</v>
          </cell>
          <cell r="R1272">
            <v>0</v>
          </cell>
          <cell r="S1272">
            <v>0</v>
          </cell>
          <cell r="U1272" t="e">
            <v>#VALUE!</v>
          </cell>
          <cell r="V1272" t="e">
            <v>#VALUE!</v>
          </cell>
          <cell r="W1272" t="e">
            <v>#VALUE!</v>
          </cell>
          <cell r="X1272" t="e">
            <v>#VALUE!</v>
          </cell>
          <cell r="Y1272" t="e">
            <v>#VALUE!</v>
          </cell>
          <cell r="Z1272" t="e">
            <v>#VALUE!</v>
          </cell>
        </row>
        <row r="1273">
          <cell r="A1273" t="str">
            <v>N</v>
          </cell>
          <cell r="B1273">
            <v>0</v>
          </cell>
          <cell r="C1273">
            <v>0</v>
          </cell>
          <cell r="D1273">
            <v>0</v>
          </cell>
          <cell r="F1273">
            <v>0</v>
          </cell>
          <cell r="G1273">
            <v>0</v>
          </cell>
          <cell r="I1273">
            <v>0</v>
          </cell>
          <cell r="J1273">
            <v>0</v>
          </cell>
          <cell r="L1273">
            <v>0</v>
          </cell>
          <cell r="M1273">
            <v>0</v>
          </cell>
          <cell r="O1273">
            <v>0</v>
          </cell>
          <cell r="P1273">
            <v>0</v>
          </cell>
          <cell r="R1273">
            <v>0</v>
          </cell>
          <cell r="S1273">
            <v>0</v>
          </cell>
          <cell r="U1273" t="e">
            <v>#VALUE!</v>
          </cell>
          <cell r="V1273" t="e">
            <v>#VALUE!</v>
          </cell>
          <cell r="W1273" t="e">
            <v>#VALUE!</v>
          </cell>
          <cell r="X1273" t="e">
            <v>#VALUE!</v>
          </cell>
          <cell r="Y1273" t="e">
            <v>#VALUE!</v>
          </cell>
          <cell r="Z1273" t="e">
            <v>#VALUE!</v>
          </cell>
        </row>
        <row r="1274">
          <cell r="A1274" t="str">
            <v>N</v>
          </cell>
          <cell r="B1274">
            <v>0</v>
          </cell>
          <cell r="C1274">
            <v>0</v>
          </cell>
          <cell r="D1274">
            <v>0</v>
          </cell>
          <cell r="F1274">
            <v>0</v>
          </cell>
          <cell r="G1274">
            <v>0</v>
          </cell>
          <cell r="I1274">
            <v>0</v>
          </cell>
          <cell r="J1274">
            <v>0</v>
          </cell>
          <cell r="L1274">
            <v>0</v>
          </cell>
          <cell r="M1274">
            <v>0</v>
          </cell>
          <cell r="O1274">
            <v>0</v>
          </cell>
          <cell r="P1274">
            <v>0</v>
          </cell>
          <cell r="R1274">
            <v>0</v>
          </cell>
          <cell r="S1274">
            <v>0</v>
          </cell>
          <cell r="U1274" t="e">
            <v>#VALUE!</v>
          </cell>
          <cell r="V1274" t="e">
            <v>#VALUE!</v>
          </cell>
          <cell r="W1274" t="e">
            <v>#VALUE!</v>
          </cell>
          <cell r="X1274" t="e">
            <v>#VALUE!</v>
          </cell>
          <cell r="Y1274" t="e">
            <v>#VALUE!</v>
          </cell>
          <cell r="Z1274" t="e">
            <v>#VALUE!</v>
          </cell>
        </row>
        <row r="1275">
          <cell r="A1275" t="str">
            <v>N</v>
          </cell>
          <cell r="B1275">
            <v>0</v>
          </cell>
          <cell r="C1275">
            <v>0</v>
          </cell>
          <cell r="D1275">
            <v>0</v>
          </cell>
          <cell r="F1275">
            <v>0</v>
          </cell>
          <cell r="G1275">
            <v>0</v>
          </cell>
          <cell r="I1275">
            <v>0</v>
          </cell>
          <cell r="J1275">
            <v>0</v>
          </cell>
          <cell r="L1275">
            <v>0</v>
          </cell>
          <cell r="M1275">
            <v>0</v>
          </cell>
          <cell r="O1275">
            <v>0</v>
          </cell>
          <cell r="P1275">
            <v>0</v>
          </cell>
          <cell r="R1275">
            <v>0</v>
          </cell>
          <cell r="S1275">
            <v>0</v>
          </cell>
          <cell r="U1275" t="e">
            <v>#VALUE!</v>
          </cell>
          <cell r="V1275" t="e">
            <v>#VALUE!</v>
          </cell>
          <cell r="W1275" t="e">
            <v>#VALUE!</v>
          </cell>
          <cell r="X1275" t="e">
            <v>#VALUE!</v>
          </cell>
          <cell r="Y1275" t="e">
            <v>#VALUE!</v>
          </cell>
          <cell r="Z1275" t="e">
            <v>#VALUE!</v>
          </cell>
        </row>
        <row r="1276">
          <cell r="A1276" t="str">
            <v>N</v>
          </cell>
          <cell r="B1276">
            <v>0</v>
          </cell>
          <cell r="C1276">
            <v>0</v>
          </cell>
          <cell r="D1276">
            <v>0</v>
          </cell>
          <cell r="F1276">
            <v>0</v>
          </cell>
          <cell r="G1276">
            <v>0</v>
          </cell>
          <cell r="I1276">
            <v>0</v>
          </cell>
          <cell r="J1276">
            <v>0</v>
          </cell>
          <cell r="L1276">
            <v>0</v>
          </cell>
          <cell r="M1276">
            <v>0</v>
          </cell>
          <cell r="O1276">
            <v>0</v>
          </cell>
          <cell r="P1276">
            <v>0</v>
          </cell>
          <cell r="R1276">
            <v>0</v>
          </cell>
          <cell r="S1276">
            <v>0</v>
          </cell>
          <cell r="U1276" t="e">
            <v>#VALUE!</v>
          </cell>
          <cell r="V1276" t="e">
            <v>#VALUE!</v>
          </cell>
          <cell r="W1276" t="e">
            <v>#VALUE!</v>
          </cell>
          <cell r="X1276" t="e">
            <v>#VALUE!</v>
          </cell>
          <cell r="Y1276" t="e">
            <v>#VALUE!</v>
          </cell>
          <cell r="Z1276" t="e">
            <v>#VALUE!</v>
          </cell>
        </row>
        <row r="1277">
          <cell r="A1277" t="str">
            <v>N</v>
          </cell>
          <cell r="B1277">
            <v>0</v>
          </cell>
          <cell r="C1277">
            <v>0</v>
          </cell>
          <cell r="D1277">
            <v>0</v>
          </cell>
          <cell r="F1277">
            <v>0</v>
          </cell>
          <cell r="G1277">
            <v>0</v>
          </cell>
          <cell r="I1277">
            <v>0</v>
          </cell>
          <cell r="J1277">
            <v>0</v>
          </cell>
          <cell r="L1277">
            <v>0</v>
          </cell>
          <cell r="M1277">
            <v>0</v>
          </cell>
          <cell r="O1277">
            <v>0</v>
          </cell>
          <cell r="P1277">
            <v>0</v>
          </cell>
          <cell r="R1277">
            <v>0</v>
          </cell>
          <cell r="S1277">
            <v>0</v>
          </cell>
          <cell r="U1277" t="e">
            <v>#VALUE!</v>
          </cell>
          <cell r="V1277" t="e">
            <v>#VALUE!</v>
          </cell>
          <cell r="W1277" t="e">
            <v>#VALUE!</v>
          </cell>
          <cell r="X1277" t="e">
            <v>#VALUE!</v>
          </cell>
          <cell r="Y1277" t="e">
            <v>#VALUE!</v>
          </cell>
          <cell r="Z1277" t="e">
            <v>#VALUE!</v>
          </cell>
        </row>
        <row r="1278">
          <cell r="A1278" t="str">
            <v>N</v>
          </cell>
          <cell r="B1278">
            <v>0</v>
          </cell>
          <cell r="C1278">
            <v>0</v>
          </cell>
          <cell r="D1278">
            <v>0</v>
          </cell>
          <cell r="F1278">
            <v>0</v>
          </cell>
          <cell r="G1278">
            <v>0</v>
          </cell>
          <cell r="I1278">
            <v>0</v>
          </cell>
          <cell r="J1278">
            <v>0</v>
          </cell>
          <cell r="L1278">
            <v>0</v>
          </cell>
          <cell r="M1278">
            <v>0</v>
          </cell>
          <cell r="O1278">
            <v>0</v>
          </cell>
          <cell r="P1278">
            <v>0</v>
          </cell>
          <cell r="R1278">
            <v>0</v>
          </cell>
          <cell r="S1278">
            <v>0</v>
          </cell>
          <cell r="U1278" t="e">
            <v>#VALUE!</v>
          </cell>
          <cell r="V1278" t="e">
            <v>#VALUE!</v>
          </cell>
          <cell r="W1278" t="e">
            <v>#VALUE!</v>
          </cell>
          <cell r="X1278" t="e">
            <v>#VALUE!</v>
          </cell>
          <cell r="Y1278" t="e">
            <v>#VALUE!</v>
          </cell>
          <cell r="Z1278" t="e">
            <v>#VALUE!</v>
          </cell>
        </row>
        <row r="1279">
          <cell r="A1279" t="str">
            <v>N</v>
          </cell>
          <cell r="B1279">
            <v>0</v>
          </cell>
          <cell r="C1279">
            <v>0</v>
          </cell>
          <cell r="D1279">
            <v>0</v>
          </cell>
          <cell r="F1279">
            <v>0</v>
          </cell>
          <cell r="G1279">
            <v>0</v>
          </cell>
          <cell r="I1279">
            <v>0</v>
          </cell>
          <cell r="J1279">
            <v>0</v>
          </cell>
          <cell r="L1279">
            <v>0</v>
          </cell>
          <cell r="M1279">
            <v>0</v>
          </cell>
          <cell r="O1279">
            <v>0</v>
          </cell>
          <cell r="P1279">
            <v>0</v>
          </cell>
          <cell r="R1279">
            <v>0</v>
          </cell>
          <cell r="S1279">
            <v>0</v>
          </cell>
          <cell r="U1279" t="e">
            <v>#VALUE!</v>
          </cell>
          <cell r="V1279" t="e">
            <v>#VALUE!</v>
          </cell>
          <cell r="W1279" t="e">
            <v>#VALUE!</v>
          </cell>
          <cell r="X1279" t="e">
            <v>#VALUE!</v>
          </cell>
          <cell r="Y1279" t="e">
            <v>#VALUE!</v>
          </cell>
          <cell r="Z1279" t="e">
            <v>#VALUE!</v>
          </cell>
        </row>
        <row r="1280">
          <cell r="A1280" t="str">
            <v>N</v>
          </cell>
          <cell r="B1280">
            <v>0</v>
          </cell>
          <cell r="C1280">
            <v>0</v>
          </cell>
          <cell r="D1280">
            <v>0</v>
          </cell>
          <cell r="F1280">
            <v>0</v>
          </cell>
          <cell r="G1280">
            <v>0</v>
          </cell>
          <cell r="I1280">
            <v>0</v>
          </cell>
          <cell r="J1280">
            <v>0</v>
          </cell>
          <cell r="L1280">
            <v>0</v>
          </cell>
          <cell r="M1280">
            <v>0</v>
          </cell>
          <cell r="O1280">
            <v>0</v>
          </cell>
          <cell r="P1280">
            <v>0</v>
          </cell>
          <cell r="R1280">
            <v>0</v>
          </cell>
          <cell r="S1280">
            <v>0</v>
          </cell>
          <cell r="U1280" t="e">
            <v>#VALUE!</v>
          </cell>
          <cell r="V1280" t="e">
            <v>#VALUE!</v>
          </cell>
          <cell r="W1280" t="e">
            <v>#VALUE!</v>
          </cell>
          <cell r="X1280" t="e">
            <v>#VALUE!</v>
          </cell>
          <cell r="Y1280" t="e">
            <v>#VALUE!</v>
          </cell>
          <cell r="Z1280" t="e">
            <v>#VALUE!</v>
          </cell>
        </row>
        <row r="1281">
          <cell r="A1281" t="str">
            <v>N</v>
          </cell>
          <cell r="B1281">
            <v>0</v>
          </cell>
          <cell r="C1281">
            <v>0</v>
          </cell>
          <cell r="D1281">
            <v>0</v>
          </cell>
          <cell r="F1281">
            <v>0</v>
          </cell>
          <cell r="G1281">
            <v>0</v>
          </cell>
          <cell r="I1281">
            <v>0</v>
          </cell>
          <cell r="J1281">
            <v>0</v>
          </cell>
          <cell r="L1281">
            <v>0</v>
          </cell>
          <cell r="M1281">
            <v>0</v>
          </cell>
          <cell r="O1281">
            <v>0</v>
          </cell>
          <cell r="P1281">
            <v>0</v>
          </cell>
          <cell r="R1281">
            <v>0</v>
          </cell>
          <cell r="S1281">
            <v>0</v>
          </cell>
          <cell r="U1281" t="e">
            <v>#VALUE!</v>
          </cell>
          <cell r="V1281" t="e">
            <v>#VALUE!</v>
          </cell>
          <cell r="W1281" t="e">
            <v>#VALUE!</v>
          </cell>
          <cell r="X1281" t="e">
            <v>#VALUE!</v>
          </cell>
          <cell r="Y1281" t="e">
            <v>#VALUE!</v>
          </cell>
          <cell r="Z1281" t="e">
            <v>#VALUE!</v>
          </cell>
        </row>
        <row r="1282">
          <cell r="A1282" t="str">
            <v>N</v>
          </cell>
          <cell r="B1282">
            <v>0</v>
          </cell>
          <cell r="C1282">
            <v>0</v>
          </cell>
          <cell r="D1282">
            <v>0</v>
          </cell>
          <cell r="F1282">
            <v>0</v>
          </cell>
          <cell r="G1282">
            <v>0</v>
          </cell>
          <cell r="I1282">
            <v>0</v>
          </cell>
          <cell r="J1282">
            <v>0</v>
          </cell>
          <cell r="L1282">
            <v>0</v>
          </cell>
          <cell r="M1282">
            <v>0</v>
          </cell>
          <cell r="O1282">
            <v>0</v>
          </cell>
          <cell r="P1282">
            <v>0</v>
          </cell>
          <cell r="R1282">
            <v>0</v>
          </cell>
          <cell r="S1282">
            <v>0</v>
          </cell>
          <cell r="U1282" t="e">
            <v>#VALUE!</v>
          </cell>
          <cell r="V1282" t="e">
            <v>#VALUE!</v>
          </cell>
          <cell r="W1282" t="e">
            <v>#VALUE!</v>
          </cell>
          <cell r="X1282" t="e">
            <v>#VALUE!</v>
          </cell>
          <cell r="Y1282" t="e">
            <v>#VALUE!</v>
          </cell>
          <cell r="Z1282" t="e">
            <v>#VALUE!</v>
          </cell>
        </row>
        <row r="1283">
          <cell r="A1283" t="str">
            <v>N</v>
          </cell>
          <cell r="B1283">
            <v>0</v>
          </cell>
          <cell r="C1283">
            <v>0</v>
          </cell>
          <cell r="D1283">
            <v>0</v>
          </cell>
          <cell r="F1283">
            <v>0</v>
          </cell>
          <cell r="G1283">
            <v>0</v>
          </cell>
          <cell r="I1283">
            <v>0</v>
          </cell>
          <cell r="J1283">
            <v>0</v>
          </cell>
          <cell r="L1283">
            <v>0</v>
          </cell>
          <cell r="M1283">
            <v>0</v>
          </cell>
          <cell r="O1283">
            <v>0</v>
          </cell>
          <cell r="P1283">
            <v>0</v>
          </cell>
          <cell r="R1283">
            <v>0</v>
          </cell>
          <cell r="S1283">
            <v>0</v>
          </cell>
          <cell r="U1283" t="e">
            <v>#VALUE!</v>
          </cell>
          <cell r="V1283" t="e">
            <v>#VALUE!</v>
          </cell>
          <cell r="W1283" t="e">
            <v>#VALUE!</v>
          </cell>
          <cell r="X1283" t="e">
            <v>#VALUE!</v>
          </cell>
          <cell r="Y1283" t="e">
            <v>#VALUE!</v>
          </cell>
          <cell r="Z1283" t="e">
            <v>#VALUE!</v>
          </cell>
        </row>
        <row r="1284">
          <cell r="A1284" t="str">
            <v>N</v>
          </cell>
          <cell r="B1284">
            <v>0</v>
          </cell>
          <cell r="C1284">
            <v>0</v>
          </cell>
          <cell r="D1284">
            <v>0</v>
          </cell>
          <cell r="F1284">
            <v>0</v>
          </cell>
          <cell r="G1284">
            <v>0</v>
          </cell>
          <cell r="I1284">
            <v>0</v>
          </cell>
          <cell r="J1284">
            <v>0</v>
          </cell>
          <cell r="L1284">
            <v>0</v>
          </cell>
          <cell r="M1284">
            <v>0</v>
          </cell>
          <cell r="O1284">
            <v>0</v>
          </cell>
          <cell r="P1284">
            <v>0</v>
          </cell>
          <cell r="R1284">
            <v>0</v>
          </cell>
          <cell r="S1284">
            <v>0</v>
          </cell>
          <cell r="U1284" t="e">
            <v>#VALUE!</v>
          </cell>
          <cell r="V1284" t="e">
            <v>#VALUE!</v>
          </cell>
          <cell r="W1284" t="e">
            <v>#VALUE!</v>
          </cell>
          <cell r="X1284" t="e">
            <v>#VALUE!</v>
          </cell>
          <cell r="Y1284" t="e">
            <v>#VALUE!</v>
          </cell>
          <cell r="Z1284" t="e">
            <v>#VALUE!</v>
          </cell>
        </row>
        <row r="1285">
          <cell r="A1285" t="str">
            <v>N</v>
          </cell>
          <cell r="B1285">
            <v>0</v>
          </cell>
          <cell r="C1285">
            <v>0</v>
          </cell>
          <cell r="D1285">
            <v>0</v>
          </cell>
          <cell r="F1285">
            <v>0</v>
          </cell>
          <cell r="G1285">
            <v>0</v>
          </cell>
          <cell r="I1285">
            <v>0</v>
          </cell>
          <cell r="J1285">
            <v>0</v>
          </cell>
          <cell r="L1285">
            <v>0</v>
          </cell>
          <cell r="M1285">
            <v>0</v>
          </cell>
          <cell r="O1285">
            <v>0</v>
          </cell>
          <cell r="P1285">
            <v>0</v>
          </cell>
          <cell r="R1285">
            <v>0</v>
          </cell>
          <cell r="S1285">
            <v>0</v>
          </cell>
          <cell r="U1285" t="e">
            <v>#VALUE!</v>
          </cell>
          <cell r="V1285" t="e">
            <v>#VALUE!</v>
          </cell>
          <cell r="W1285" t="e">
            <v>#VALUE!</v>
          </cell>
          <cell r="X1285" t="e">
            <v>#VALUE!</v>
          </cell>
          <cell r="Y1285" t="e">
            <v>#VALUE!</v>
          </cell>
          <cell r="Z1285" t="e">
            <v>#VALUE!</v>
          </cell>
        </row>
        <row r="1286">
          <cell r="A1286" t="str">
            <v>N</v>
          </cell>
          <cell r="B1286">
            <v>0</v>
          </cell>
          <cell r="C1286">
            <v>0</v>
          </cell>
          <cell r="D1286">
            <v>0</v>
          </cell>
          <cell r="F1286">
            <v>0</v>
          </cell>
          <cell r="G1286">
            <v>0</v>
          </cell>
          <cell r="I1286">
            <v>0</v>
          </cell>
          <cell r="J1286">
            <v>0</v>
          </cell>
          <cell r="L1286">
            <v>0</v>
          </cell>
          <cell r="M1286">
            <v>0</v>
          </cell>
          <cell r="O1286">
            <v>0</v>
          </cell>
          <cell r="P1286">
            <v>0</v>
          </cell>
          <cell r="R1286">
            <v>0</v>
          </cell>
          <cell r="S1286">
            <v>0</v>
          </cell>
          <cell r="U1286" t="e">
            <v>#VALUE!</v>
          </cell>
          <cell r="V1286" t="e">
            <v>#VALUE!</v>
          </cell>
          <cell r="W1286" t="e">
            <v>#VALUE!</v>
          </cell>
          <cell r="X1286" t="e">
            <v>#VALUE!</v>
          </cell>
          <cell r="Y1286" t="e">
            <v>#VALUE!</v>
          </cell>
          <cell r="Z1286" t="e">
            <v>#VALUE!</v>
          </cell>
        </row>
        <row r="1287">
          <cell r="A1287" t="str">
            <v>N</v>
          </cell>
          <cell r="B1287">
            <v>0</v>
          </cell>
          <cell r="C1287">
            <v>0</v>
          </cell>
          <cell r="D1287">
            <v>0</v>
          </cell>
          <cell r="F1287">
            <v>0</v>
          </cell>
          <cell r="G1287">
            <v>0</v>
          </cell>
          <cell r="I1287">
            <v>0</v>
          </cell>
          <cell r="J1287">
            <v>0</v>
          </cell>
          <cell r="L1287">
            <v>0</v>
          </cell>
          <cell r="M1287">
            <v>0</v>
          </cell>
          <cell r="O1287">
            <v>0</v>
          </cell>
          <cell r="P1287">
            <v>0</v>
          </cell>
          <cell r="R1287">
            <v>0</v>
          </cell>
          <cell r="S1287">
            <v>0</v>
          </cell>
          <cell r="U1287" t="e">
            <v>#VALUE!</v>
          </cell>
          <cell r="V1287" t="e">
            <v>#VALUE!</v>
          </cell>
          <cell r="W1287" t="e">
            <v>#VALUE!</v>
          </cell>
          <cell r="X1287" t="e">
            <v>#VALUE!</v>
          </cell>
          <cell r="Y1287" t="e">
            <v>#VALUE!</v>
          </cell>
          <cell r="Z1287" t="e">
            <v>#VALUE!</v>
          </cell>
        </row>
        <row r="1288">
          <cell r="A1288" t="str">
            <v>N</v>
          </cell>
          <cell r="B1288">
            <v>0</v>
          </cell>
          <cell r="C1288">
            <v>0</v>
          </cell>
          <cell r="D1288">
            <v>0</v>
          </cell>
          <cell r="F1288">
            <v>0</v>
          </cell>
          <cell r="G1288">
            <v>0</v>
          </cell>
          <cell r="I1288">
            <v>0</v>
          </cell>
          <cell r="J1288">
            <v>0</v>
          </cell>
          <cell r="L1288">
            <v>0</v>
          </cell>
          <cell r="M1288">
            <v>0</v>
          </cell>
          <cell r="O1288">
            <v>0</v>
          </cell>
          <cell r="P1288">
            <v>0</v>
          </cell>
          <cell r="R1288">
            <v>0</v>
          </cell>
          <cell r="S1288">
            <v>0</v>
          </cell>
          <cell r="U1288" t="e">
            <v>#VALUE!</v>
          </cell>
          <cell r="V1288" t="e">
            <v>#VALUE!</v>
          </cell>
          <cell r="W1288" t="e">
            <v>#VALUE!</v>
          </cell>
          <cell r="X1288" t="e">
            <v>#VALUE!</v>
          </cell>
          <cell r="Y1288" t="e">
            <v>#VALUE!</v>
          </cell>
          <cell r="Z1288" t="e">
            <v>#VALUE!</v>
          </cell>
        </row>
        <row r="1289">
          <cell r="A1289" t="str">
            <v>N</v>
          </cell>
          <cell r="B1289">
            <v>0</v>
          </cell>
          <cell r="C1289">
            <v>0</v>
          </cell>
          <cell r="D1289">
            <v>0</v>
          </cell>
          <cell r="F1289">
            <v>0</v>
          </cell>
          <cell r="G1289">
            <v>0</v>
          </cell>
          <cell r="I1289">
            <v>0</v>
          </cell>
          <cell r="J1289">
            <v>0</v>
          </cell>
          <cell r="L1289">
            <v>0</v>
          </cell>
          <cell r="M1289">
            <v>0</v>
          </cell>
          <cell r="O1289">
            <v>0</v>
          </cell>
          <cell r="P1289">
            <v>0</v>
          </cell>
          <cell r="R1289">
            <v>0</v>
          </cell>
          <cell r="S1289">
            <v>0</v>
          </cell>
          <cell r="U1289" t="e">
            <v>#VALUE!</v>
          </cell>
          <cell r="V1289" t="e">
            <v>#VALUE!</v>
          </cell>
          <cell r="W1289" t="e">
            <v>#VALUE!</v>
          </cell>
          <cell r="X1289" t="e">
            <v>#VALUE!</v>
          </cell>
          <cell r="Y1289" t="e">
            <v>#VALUE!</v>
          </cell>
          <cell r="Z1289" t="e">
            <v>#VALUE!</v>
          </cell>
        </row>
        <row r="1290">
          <cell r="A1290" t="str">
            <v>N</v>
          </cell>
          <cell r="B1290">
            <v>0</v>
          </cell>
          <cell r="C1290">
            <v>0</v>
          </cell>
          <cell r="D1290">
            <v>0</v>
          </cell>
          <cell r="F1290">
            <v>0</v>
          </cell>
          <cell r="G1290">
            <v>0</v>
          </cell>
          <cell r="I1290">
            <v>0</v>
          </cell>
          <cell r="J1290">
            <v>0</v>
          </cell>
          <cell r="L1290">
            <v>0</v>
          </cell>
          <cell r="M1290">
            <v>0</v>
          </cell>
          <cell r="O1290">
            <v>0</v>
          </cell>
          <cell r="P1290">
            <v>0</v>
          </cell>
          <cell r="R1290">
            <v>0</v>
          </cell>
          <cell r="S1290">
            <v>0</v>
          </cell>
          <cell r="U1290" t="e">
            <v>#VALUE!</v>
          </cell>
          <cell r="V1290" t="e">
            <v>#VALUE!</v>
          </cell>
          <cell r="W1290" t="e">
            <v>#VALUE!</v>
          </cell>
          <cell r="X1290" t="e">
            <v>#VALUE!</v>
          </cell>
          <cell r="Y1290" t="e">
            <v>#VALUE!</v>
          </cell>
          <cell r="Z1290" t="e">
            <v>#VALUE!</v>
          </cell>
        </row>
        <row r="1291">
          <cell r="A1291" t="str">
            <v>N</v>
          </cell>
          <cell r="B1291">
            <v>0</v>
          </cell>
          <cell r="C1291">
            <v>0</v>
          </cell>
          <cell r="D1291">
            <v>0</v>
          </cell>
          <cell r="F1291">
            <v>0</v>
          </cell>
          <cell r="G1291">
            <v>0</v>
          </cell>
          <cell r="I1291">
            <v>0</v>
          </cell>
          <cell r="J1291">
            <v>0</v>
          </cell>
          <cell r="L1291">
            <v>0</v>
          </cell>
          <cell r="M1291">
            <v>0</v>
          </cell>
          <cell r="O1291">
            <v>0</v>
          </cell>
          <cell r="P1291">
            <v>0</v>
          </cell>
          <cell r="R1291">
            <v>0</v>
          </cell>
          <cell r="S1291">
            <v>0</v>
          </cell>
          <cell r="U1291" t="e">
            <v>#VALUE!</v>
          </cell>
          <cell r="V1291" t="e">
            <v>#VALUE!</v>
          </cell>
          <cell r="W1291" t="e">
            <v>#VALUE!</v>
          </cell>
          <cell r="X1291" t="e">
            <v>#VALUE!</v>
          </cell>
          <cell r="Y1291" t="e">
            <v>#VALUE!</v>
          </cell>
          <cell r="Z1291" t="e">
            <v>#VALUE!</v>
          </cell>
        </row>
        <row r="1292">
          <cell r="A1292" t="str">
            <v>N</v>
          </cell>
          <cell r="B1292">
            <v>0</v>
          </cell>
          <cell r="C1292">
            <v>0</v>
          </cell>
          <cell r="D1292">
            <v>0</v>
          </cell>
          <cell r="F1292">
            <v>0</v>
          </cell>
          <cell r="G1292">
            <v>0</v>
          </cell>
          <cell r="I1292">
            <v>0</v>
          </cell>
          <cell r="J1292">
            <v>0</v>
          </cell>
          <cell r="L1292">
            <v>0</v>
          </cell>
          <cell r="M1292">
            <v>0</v>
          </cell>
          <cell r="O1292">
            <v>0</v>
          </cell>
          <cell r="P1292">
            <v>0</v>
          </cell>
          <cell r="R1292">
            <v>0</v>
          </cell>
          <cell r="S1292">
            <v>0</v>
          </cell>
          <cell r="U1292" t="e">
            <v>#VALUE!</v>
          </cell>
          <cell r="V1292" t="e">
            <v>#VALUE!</v>
          </cell>
          <cell r="W1292" t="e">
            <v>#VALUE!</v>
          </cell>
          <cell r="X1292" t="e">
            <v>#VALUE!</v>
          </cell>
          <cell r="Y1292" t="e">
            <v>#VALUE!</v>
          </cell>
          <cell r="Z1292" t="e">
            <v>#VALUE!</v>
          </cell>
        </row>
        <row r="1293">
          <cell r="A1293" t="str">
            <v>N</v>
          </cell>
          <cell r="B1293">
            <v>0</v>
          </cell>
          <cell r="C1293">
            <v>0</v>
          </cell>
          <cell r="D1293">
            <v>0</v>
          </cell>
          <cell r="F1293">
            <v>0</v>
          </cell>
          <cell r="G1293">
            <v>0</v>
          </cell>
          <cell r="I1293">
            <v>0</v>
          </cell>
          <cell r="J1293">
            <v>0</v>
          </cell>
          <cell r="L1293">
            <v>0</v>
          </cell>
          <cell r="M1293">
            <v>0</v>
          </cell>
          <cell r="O1293">
            <v>0</v>
          </cell>
          <cell r="P1293">
            <v>0</v>
          </cell>
          <cell r="R1293">
            <v>0</v>
          </cell>
          <cell r="S1293">
            <v>0</v>
          </cell>
          <cell r="U1293" t="e">
            <v>#VALUE!</v>
          </cell>
          <cell r="V1293" t="e">
            <v>#VALUE!</v>
          </cell>
          <cell r="W1293" t="e">
            <v>#VALUE!</v>
          </cell>
          <cell r="X1293" t="e">
            <v>#VALUE!</v>
          </cell>
          <cell r="Y1293" t="e">
            <v>#VALUE!</v>
          </cell>
          <cell r="Z1293" t="e">
            <v>#VALUE!</v>
          </cell>
        </row>
        <row r="1294">
          <cell r="A1294" t="str">
            <v>N</v>
          </cell>
          <cell r="B1294">
            <v>0</v>
          </cell>
          <cell r="C1294">
            <v>0</v>
          </cell>
          <cell r="D1294">
            <v>0</v>
          </cell>
          <cell r="F1294">
            <v>0</v>
          </cell>
          <cell r="G1294">
            <v>0</v>
          </cell>
          <cell r="I1294">
            <v>0</v>
          </cell>
          <cell r="J1294">
            <v>0</v>
          </cell>
          <cell r="L1294">
            <v>0</v>
          </cell>
          <cell r="M1294">
            <v>0</v>
          </cell>
          <cell r="O1294">
            <v>0</v>
          </cell>
          <cell r="P1294">
            <v>0</v>
          </cell>
          <cell r="R1294">
            <v>0</v>
          </cell>
          <cell r="S1294">
            <v>0</v>
          </cell>
          <cell r="U1294" t="e">
            <v>#VALUE!</v>
          </cell>
          <cell r="V1294" t="e">
            <v>#VALUE!</v>
          </cell>
          <cell r="W1294" t="e">
            <v>#VALUE!</v>
          </cell>
          <cell r="X1294" t="e">
            <v>#VALUE!</v>
          </cell>
          <cell r="Y1294" t="e">
            <v>#VALUE!</v>
          </cell>
          <cell r="Z1294" t="e">
            <v>#VALUE!</v>
          </cell>
        </row>
        <row r="1295">
          <cell r="A1295" t="str">
            <v>N</v>
          </cell>
          <cell r="B1295">
            <v>0</v>
          </cell>
          <cell r="C1295">
            <v>0</v>
          </cell>
          <cell r="D1295">
            <v>0</v>
          </cell>
          <cell r="F1295">
            <v>0</v>
          </cell>
          <cell r="G1295">
            <v>0</v>
          </cell>
          <cell r="I1295">
            <v>0</v>
          </cell>
          <cell r="J1295">
            <v>0</v>
          </cell>
          <cell r="L1295">
            <v>0</v>
          </cell>
          <cell r="M1295">
            <v>0</v>
          </cell>
          <cell r="O1295">
            <v>0</v>
          </cell>
          <cell r="P1295">
            <v>0</v>
          </cell>
          <cell r="R1295">
            <v>0</v>
          </cell>
          <cell r="S1295">
            <v>0</v>
          </cell>
          <cell r="U1295" t="e">
            <v>#VALUE!</v>
          </cell>
          <cell r="V1295" t="e">
            <v>#VALUE!</v>
          </cell>
          <cell r="W1295" t="e">
            <v>#VALUE!</v>
          </cell>
          <cell r="X1295" t="e">
            <v>#VALUE!</v>
          </cell>
          <cell r="Y1295" t="e">
            <v>#VALUE!</v>
          </cell>
          <cell r="Z1295" t="e">
            <v>#VALUE!</v>
          </cell>
        </row>
        <row r="1296">
          <cell r="A1296" t="str">
            <v>N</v>
          </cell>
          <cell r="B1296">
            <v>0</v>
          </cell>
          <cell r="C1296">
            <v>0</v>
          </cell>
          <cell r="D1296">
            <v>0</v>
          </cell>
          <cell r="F1296">
            <v>0</v>
          </cell>
          <cell r="G1296">
            <v>0</v>
          </cell>
          <cell r="I1296">
            <v>0</v>
          </cell>
          <cell r="J1296">
            <v>0</v>
          </cell>
          <cell r="L1296">
            <v>0</v>
          </cell>
          <cell r="M1296">
            <v>0</v>
          </cell>
          <cell r="O1296">
            <v>0</v>
          </cell>
          <cell r="P1296">
            <v>0</v>
          </cell>
          <cell r="R1296">
            <v>0</v>
          </cell>
          <cell r="S1296">
            <v>0</v>
          </cell>
          <cell r="U1296" t="e">
            <v>#VALUE!</v>
          </cell>
          <cell r="V1296" t="e">
            <v>#VALUE!</v>
          </cell>
          <cell r="W1296" t="e">
            <v>#VALUE!</v>
          </cell>
          <cell r="X1296" t="e">
            <v>#VALUE!</v>
          </cell>
          <cell r="Y1296" t="e">
            <v>#VALUE!</v>
          </cell>
          <cell r="Z1296" t="e">
            <v>#VALUE!</v>
          </cell>
        </row>
        <row r="1297">
          <cell r="A1297" t="str">
            <v>N</v>
          </cell>
          <cell r="B1297">
            <v>0</v>
          </cell>
          <cell r="C1297">
            <v>0</v>
          </cell>
          <cell r="D1297">
            <v>0</v>
          </cell>
          <cell r="F1297">
            <v>0</v>
          </cell>
          <cell r="G1297">
            <v>0</v>
          </cell>
          <cell r="I1297">
            <v>0</v>
          </cell>
          <cell r="J1297">
            <v>0</v>
          </cell>
          <cell r="L1297">
            <v>0</v>
          </cell>
          <cell r="M1297">
            <v>0</v>
          </cell>
          <cell r="O1297">
            <v>0</v>
          </cell>
          <cell r="P1297">
            <v>0</v>
          </cell>
          <cell r="R1297">
            <v>0</v>
          </cell>
          <cell r="S1297">
            <v>0</v>
          </cell>
          <cell r="U1297" t="e">
            <v>#VALUE!</v>
          </cell>
          <cell r="V1297" t="e">
            <v>#VALUE!</v>
          </cell>
          <cell r="W1297" t="e">
            <v>#VALUE!</v>
          </cell>
          <cell r="X1297" t="e">
            <v>#VALUE!</v>
          </cell>
          <cell r="Y1297" t="e">
            <v>#VALUE!</v>
          </cell>
          <cell r="Z1297" t="e">
            <v>#VALUE!</v>
          </cell>
        </row>
        <row r="1298">
          <cell r="A1298" t="str">
            <v>N</v>
          </cell>
          <cell r="B1298">
            <v>0</v>
          </cell>
          <cell r="C1298">
            <v>0</v>
          </cell>
          <cell r="D1298">
            <v>0</v>
          </cell>
          <cell r="F1298">
            <v>0</v>
          </cell>
          <cell r="G1298">
            <v>0</v>
          </cell>
          <cell r="I1298">
            <v>0</v>
          </cell>
          <cell r="J1298">
            <v>0</v>
          </cell>
          <cell r="L1298">
            <v>0</v>
          </cell>
          <cell r="M1298">
            <v>0</v>
          </cell>
          <cell r="O1298">
            <v>0</v>
          </cell>
          <cell r="P1298">
            <v>0</v>
          </cell>
          <cell r="R1298">
            <v>0</v>
          </cell>
          <cell r="S1298">
            <v>0</v>
          </cell>
          <cell r="U1298" t="e">
            <v>#VALUE!</v>
          </cell>
          <cell r="V1298" t="e">
            <v>#VALUE!</v>
          </cell>
          <cell r="W1298" t="e">
            <v>#VALUE!</v>
          </cell>
          <cell r="X1298" t="e">
            <v>#VALUE!</v>
          </cell>
          <cell r="Y1298" t="e">
            <v>#VALUE!</v>
          </cell>
          <cell r="Z1298" t="e">
            <v>#VALUE!</v>
          </cell>
        </row>
        <row r="1299">
          <cell r="A1299" t="str">
            <v>N</v>
          </cell>
          <cell r="B1299">
            <v>0</v>
          </cell>
          <cell r="C1299">
            <v>0</v>
          </cell>
          <cell r="D1299">
            <v>0</v>
          </cell>
          <cell r="F1299">
            <v>0</v>
          </cell>
          <cell r="G1299">
            <v>0</v>
          </cell>
          <cell r="I1299">
            <v>0</v>
          </cell>
          <cell r="J1299">
            <v>0</v>
          </cell>
          <cell r="L1299">
            <v>0</v>
          </cell>
          <cell r="M1299">
            <v>0</v>
          </cell>
          <cell r="O1299">
            <v>0</v>
          </cell>
          <cell r="P1299">
            <v>0</v>
          </cell>
          <cell r="R1299">
            <v>0</v>
          </cell>
          <cell r="S1299">
            <v>0</v>
          </cell>
          <cell r="U1299" t="e">
            <v>#VALUE!</v>
          </cell>
          <cell r="V1299" t="e">
            <v>#VALUE!</v>
          </cell>
          <cell r="W1299" t="e">
            <v>#VALUE!</v>
          </cell>
          <cell r="X1299" t="e">
            <v>#VALUE!</v>
          </cell>
          <cell r="Y1299" t="e">
            <v>#VALUE!</v>
          </cell>
          <cell r="Z1299" t="e">
            <v>#VALUE!</v>
          </cell>
        </row>
        <row r="1300">
          <cell r="A1300" t="str">
            <v>N</v>
          </cell>
          <cell r="B1300">
            <v>0</v>
          </cell>
          <cell r="C1300">
            <v>0</v>
          </cell>
          <cell r="D1300">
            <v>0</v>
          </cell>
          <cell r="F1300">
            <v>0</v>
          </cell>
          <cell r="G1300">
            <v>0</v>
          </cell>
          <cell r="I1300">
            <v>0</v>
          </cell>
          <cell r="J1300">
            <v>0</v>
          </cell>
          <cell r="L1300">
            <v>0</v>
          </cell>
          <cell r="M1300">
            <v>0</v>
          </cell>
          <cell r="O1300">
            <v>0</v>
          </cell>
          <cell r="P1300">
            <v>0</v>
          </cell>
          <cell r="R1300">
            <v>0</v>
          </cell>
          <cell r="S1300">
            <v>0</v>
          </cell>
          <cell r="U1300" t="e">
            <v>#VALUE!</v>
          </cell>
          <cell r="V1300" t="e">
            <v>#VALUE!</v>
          </cell>
          <cell r="W1300" t="e">
            <v>#VALUE!</v>
          </cell>
          <cell r="X1300" t="e">
            <v>#VALUE!</v>
          </cell>
          <cell r="Y1300" t="e">
            <v>#VALUE!</v>
          </cell>
          <cell r="Z1300" t="e">
            <v>#VALUE!</v>
          </cell>
        </row>
        <row r="1301">
          <cell r="A1301" t="str">
            <v>N</v>
          </cell>
          <cell r="B1301">
            <v>0</v>
          </cell>
          <cell r="C1301">
            <v>0</v>
          </cell>
          <cell r="D1301">
            <v>0</v>
          </cell>
          <cell r="F1301">
            <v>0</v>
          </cell>
          <cell r="G1301">
            <v>0</v>
          </cell>
          <cell r="I1301">
            <v>0</v>
          </cell>
          <cell r="J1301">
            <v>0</v>
          </cell>
          <cell r="L1301">
            <v>0</v>
          </cell>
          <cell r="M1301">
            <v>0</v>
          </cell>
          <cell r="O1301">
            <v>0</v>
          </cell>
          <cell r="P1301">
            <v>0</v>
          </cell>
          <cell r="R1301">
            <v>0</v>
          </cell>
          <cell r="S1301">
            <v>0</v>
          </cell>
          <cell r="U1301" t="e">
            <v>#VALUE!</v>
          </cell>
          <cell r="V1301" t="e">
            <v>#VALUE!</v>
          </cell>
          <cell r="W1301" t="e">
            <v>#VALUE!</v>
          </cell>
          <cell r="X1301" t="e">
            <v>#VALUE!</v>
          </cell>
          <cell r="Y1301" t="e">
            <v>#VALUE!</v>
          </cell>
          <cell r="Z1301" t="e">
            <v>#VALUE!</v>
          </cell>
        </row>
        <row r="1302">
          <cell r="A1302" t="str">
            <v>N</v>
          </cell>
          <cell r="B1302">
            <v>0</v>
          </cell>
          <cell r="C1302">
            <v>0</v>
          </cell>
          <cell r="D1302">
            <v>0</v>
          </cell>
          <cell r="F1302">
            <v>0</v>
          </cell>
          <cell r="G1302">
            <v>0</v>
          </cell>
          <cell r="I1302">
            <v>0</v>
          </cell>
          <cell r="J1302">
            <v>0</v>
          </cell>
          <cell r="L1302">
            <v>0</v>
          </cell>
          <cell r="M1302">
            <v>0</v>
          </cell>
          <cell r="O1302">
            <v>0</v>
          </cell>
          <cell r="P1302">
            <v>0</v>
          </cell>
          <cell r="R1302">
            <v>0</v>
          </cell>
          <cell r="S1302">
            <v>0</v>
          </cell>
          <cell r="U1302" t="e">
            <v>#VALUE!</v>
          </cell>
          <cell r="V1302" t="e">
            <v>#VALUE!</v>
          </cell>
          <cell r="W1302" t="e">
            <v>#VALUE!</v>
          </cell>
          <cell r="X1302" t="e">
            <v>#VALUE!</v>
          </cell>
          <cell r="Y1302" t="e">
            <v>#VALUE!</v>
          </cell>
          <cell r="Z1302" t="e">
            <v>#VALUE!</v>
          </cell>
        </row>
        <row r="1303">
          <cell r="A1303" t="str">
            <v>N</v>
          </cell>
          <cell r="B1303">
            <v>0</v>
          </cell>
          <cell r="C1303">
            <v>0</v>
          </cell>
          <cell r="D1303">
            <v>0</v>
          </cell>
          <cell r="F1303">
            <v>0</v>
          </cell>
          <cell r="G1303">
            <v>0</v>
          </cell>
          <cell r="I1303">
            <v>0</v>
          </cell>
          <cell r="J1303">
            <v>0</v>
          </cell>
          <cell r="L1303">
            <v>0</v>
          </cell>
          <cell r="M1303">
            <v>0</v>
          </cell>
          <cell r="O1303">
            <v>0</v>
          </cell>
          <cell r="P1303">
            <v>0</v>
          </cell>
          <cell r="R1303">
            <v>0</v>
          </cell>
          <cell r="S1303">
            <v>0</v>
          </cell>
          <cell r="U1303" t="e">
            <v>#VALUE!</v>
          </cell>
          <cell r="V1303" t="e">
            <v>#VALUE!</v>
          </cell>
          <cell r="W1303" t="e">
            <v>#VALUE!</v>
          </cell>
          <cell r="X1303" t="e">
            <v>#VALUE!</v>
          </cell>
          <cell r="Y1303" t="e">
            <v>#VALUE!</v>
          </cell>
          <cell r="Z1303" t="e">
            <v>#VALUE!</v>
          </cell>
        </row>
        <row r="1304">
          <cell r="A1304" t="str">
            <v>N</v>
          </cell>
          <cell r="B1304">
            <v>0</v>
          </cell>
          <cell r="C1304">
            <v>0</v>
          </cell>
          <cell r="D1304">
            <v>0</v>
          </cell>
          <cell r="F1304">
            <v>0</v>
          </cell>
          <cell r="G1304">
            <v>0</v>
          </cell>
          <cell r="I1304">
            <v>0</v>
          </cell>
          <cell r="J1304">
            <v>0</v>
          </cell>
          <cell r="L1304">
            <v>0</v>
          </cell>
          <cell r="M1304">
            <v>0</v>
          </cell>
          <cell r="O1304">
            <v>0</v>
          </cell>
          <cell r="P1304">
            <v>0</v>
          </cell>
          <cell r="R1304">
            <v>0</v>
          </cell>
          <cell r="S1304">
            <v>0</v>
          </cell>
          <cell r="U1304" t="e">
            <v>#VALUE!</v>
          </cell>
          <cell r="V1304" t="e">
            <v>#VALUE!</v>
          </cell>
          <cell r="W1304" t="e">
            <v>#VALUE!</v>
          </cell>
          <cell r="X1304" t="e">
            <v>#VALUE!</v>
          </cell>
          <cell r="Y1304" t="e">
            <v>#VALUE!</v>
          </cell>
          <cell r="Z1304" t="e">
            <v>#VALUE!</v>
          </cell>
        </row>
        <row r="1305">
          <cell r="A1305" t="str">
            <v>N</v>
          </cell>
          <cell r="B1305">
            <v>0</v>
          </cell>
          <cell r="C1305">
            <v>0</v>
          </cell>
          <cell r="D1305">
            <v>0</v>
          </cell>
          <cell r="F1305">
            <v>0</v>
          </cell>
          <cell r="G1305">
            <v>0</v>
          </cell>
          <cell r="I1305">
            <v>0</v>
          </cell>
          <cell r="J1305">
            <v>0</v>
          </cell>
          <cell r="L1305">
            <v>0</v>
          </cell>
          <cell r="M1305">
            <v>0</v>
          </cell>
          <cell r="O1305">
            <v>0</v>
          </cell>
          <cell r="P1305">
            <v>0</v>
          </cell>
          <cell r="R1305">
            <v>0</v>
          </cell>
          <cell r="S1305">
            <v>0</v>
          </cell>
          <cell r="U1305" t="e">
            <v>#VALUE!</v>
          </cell>
          <cell r="V1305" t="e">
            <v>#VALUE!</v>
          </cell>
          <cell r="W1305" t="e">
            <v>#VALUE!</v>
          </cell>
          <cell r="X1305" t="e">
            <v>#VALUE!</v>
          </cell>
          <cell r="Y1305" t="e">
            <v>#VALUE!</v>
          </cell>
          <cell r="Z1305" t="e">
            <v>#VALUE!</v>
          </cell>
        </row>
        <row r="1306">
          <cell r="A1306" t="str">
            <v>N</v>
          </cell>
          <cell r="B1306">
            <v>0</v>
          </cell>
          <cell r="C1306">
            <v>0</v>
          </cell>
          <cell r="D1306">
            <v>0</v>
          </cell>
          <cell r="F1306">
            <v>0</v>
          </cell>
          <cell r="G1306">
            <v>0</v>
          </cell>
          <cell r="I1306">
            <v>0</v>
          </cell>
          <cell r="J1306">
            <v>0</v>
          </cell>
          <cell r="L1306">
            <v>0</v>
          </cell>
          <cell r="M1306">
            <v>0</v>
          </cell>
          <cell r="O1306">
            <v>0</v>
          </cell>
          <cell r="P1306">
            <v>0</v>
          </cell>
          <cell r="R1306">
            <v>0</v>
          </cell>
          <cell r="S1306">
            <v>0</v>
          </cell>
          <cell r="U1306" t="e">
            <v>#VALUE!</v>
          </cell>
          <cell r="V1306" t="e">
            <v>#VALUE!</v>
          </cell>
          <cell r="W1306" t="e">
            <v>#VALUE!</v>
          </cell>
          <cell r="X1306" t="e">
            <v>#VALUE!</v>
          </cell>
          <cell r="Y1306" t="e">
            <v>#VALUE!</v>
          </cell>
          <cell r="Z1306" t="e">
            <v>#VALUE!</v>
          </cell>
        </row>
        <row r="1307">
          <cell r="A1307" t="str">
            <v>N</v>
          </cell>
          <cell r="B1307">
            <v>0</v>
          </cell>
          <cell r="C1307">
            <v>0</v>
          </cell>
          <cell r="D1307">
            <v>0</v>
          </cell>
          <cell r="F1307">
            <v>0</v>
          </cell>
          <cell r="G1307">
            <v>0</v>
          </cell>
          <cell r="I1307">
            <v>0</v>
          </cell>
          <cell r="J1307">
            <v>0</v>
          </cell>
          <cell r="L1307">
            <v>0</v>
          </cell>
          <cell r="M1307">
            <v>0</v>
          </cell>
          <cell r="O1307">
            <v>0</v>
          </cell>
          <cell r="P1307">
            <v>0</v>
          </cell>
          <cell r="R1307">
            <v>0</v>
          </cell>
          <cell r="S1307">
            <v>0</v>
          </cell>
          <cell r="U1307" t="e">
            <v>#VALUE!</v>
          </cell>
          <cell r="V1307" t="e">
            <v>#VALUE!</v>
          </cell>
          <cell r="W1307" t="e">
            <v>#VALUE!</v>
          </cell>
          <cell r="X1307" t="e">
            <v>#VALUE!</v>
          </cell>
          <cell r="Y1307" t="e">
            <v>#VALUE!</v>
          </cell>
          <cell r="Z1307" t="e">
            <v>#VALUE!</v>
          </cell>
        </row>
        <row r="1308">
          <cell r="A1308" t="str">
            <v>N</v>
          </cell>
          <cell r="B1308">
            <v>0</v>
          </cell>
          <cell r="C1308">
            <v>0</v>
          </cell>
          <cell r="D1308">
            <v>0</v>
          </cell>
          <cell r="F1308">
            <v>0</v>
          </cell>
          <cell r="G1308">
            <v>0</v>
          </cell>
          <cell r="I1308">
            <v>0</v>
          </cell>
          <cell r="J1308">
            <v>0</v>
          </cell>
          <cell r="L1308">
            <v>0</v>
          </cell>
          <cell r="M1308">
            <v>0</v>
          </cell>
          <cell r="O1308">
            <v>0</v>
          </cell>
          <cell r="P1308">
            <v>0</v>
          </cell>
          <cell r="R1308">
            <v>0</v>
          </cell>
          <cell r="S1308">
            <v>0</v>
          </cell>
          <cell r="U1308" t="e">
            <v>#VALUE!</v>
          </cell>
          <cell r="V1308" t="e">
            <v>#VALUE!</v>
          </cell>
          <cell r="W1308" t="e">
            <v>#VALUE!</v>
          </cell>
          <cell r="X1308" t="e">
            <v>#VALUE!</v>
          </cell>
          <cell r="Y1308" t="e">
            <v>#VALUE!</v>
          </cell>
          <cell r="Z1308" t="e">
            <v>#VALUE!</v>
          </cell>
        </row>
        <row r="1309">
          <cell r="A1309" t="str">
            <v>N</v>
          </cell>
          <cell r="B1309">
            <v>0</v>
          </cell>
          <cell r="C1309">
            <v>0</v>
          </cell>
          <cell r="D1309">
            <v>0</v>
          </cell>
          <cell r="F1309">
            <v>0</v>
          </cell>
          <cell r="G1309">
            <v>0</v>
          </cell>
          <cell r="I1309">
            <v>0</v>
          </cell>
          <cell r="J1309">
            <v>0</v>
          </cell>
          <cell r="L1309">
            <v>0</v>
          </cell>
          <cell r="M1309">
            <v>0</v>
          </cell>
          <cell r="O1309">
            <v>0</v>
          </cell>
          <cell r="P1309">
            <v>0</v>
          </cell>
          <cell r="R1309">
            <v>0</v>
          </cell>
          <cell r="S1309">
            <v>0</v>
          </cell>
          <cell r="U1309" t="e">
            <v>#VALUE!</v>
          </cell>
          <cell r="V1309" t="e">
            <v>#VALUE!</v>
          </cell>
          <cell r="W1309" t="e">
            <v>#VALUE!</v>
          </cell>
          <cell r="X1309" t="e">
            <v>#VALUE!</v>
          </cell>
          <cell r="Y1309" t="e">
            <v>#VALUE!</v>
          </cell>
          <cell r="Z1309" t="e">
            <v>#VALUE!</v>
          </cell>
        </row>
        <row r="1310">
          <cell r="A1310" t="str">
            <v>N</v>
          </cell>
          <cell r="B1310">
            <v>0</v>
          </cell>
          <cell r="C1310">
            <v>0</v>
          </cell>
          <cell r="D1310">
            <v>0</v>
          </cell>
          <cell r="F1310">
            <v>0</v>
          </cell>
          <cell r="G1310">
            <v>0</v>
          </cell>
          <cell r="I1310">
            <v>0</v>
          </cell>
          <cell r="J1310">
            <v>0</v>
          </cell>
          <cell r="L1310">
            <v>0</v>
          </cell>
          <cell r="M1310">
            <v>0</v>
          </cell>
          <cell r="O1310">
            <v>0</v>
          </cell>
          <cell r="P1310">
            <v>0</v>
          </cell>
          <cell r="R1310">
            <v>0</v>
          </cell>
          <cell r="S1310">
            <v>0</v>
          </cell>
          <cell r="U1310" t="e">
            <v>#VALUE!</v>
          </cell>
          <cell r="V1310" t="e">
            <v>#VALUE!</v>
          </cell>
          <cell r="W1310" t="e">
            <v>#VALUE!</v>
          </cell>
          <cell r="X1310" t="e">
            <v>#VALUE!</v>
          </cell>
          <cell r="Y1310" t="e">
            <v>#VALUE!</v>
          </cell>
          <cell r="Z1310" t="e">
            <v>#VALUE!</v>
          </cell>
        </row>
        <row r="1311">
          <cell r="A1311" t="str">
            <v>N</v>
          </cell>
          <cell r="B1311">
            <v>0</v>
          </cell>
          <cell r="C1311">
            <v>0</v>
          </cell>
          <cell r="D1311">
            <v>0</v>
          </cell>
          <cell r="F1311">
            <v>0</v>
          </cell>
          <cell r="G1311">
            <v>0</v>
          </cell>
          <cell r="I1311">
            <v>0</v>
          </cell>
          <cell r="J1311">
            <v>0</v>
          </cell>
          <cell r="L1311">
            <v>0</v>
          </cell>
          <cell r="M1311">
            <v>0</v>
          </cell>
          <cell r="O1311">
            <v>0</v>
          </cell>
          <cell r="P1311">
            <v>0</v>
          </cell>
          <cell r="R1311">
            <v>0</v>
          </cell>
          <cell r="S1311">
            <v>0</v>
          </cell>
          <cell r="U1311" t="e">
            <v>#VALUE!</v>
          </cell>
          <cell r="V1311" t="e">
            <v>#VALUE!</v>
          </cell>
          <cell r="W1311" t="e">
            <v>#VALUE!</v>
          </cell>
          <cell r="X1311" t="e">
            <v>#VALUE!</v>
          </cell>
          <cell r="Y1311" t="e">
            <v>#VALUE!</v>
          </cell>
          <cell r="Z1311" t="e">
            <v>#VALUE!</v>
          </cell>
        </row>
        <row r="1312">
          <cell r="A1312" t="str">
            <v>N</v>
          </cell>
          <cell r="B1312">
            <v>0</v>
          </cell>
          <cell r="C1312">
            <v>0</v>
          </cell>
          <cell r="D1312">
            <v>0</v>
          </cell>
          <cell r="F1312">
            <v>0</v>
          </cell>
          <cell r="G1312">
            <v>0</v>
          </cell>
          <cell r="I1312">
            <v>0</v>
          </cell>
          <cell r="J1312">
            <v>0</v>
          </cell>
          <cell r="L1312">
            <v>0</v>
          </cell>
          <cell r="M1312">
            <v>0</v>
          </cell>
          <cell r="O1312">
            <v>0</v>
          </cell>
          <cell r="P1312">
            <v>0</v>
          </cell>
          <cell r="R1312">
            <v>0</v>
          </cell>
          <cell r="S1312">
            <v>0</v>
          </cell>
          <cell r="U1312" t="e">
            <v>#VALUE!</v>
          </cell>
          <cell r="V1312" t="e">
            <v>#VALUE!</v>
          </cell>
          <cell r="W1312" t="e">
            <v>#VALUE!</v>
          </cell>
          <cell r="X1312" t="e">
            <v>#VALUE!</v>
          </cell>
          <cell r="Y1312" t="e">
            <v>#VALUE!</v>
          </cell>
          <cell r="Z1312" t="e">
            <v>#VALUE!</v>
          </cell>
        </row>
        <row r="1313">
          <cell r="A1313" t="str">
            <v>N</v>
          </cell>
          <cell r="B1313">
            <v>0</v>
          </cell>
          <cell r="C1313">
            <v>0</v>
          </cell>
          <cell r="D1313">
            <v>0</v>
          </cell>
          <cell r="F1313">
            <v>0</v>
          </cell>
          <cell r="G1313">
            <v>0</v>
          </cell>
          <cell r="I1313">
            <v>0</v>
          </cell>
          <cell r="J1313">
            <v>0</v>
          </cell>
          <cell r="L1313">
            <v>0</v>
          </cell>
          <cell r="M1313">
            <v>0</v>
          </cell>
          <cell r="O1313">
            <v>0</v>
          </cell>
          <cell r="P1313">
            <v>0</v>
          </cell>
          <cell r="R1313">
            <v>0</v>
          </cell>
          <cell r="S1313">
            <v>0</v>
          </cell>
          <cell r="U1313" t="e">
            <v>#VALUE!</v>
          </cell>
          <cell r="V1313" t="e">
            <v>#VALUE!</v>
          </cell>
          <cell r="W1313" t="e">
            <v>#VALUE!</v>
          </cell>
          <cell r="X1313" t="e">
            <v>#VALUE!</v>
          </cell>
          <cell r="Y1313" t="e">
            <v>#VALUE!</v>
          </cell>
          <cell r="Z1313" t="e">
            <v>#VALUE!</v>
          </cell>
        </row>
        <row r="1314">
          <cell r="A1314" t="str">
            <v>N</v>
          </cell>
          <cell r="B1314">
            <v>0</v>
          </cell>
          <cell r="C1314">
            <v>0</v>
          </cell>
          <cell r="D1314">
            <v>0</v>
          </cell>
          <cell r="F1314">
            <v>0</v>
          </cell>
          <cell r="G1314">
            <v>0</v>
          </cell>
          <cell r="I1314">
            <v>0</v>
          </cell>
          <cell r="J1314">
            <v>0</v>
          </cell>
          <cell r="L1314">
            <v>0</v>
          </cell>
          <cell r="M1314">
            <v>0</v>
          </cell>
          <cell r="O1314">
            <v>0</v>
          </cell>
          <cell r="P1314">
            <v>0</v>
          </cell>
          <cell r="R1314">
            <v>0</v>
          </cell>
          <cell r="S1314">
            <v>0</v>
          </cell>
          <cell r="U1314" t="e">
            <v>#VALUE!</v>
          </cell>
          <cell r="V1314" t="e">
            <v>#VALUE!</v>
          </cell>
          <cell r="W1314" t="e">
            <v>#VALUE!</v>
          </cell>
          <cell r="X1314" t="e">
            <v>#VALUE!</v>
          </cell>
          <cell r="Y1314" t="e">
            <v>#VALUE!</v>
          </cell>
          <cell r="Z1314" t="e">
            <v>#VALUE!</v>
          </cell>
        </row>
        <row r="1315">
          <cell r="A1315" t="str">
            <v>N</v>
          </cell>
          <cell r="B1315">
            <v>0</v>
          </cell>
          <cell r="C1315">
            <v>0</v>
          </cell>
          <cell r="D1315">
            <v>0</v>
          </cell>
          <cell r="F1315">
            <v>0</v>
          </cell>
          <cell r="G1315">
            <v>0</v>
          </cell>
          <cell r="I1315">
            <v>0</v>
          </cell>
          <cell r="J1315">
            <v>0</v>
          </cell>
          <cell r="L1315">
            <v>0</v>
          </cell>
          <cell r="M1315">
            <v>0</v>
          </cell>
          <cell r="O1315">
            <v>0</v>
          </cell>
          <cell r="P1315">
            <v>0</v>
          </cell>
          <cell r="R1315">
            <v>0</v>
          </cell>
          <cell r="S1315">
            <v>0</v>
          </cell>
          <cell r="U1315" t="e">
            <v>#VALUE!</v>
          </cell>
          <cell r="V1315" t="e">
            <v>#VALUE!</v>
          </cell>
          <cell r="W1315" t="e">
            <v>#VALUE!</v>
          </cell>
          <cell r="X1315" t="e">
            <v>#VALUE!</v>
          </cell>
          <cell r="Y1315" t="e">
            <v>#VALUE!</v>
          </cell>
          <cell r="Z1315" t="e">
            <v>#VALUE!</v>
          </cell>
        </row>
        <row r="1316">
          <cell r="A1316" t="str">
            <v>N</v>
          </cell>
          <cell r="B1316">
            <v>0</v>
          </cell>
          <cell r="C1316">
            <v>0</v>
          </cell>
          <cell r="D1316">
            <v>0</v>
          </cell>
          <cell r="F1316">
            <v>0</v>
          </cell>
          <cell r="G1316">
            <v>0</v>
          </cell>
          <cell r="I1316">
            <v>0</v>
          </cell>
          <cell r="J1316">
            <v>0</v>
          </cell>
          <cell r="L1316">
            <v>0</v>
          </cell>
          <cell r="M1316">
            <v>0</v>
          </cell>
          <cell r="O1316">
            <v>0</v>
          </cell>
          <cell r="P1316">
            <v>0</v>
          </cell>
          <cell r="R1316">
            <v>0</v>
          </cell>
          <cell r="S1316">
            <v>0</v>
          </cell>
          <cell r="U1316" t="e">
            <v>#VALUE!</v>
          </cell>
          <cell r="V1316" t="e">
            <v>#VALUE!</v>
          </cell>
          <cell r="W1316" t="e">
            <v>#VALUE!</v>
          </cell>
          <cell r="X1316" t="e">
            <v>#VALUE!</v>
          </cell>
          <cell r="Y1316" t="e">
            <v>#VALUE!</v>
          </cell>
          <cell r="Z1316" t="e">
            <v>#VALUE!</v>
          </cell>
        </row>
        <row r="1317">
          <cell r="A1317" t="str">
            <v>N</v>
          </cell>
          <cell r="B1317">
            <v>0</v>
          </cell>
          <cell r="C1317">
            <v>0</v>
          </cell>
          <cell r="D1317">
            <v>0</v>
          </cell>
          <cell r="F1317">
            <v>0</v>
          </cell>
          <cell r="G1317">
            <v>0</v>
          </cell>
          <cell r="I1317">
            <v>0</v>
          </cell>
          <cell r="J1317">
            <v>0</v>
          </cell>
          <cell r="L1317">
            <v>0</v>
          </cell>
          <cell r="M1317">
            <v>0</v>
          </cell>
          <cell r="O1317">
            <v>0</v>
          </cell>
          <cell r="P1317">
            <v>0</v>
          </cell>
          <cell r="R1317">
            <v>0</v>
          </cell>
          <cell r="S1317">
            <v>0</v>
          </cell>
          <cell r="U1317" t="e">
            <v>#VALUE!</v>
          </cell>
          <cell r="V1317" t="e">
            <v>#VALUE!</v>
          </cell>
          <cell r="W1317" t="e">
            <v>#VALUE!</v>
          </cell>
          <cell r="X1317" t="e">
            <v>#VALUE!</v>
          </cell>
          <cell r="Y1317" t="e">
            <v>#VALUE!</v>
          </cell>
          <cell r="Z1317" t="e">
            <v>#VALUE!</v>
          </cell>
        </row>
        <row r="1318">
          <cell r="A1318" t="str">
            <v>N</v>
          </cell>
          <cell r="B1318">
            <v>0</v>
          </cell>
          <cell r="C1318">
            <v>0</v>
          </cell>
          <cell r="D1318">
            <v>0</v>
          </cell>
          <cell r="F1318">
            <v>0</v>
          </cell>
          <cell r="G1318">
            <v>0</v>
          </cell>
          <cell r="I1318">
            <v>0</v>
          </cell>
          <cell r="J1318">
            <v>0</v>
          </cell>
          <cell r="L1318">
            <v>0</v>
          </cell>
          <cell r="M1318">
            <v>0</v>
          </cell>
          <cell r="O1318">
            <v>0</v>
          </cell>
          <cell r="P1318">
            <v>0</v>
          </cell>
          <cell r="R1318">
            <v>0</v>
          </cell>
          <cell r="S1318">
            <v>0</v>
          </cell>
          <cell r="U1318" t="e">
            <v>#VALUE!</v>
          </cell>
          <cell r="V1318" t="e">
            <v>#VALUE!</v>
          </cell>
          <cell r="W1318" t="e">
            <v>#VALUE!</v>
          </cell>
          <cell r="X1318" t="e">
            <v>#VALUE!</v>
          </cell>
          <cell r="Y1318" t="e">
            <v>#VALUE!</v>
          </cell>
          <cell r="Z1318" t="e">
            <v>#VALUE!</v>
          </cell>
        </row>
        <row r="1319">
          <cell r="A1319" t="str">
            <v>N</v>
          </cell>
          <cell r="B1319">
            <v>0</v>
          </cell>
          <cell r="C1319">
            <v>0</v>
          </cell>
          <cell r="D1319">
            <v>0</v>
          </cell>
          <cell r="F1319">
            <v>0</v>
          </cell>
          <cell r="G1319">
            <v>0</v>
          </cell>
          <cell r="I1319">
            <v>0</v>
          </cell>
          <cell r="J1319">
            <v>0</v>
          </cell>
          <cell r="L1319">
            <v>0</v>
          </cell>
          <cell r="M1319">
            <v>0</v>
          </cell>
          <cell r="O1319">
            <v>0</v>
          </cell>
          <cell r="P1319">
            <v>0</v>
          </cell>
          <cell r="R1319">
            <v>0</v>
          </cell>
          <cell r="S1319">
            <v>0</v>
          </cell>
          <cell r="U1319" t="e">
            <v>#VALUE!</v>
          </cell>
          <cell r="V1319" t="e">
            <v>#VALUE!</v>
          </cell>
          <cell r="W1319" t="e">
            <v>#VALUE!</v>
          </cell>
          <cell r="X1319" t="e">
            <v>#VALUE!</v>
          </cell>
          <cell r="Y1319" t="e">
            <v>#VALUE!</v>
          </cell>
          <cell r="Z1319" t="e">
            <v>#VALUE!</v>
          </cell>
        </row>
        <row r="1320">
          <cell r="A1320" t="str">
            <v>N</v>
          </cell>
          <cell r="B1320">
            <v>0</v>
          </cell>
          <cell r="C1320">
            <v>0</v>
          </cell>
          <cell r="D1320">
            <v>0</v>
          </cell>
          <cell r="F1320">
            <v>0</v>
          </cell>
          <cell r="G1320">
            <v>0</v>
          </cell>
          <cell r="I1320">
            <v>0</v>
          </cell>
          <cell r="J1320">
            <v>0</v>
          </cell>
          <cell r="L1320">
            <v>0</v>
          </cell>
          <cell r="M1320">
            <v>0</v>
          </cell>
          <cell r="O1320">
            <v>0</v>
          </cell>
          <cell r="P1320">
            <v>0</v>
          </cell>
          <cell r="R1320">
            <v>0</v>
          </cell>
          <cell r="S1320">
            <v>0</v>
          </cell>
          <cell r="U1320" t="e">
            <v>#VALUE!</v>
          </cell>
          <cell r="V1320" t="e">
            <v>#VALUE!</v>
          </cell>
          <cell r="W1320" t="e">
            <v>#VALUE!</v>
          </cell>
          <cell r="X1320" t="e">
            <v>#VALUE!</v>
          </cell>
          <cell r="Y1320" t="e">
            <v>#VALUE!</v>
          </cell>
          <cell r="Z1320" t="e">
            <v>#VALUE!</v>
          </cell>
        </row>
        <row r="1321">
          <cell r="A1321" t="str">
            <v>N</v>
          </cell>
          <cell r="B1321">
            <v>0</v>
          </cell>
          <cell r="C1321">
            <v>0</v>
          </cell>
          <cell r="D1321">
            <v>0</v>
          </cell>
          <cell r="F1321">
            <v>0</v>
          </cell>
          <cell r="G1321">
            <v>0</v>
          </cell>
          <cell r="I1321">
            <v>0</v>
          </cell>
          <cell r="J1321">
            <v>0</v>
          </cell>
          <cell r="L1321">
            <v>0</v>
          </cell>
          <cell r="M1321">
            <v>0</v>
          </cell>
          <cell r="O1321">
            <v>0</v>
          </cell>
          <cell r="P1321">
            <v>0</v>
          </cell>
          <cell r="R1321">
            <v>0</v>
          </cell>
          <cell r="S1321">
            <v>0</v>
          </cell>
          <cell r="U1321" t="e">
            <v>#VALUE!</v>
          </cell>
          <cell r="V1321" t="e">
            <v>#VALUE!</v>
          </cell>
          <cell r="W1321" t="e">
            <v>#VALUE!</v>
          </cell>
          <cell r="X1321" t="e">
            <v>#VALUE!</v>
          </cell>
          <cell r="Y1321" t="e">
            <v>#VALUE!</v>
          </cell>
          <cell r="Z1321" t="e">
            <v>#VALUE!</v>
          </cell>
        </row>
        <row r="1322">
          <cell r="A1322" t="str">
            <v>N</v>
          </cell>
          <cell r="B1322">
            <v>0</v>
          </cell>
          <cell r="C1322">
            <v>0</v>
          </cell>
          <cell r="D1322">
            <v>0</v>
          </cell>
          <cell r="F1322">
            <v>0</v>
          </cell>
          <cell r="G1322">
            <v>0</v>
          </cell>
          <cell r="I1322">
            <v>0</v>
          </cell>
          <cell r="J1322">
            <v>0</v>
          </cell>
          <cell r="L1322">
            <v>0</v>
          </cell>
          <cell r="M1322">
            <v>0</v>
          </cell>
          <cell r="O1322">
            <v>0</v>
          </cell>
          <cell r="P1322">
            <v>0</v>
          </cell>
          <cell r="R1322">
            <v>0</v>
          </cell>
          <cell r="S1322">
            <v>0</v>
          </cell>
          <cell r="U1322" t="e">
            <v>#VALUE!</v>
          </cell>
          <cell r="V1322" t="e">
            <v>#VALUE!</v>
          </cell>
          <cell r="W1322" t="e">
            <v>#VALUE!</v>
          </cell>
          <cell r="X1322" t="e">
            <v>#VALUE!</v>
          </cell>
          <cell r="Y1322" t="e">
            <v>#VALUE!</v>
          </cell>
          <cell r="Z1322" t="e">
            <v>#VALUE!</v>
          </cell>
        </row>
        <row r="1323">
          <cell r="A1323" t="str">
            <v>N</v>
          </cell>
          <cell r="B1323">
            <v>0</v>
          </cell>
          <cell r="C1323">
            <v>0</v>
          </cell>
          <cell r="D1323">
            <v>0</v>
          </cell>
          <cell r="F1323">
            <v>0</v>
          </cell>
          <cell r="G1323">
            <v>0</v>
          </cell>
          <cell r="I1323">
            <v>0</v>
          </cell>
          <cell r="J1323">
            <v>0</v>
          </cell>
          <cell r="L1323">
            <v>0</v>
          </cell>
          <cell r="M1323">
            <v>0</v>
          </cell>
          <cell r="O1323">
            <v>0</v>
          </cell>
          <cell r="P1323">
            <v>0</v>
          </cell>
          <cell r="R1323">
            <v>0</v>
          </cell>
          <cell r="S1323">
            <v>0</v>
          </cell>
          <cell r="U1323" t="e">
            <v>#VALUE!</v>
          </cell>
          <cell r="V1323" t="e">
            <v>#VALUE!</v>
          </cell>
          <cell r="W1323" t="e">
            <v>#VALUE!</v>
          </cell>
          <cell r="X1323" t="e">
            <v>#VALUE!</v>
          </cell>
          <cell r="Y1323" t="e">
            <v>#VALUE!</v>
          </cell>
          <cell r="Z1323" t="e">
            <v>#VALUE!</v>
          </cell>
        </row>
        <row r="1324">
          <cell r="A1324" t="str">
            <v>N</v>
          </cell>
          <cell r="B1324">
            <v>0</v>
          </cell>
          <cell r="C1324">
            <v>0</v>
          </cell>
          <cell r="D1324">
            <v>0</v>
          </cell>
          <cell r="F1324">
            <v>0</v>
          </cell>
          <cell r="G1324">
            <v>0</v>
          </cell>
          <cell r="I1324">
            <v>0</v>
          </cell>
          <cell r="J1324">
            <v>0</v>
          </cell>
          <cell r="L1324">
            <v>0</v>
          </cell>
          <cell r="M1324">
            <v>0</v>
          </cell>
          <cell r="O1324">
            <v>0</v>
          </cell>
          <cell r="P1324">
            <v>0</v>
          </cell>
          <cell r="R1324">
            <v>0</v>
          </cell>
          <cell r="S1324">
            <v>0</v>
          </cell>
          <cell r="U1324" t="e">
            <v>#VALUE!</v>
          </cell>
          <cell r="V1324" t="e">
            <v>#VALUE!</v>
          </cell>
          <cell r="W1324" t="e">
            <v>#VALUE!</v>
          </cell>
          <cell r="X1324" t="e">
            <v>#VALUE!</v>
          </cell>
          <cell r="Y1324" t="e">
            <v>#VALUE!</v>
          </cell>
          <cell r="Z1324" t="e">
            <v>#VALUE!</v>
          </cell>
        </row>
        <row r="1325">
          <cell r="A1325" t="str">
            <v>N</v>
          </cell>
          <cell r="B1325">
            <v>0</v>
          </cell>
          <cell r="C1325">
            <v>0</v>
          </cell>
          <cell r="D1325">
            <v>0</v>
          </cell>
          <cell r="F1325">
            <v>0</v>
          </cell>
          <cell r="G1325">
            <v>0</v>
          </cell>
          <cell r="I1325">
            <v>0</v>
          </cell>
          <cell r="J1325">
            <v>0</v>
          </cell>
          <cell r="L1325">
            <v>0</v>
          </cell>
          <cell r="M1325">
            <v>0</v>
          </cell>
          <cell r="O1325">
            <v>0</v>
          </cell>
          <cell r="P1325">
            <v>0</v>
          </cell>
          <cell r="R1325">
            <v>0</v>
          </cell>
          <cell r="S1325">
            <v>0</v>
          </cell>
          <cell r="U1325" t="e">
            <v>#VALUE!</v>
          </cell>
          <cell r="V1325" t="e">
            <v>#VALUE!</v>
          </cell>
          <cell r="W1325" t="e">
            <v>#VALUE!</v>
          </cell>
          <cell r="X1325" t="e">
            <v>#VALUE!</v>
          </cell>
          <cell r="Y1325" t="e">
            <v>#VALUE!</v>
          </cell>
          <cell r="Z1325" t="e">
            <v>#VALUE!</v>
          </cell>
        </row>
        <row r="1326">
          <cell r="A1326" t="str">
            <v>N</v>
          </cell>
          <cell r="B1326">
            <v>0</v>
          </cell>
          <cell r="C1326">
            <v>0</v>
          </cell>
          <cell r="D1326">
            <v>0</v>
          </cell>
          <cell r="F1326">
            <v>0</v>
          </cell>
          <cell r="G1326">
            <v>0</v>
          </cell>
          <cell r="I1326">
            <v>0</v>
          </cell>
          <cell r="J1326">
            <v>0</v>
          </cell>
          <cell r="L1326">
            <v>0</v>
          </cell>
          <cell r="M1326">
            <v>0</v>
          </cell>
          <cell r="O1326">
            <v>0</v>
          </cell>
          <cell r="P1326">
            <v>0</v>
          </cell>
          <cell r="R1326">
            <v>0</v>
          </cell>
          <cell r="S1326">
            <v>0</v>
          </cell>
          <cell r="U1326" t="e">
            <v>#VALUE!</v>
          </cell>
          <cell r="V1326" t="e">
            <v>#VALUE!</v>
          </cell>
          <cell r="W1326" t="e">
            <v>#VALUE!</v>
          </cell>
          <cell r="X1326" t="e">
            <v>#VALUE!</v>
          </cell>
          <cell r="Y1326" t="e">
            <v>#VALUE!</v>
          </cell>
          <cell r="Z1326" t="e">
            <v>#VALUE!</v>
          </cell>
        </row>
        <row r="1327">
          <cell r="A1327" t="str">
            <v>N</v>
          </cell>
          <cell r="B1327">
            <v>0</v>
          </cell>
          <cell r="C1327">
            <v>0</v>
          </cell>
          <cell r="D1327">
            <v>0</v>
          </cell>
          <cell r="F1327">
            <v>0</v>
          </cell>
          <cell r="G1327">
            <v>0</v>
          </cell>
          <cell r="I1327">
            <v>0</v>
          </cell>
          <cell r="J1327">
            <v>0</v>
          </cell>
          <cell r="L1327">
            <v>0</v>
          </cell>
          <cell r="M1327">
            <v>0</v>
          </cell>
          <cell r="O1327">
            <v>0</v>
          </cell>
          <cell r="P1327">
            <v>0</v>
          </cell>
          <cell r="R1327">
            <v>0</v>
          </cell>
          <cell r="S1327">
            <v>0</v>
          </cell>
          <cell r="U1327" t="e">
            <v>#VALUE!</v>
          </cell>
          <cell r="V1327" t="e">
            <v>#VALUE!</v>
          </cell>
          <cell r="W1327" t="e">
            <v>#VALUE!</v>
          </cell>
          <cell r="X1327" t="e">
            <v>#VALUE!</v>
          </cell>
          <cell r="Y1327" t="e">
            <v>#VALUE!</v>
          </cell>
          <cell r="Z1327" t="e">
            <v>#VALUE!</v>
          </cell>
        </row>
        <row r="1328">
          <cell r="A1328" t="str">
            <v>N</v>
          </cell>
          <cell r="B1328">
            <v>0</v>
          </cell>
          <cell r="C1328">
            <v>0</v>
          </cell>
          <cell r="D1328">
            <v>0</v>
          </cell>
          <cell r="F1328">
            <v>0</v>
          </cell>
          <cell r="G1328">
            <v>0</v>
          </cell>
          <cell r="I1328">
            <v>0</v>
          </cell>
          <cell r="J1328">
            <v>0</v>
          </cell>
          <cell r="L1328">
            <v>0</v>
          </cell>
          <cell r="M1328">
            <v>0</v>
          </cell>
          <cell r="O1328">
            <v>0</v>
          </cell>
          <cell r="P1328">
            <v>0</v>
          </cell>
          <cell r="R1328">
            <v>0</v>
          </cell>
          <cell r="S1328">
            <v>0</v>
          </cell>
          <cell r="U1328" t="e">
            <v>#VALUE!</v>
          </cell>
          <cell r="V1328" t="e">
            <v>#VALUE!</v>
          </cell>
          <cell r="W1328" t="e">
            <v>#VALUE!</v>
          </cell>
          <cell r="X1328" t="e">
            <v>#VALUE!</v>
          </cell>
          <cell r="Y1328" t="e">
            <v>#VALUE!</v>
          </cell>
          <cell r="Z1328" t="e">
            <v>#VALUE!</v>
          </cell>
        </row>
        <row r="1329">
          <cell r="A1329" t="str">
            <v>N</v>
          </cell>
          <cell r="B1329">
            <v>0</v>
          </cell>
          <cell r="C1329">
            <v>0</v>
          </cell>
          <cell r="D1329">
            <v>0</v>
          </cell>
          <cell r="F1329">
            <v>0</v>
          </cell>
          <cell r="G1329">
            <v>0</v>
          </cell>
          <cell r="I1329">
            <v>0</v>
          </cell>
          <cell r="J1329">
            <v>0</v>
          </cell>
          <cell r="L1329">
            <v>0</v>
          </cell>
          <cell r="M1329">
            <v>0</v>
          </cell>
          <cell r="O1329">
            <v>0</v>
          </cell>
          <cell r="P1329">
            <v>0</v>
          </cell>
          <cell r="R1329">
            <v>0</v>
          </cell>
          <cell r="S1329">
            <v>0</v>
          </cell>
          <cell r="U1329" t="e">
            <v>#VALUE!</v>
          </cell>
          <cell r="V1329" t="e">
            <v>#VALUE!</v>
          </cell>
          <cell r="W1329" t="e">
            <v>#VALUE!</v>
          </cell>
          <cell r="X1329" t="e">
            <v>#VALUE!</v>
          </cell>
          <cell r="Y1329" t="e">
            <v>#VALUE!</v>
          </cell>
          <cell r="Z1329" t="e">
            <v>#VALUE!</v>
          </cell>
        </row>
        <row r="1330">
          <cell r="A1330" t="str">
            <v>N</v>
          </cell>
          <cell r="B1330">
            <v>0</v>
          </cell>
          <cell r="C1330">
            <v>0</v>
          </cell>
          <cell r="D1330">
            <v>0</v>
          </cell>
          <cell r="F1330">
            <v>0</v>
          </cell>
          <cell r="G1330">
            <v>0</v>
          </cell>
          <cell r="I1330">
            <v>0</v>
          </cell>
          <cell r="J1330">
            <v>0</v>
          </cell>
          <cell r="L1330">
            <v>0</v>
          </cell>
          <cell r="M1330">
            <v>0</v>
          </cell>
          <cell r="O1330">
            <v>0</v>
          </cell>
          <cell r="P1330">
            <v>0</v>
          </cell>
          <cell r="R1330">
            <v>0</v>
          </cell>
          <cell r="S1330">
            <v>0</v>
          </cell>
          <cell r="U1330" t="e">
            <v>#VALUE!</v>
          </cell>
          <cell r="V1330" t="e">
            <v>#VALUE!</v>
          </cell>
          <cell r="W1330" t="e">
            <v>#VALUE!</v>
          </cell>
          <cell r="X1330" t="e">
            <v>#VALUE!</v>
          </cell>
          <cell r="Y1330" t="e">
            <v>#VALUE!</v>
          </cell>
          <cell r="Z1330" t="e">
            <v>#VALUE!</v>
          </cell>
        </row>
        <row r="1331">
          <cell r="A1331" t="str">
            <v>N</v>
          </cell>
          <cell r="B1331">
            <v>0</v>
          </cell>
          <cell r="C1331">
            <v>0</v>
          </cell>
          <cell r="D1331">
            <v>0</v>
          </cell>
          <cell r="F1331">
            <v>0</v>
          </cell>
          <cell r="G1331">
            <v>0</v>
          </cell>
          <cell r="I1331">
            <v>0</v>
          </cell>
          <cell r="J1331">
            <v>0</v>
          </cell>
          <cell r="L1331">
            <v>0</v>
          </cell>
          <cell r="M1331">
            <v>0</v>
          </cell>
          <cell r="O1331">
            <v>0</v>
          </cell>
          <cell r="P1331">
            <v>0</v>
          </cell>
          <cell r="R1331">
            <v>0</v>
          </cell>
          <cell r="S1331">
            <v>0</v>
          </cell>
          <cell r="U1331" t="e">
            <v>#VALUE!</v>
          </cell>
          <cell r="V1331" t="e">
            <v>#VALUE!</v>
          </cell>
          <cell r="W1331" t="e">
            <v>#VALUE!</v>
          </cell>
          <cell r="X1331" t="e">
            <v>#VALUE!</v>
          </cell>
          <cell r="Y1331" t="e">
            <v>#VALUE!</v>
          </cell>
          <cell r="Z1331" t="e">
            <v>#VALUE!</v>
          </cell>
        </row>
        <row r="1332">
          <cell r="A1332" t="str">
            <v>N</v>
          </cell>
          <cell r="B1332">
            <v>0</v>
          </cell>
          <cell r="C1332">
            <v>0</v>
          </cell>
          <cell r="D1332">
            <v>0</v>
          </cell>
          <cell r="F1332">
            <v>0</v>
          </cell>
          <cell r="G1332">
            <v>0</v>
          </cell>
          <cell r="I1332">
            <v>0</v>
          </cell>
          <cell r="J1332">
            <v>0</v>
          </cell>
          <cell r="L1332">
            <v>0</v>
          </cell>
          <cell r="M1332">
            <v>0</v>
          </cell>
          <cell r="O1332">
            <v>0</v>
          </cell>
          <cell r="P1332">
            <v>0</v>
          </cell>
          <cell r="R1332">
            <v>0</v>
          </cell>
          <cell r="S1332">
            <v>0</v>
          </cell>
          <cell r="U1332" t="e">
            <v>#VALUE!</v>
          </cell>
          <cell r="V1332" t="e">
            <v>#VALUE!</v>
          </cell>
          <cell r="W1332" t="e">
            <v>#VALUE!</v>
          </cell>
          <cell r="X1332" t="e">
            <v>#VALUE!</v>
          </cell>
          <cell r="Y1332" t="e">
            <v>#VALUE!</v>
          </cell>
          <cell r="Z1332" t="e">
            <v>#VALUE!</v>
          </cell>
        </row>
        <row r="1333">
          <cell r="A1333" t="str">
            <v>N</v>
          </cell>
          <cell r="B1333">
            <v>0</v>
          </cell>
          <cell r="C1333">
            <v>0</v>
          </cell>
          <cell r="D1333">
            <v>0</v>
          </cell>
          <cell r="F1333">
            <v>0</v>
          </cell>
          <cell r="G1333">
            <v>0</v>
          </cell>
          <cell r="I1333">
            <v>0</v>
          </cell>
          <cell r="J1333">
            <v>0</v>
          </cell>
          <cell r="L1333">
            <v>0</v>
          </cell>
          <cell r="M1333">
            <v>0</v>
          </cell>
          <cell r="O1333">
            <v>0</v>
          </cell>
          <cell r="P1333">
            <v>0</v>
          </cell>
          <cell r="R1333">
            <v>0</v>
          </cell>
          <cell r="S1333">
            <v>0</v>
          </cell>
          <cell r="U1333" t="e">
            <v>#VALUE!</v>
          </cell>
          <cell r="V1333" t="e">
            <v>#VALUE!</v>
          </cell>
          <cell r="W1333" t="e">
            <v>#VALUE!</v>
          </cell>
          <cell r="X1333" t="e">
            <v>#VALUE!</v>
          </cell>
          <cell r="Y1333" t="e">
            <v>#VALUE!</v>
          </cell>
          <cell r="Z1333" t="e">
            <v>#VALUE!</v>
          </cell>
        </row>
        <row r="1334">
          <cell r="A1334" t="str">
            <v>N</v>
          </cell>
          <cell r="B1334">
            <v>0</v>
          </cell>
          <cell r="C1334">
            <v>0</v>
          </cell>
          <cell r="D1334">
            <v>0</v>
          </cell>
          <cell r="F1334">
            <v>0</v>
          </cell>
          <cell r="G1334">
            <v>0</v>
          </cell>
          <cell r="I1334">
            <v>0</v>
          </cell>
          <cell r="J1334">
            <v>0</v>
          </cell>
          <cell r="L1334">
            <v>0</v>
          </cell>
          <cell r="M1334">
            <v>0</v>
          </cell>
          <cell r="O1334">
            <v>0</v>
          </cell>
          <cell r="P1334">
            <v>0</v>
          </cell>
          <cell r="R1334">
            <v>0</v>
          </cell>
          <cell r="S1334">
            <v>0</v>
          </cell>
          <cell r="U1334" t="e">
            <v>#VALUE!</v>
          </cell>
          <cell r="V1334" t="e">
            <v>#VALUE!</v>
          </cell>
          <cell r="W1334" t="e">
            <v>#VALUE!</v>
          </cell>
          <cell r="X1334" t="e">
            <v>#VALUE!</v>
          </cell>
          <cell r="Y1334" t="e">
            <v>#VALUE!</v>
          </cell>
          <cell r="Z1334" t="e">
            <v>#VALUE!</v>
          </cell>
        </row>
        <row r="1335">
          <cell r="A1335" t="str">
            <v>N</v>
          </cell>
          <cell r="B1335">
            <v>0</v>
          </cell>
          <cell r="C1335">
            <v>0</v>
          </cell>
          <cell r="D1335">
            <v>0</v>
          </cell>
          <cell r="F1335">
            <v>0</v>
          </cell>
          <cell r="G1335">
            <v>0</v>
          </cell>
          <cell r="I1335">
            <v>0</v>
          </cell>
          <cell r="J1335">
            <v>0</v>
          </cell>
          <cell r="L1335">
            <v>0</v>
          </cell>
          <cell r="M1335">
            <v>0</v>
          </cell>
          <cell r="O1335">
            <v>0</v>
          </cell>
          <cell r="P1335">
            <v>0</v>
          </cell>
          <cell r="R1335">
            <v>0</v>
          </cell>
          <cell r="S1335">
            <v>0</v>
          </cell>
          <cell r="U1335" t="e">
            <v>#VALUE!</v>
          </cell>
          <cell r="V1335" t="e">
            <v>#VALUE!</v>
          </cell>
          <cell r="W1335" t="e">
            <v>#VALUE!</v>
          </cell>
          <cell r="X1335" t="e">
            <v>#VALUE!</v>
          </cell>
          <cell r="Y1335" t="e">
            <v>#VALUE!</v>
          </cell>
          <cell r="Z1335" t="e">
            <v>#VALUE!</v>
          </cell>
        </row>
        <row r="1336">
          <cell r="A1336" t="str">
            <v>N</v>
          </cell>
          <cell r="B1336">
            <v>0</v>
          </cell>
          <cell r="C1336">
            <v>0</v>
          </cell>
          <cell r="D1336">
            <v>0</v>
          </cell>
          <cell r="F1336">
            <v>0</v>
          </cell>
          <cell r="G1336">
            <v>0</v>
          </cell>
          <cell r="I1336">
            <v>0</v>
          </cell>
          <cell r="J1336">
            <v>0</v>
          </cell>
          <cell r="L1336">
            <v>0</v>
          </cell>
          <cell r="M1336">
            <v>0</v>
          </cell>
          <cell r="O1336">
            <v>0</v>
          </cell>
          <cell r="P1336">
            <v>0</v>
          </cell>
          <cell r="R1336">
            <v>0</v>
          </cell>
          <cell r="S1336">
            <v>0</v>
          </cell>
          <cell r="U1336" t="e">
            <v>#VALUE!</v>
          </cell>
          <cell r="V1336" t="e">
            <v>#VALUE!</v>
          </cell>
          <cell r="W1336" t="e">
            <v>#VALUE!</v>
          </cell>
          <cell r="X1336" t="e">
            <v>#VALUE!</v>
          </cell>
          <cell r="Y1336" t="e">
            <v>#VALUE!</v>
          </cell>
          <cell r="Z1336" t="e">
            <v>#VALUE!</v>
          </cell>
        </row>
        <row r="1337">
          <cell r="A1337" t="str">
            <v>N</v>
          </cell>
          <cell r="B1337">
            <v>0</v>
          </cell>
          <cell r="C1337">
            <v>0</v>
          </cell>
          <cell r="D1337">
            <v>0</v>
          </cell>
          <cell r="F1337">
            <v>0</v>
          </cell>
          <cell r="G1337">
            <v>0</v>
          </cell>
          <cell r="I1337">
            <v>0</v>
          </cell>
          <cell r="J1337">
            <v>0</v>
          </cell>
          <cell r="L1337">
            <v>0</v>
          </cell>
          <cell r="M1337">
            <v>0</v>
          </cell>
          <cell r="O1337">
            <v>0</v>
          </cell>
          <cell r="P1337">
            <v>0</v>
          </cell>
          <cell r="R1337">
            <v>0</v>
          </cell>
          <cell r="S1337">
            <v>0</v>
          </cell>
          <cell r="U1337" t="e">
            <v>#VALUE!</v>
          </cell>
          <cell r="V1337" t="e">
            <v>#VALUE!</v>
          </cell>
          <cell r="W1337" t="e">
            <v>#VALUE!</v>
          </cell>
          <cell r="X1337" t="e">
            <v>#VALUE!</v>
          </cell>
          <cell r="Y1337" t="e">
            <v>#VALUE!</v>
          </cell>
          <cell r="Z1337" t="e">
            <v>#VALUE!</v>
          </cell>
        </row>
        <row r="1338">
          <cell r="A1338" t="str">
            <v>N</v>
          </cell>
          <cell r="B1338">
            <v>0</v>
          </cell>
          <cell r="C1338">
            <v>0</v>
          </cell>
          <cell r="D1338">
            <v>0</v>
          </cell>
          <cell r="F1338">
            <v>0</v>
          </cell>
          <cell r="G1338">
            <v>0</v>
          </cell>
          <cell r="I1338">
            <v>0</v>
          </cell>
          <cell r="J1338">
            <v>0</v>
          </cell>
          <cell r="L1338">
            <v>0</v>
          </cell>
          <cell r="M1338">
            <v>0</v>
          </cell>
          <cell r="O1338">
            <v>0</v>
          </cell>
          <cell r="P1338">
            <v>0</v>
          </cell>
          <cell r="R1338">
            <v>0</v>
          </cell>
          <cell r="S1338">
            <v>0</v>
          </cell>
          <cell r="U1338" t="e">
            <v>#VALUE!</v>
          </cell>
          <cell r="V1338" t="e">
            <v>#VALUE!</v>
          </cell>
          <cell r="W1338" t="e">
            <v>#VALUE!</v>
          </cell>
          <cell r="X1338" t="e">
            <v>#VALUE!</v>
          </cell>
          <cell r="Y1338" t="e">
            <v>#VALUE!</v>
          </cell>
          <cell r="Z1338" t="e">
            <v>#VALUE!</v>
          </cell>
        </row>
        <row r="1339">
          <cell r="A1339" t="str">
            <v>N</v>
          </cell>
          <cell r="B1339">
            <v>0</v>
          </cell>
          <cell r="C1339">
            <v>0</v>
          </cell>
          <cell r="D1339">
            <v>0</v>
          </cell>
          <cell r="F1339">
            <v>0</v>
          </cell>
          <cell r="G1339">
            <v>0</v>
          </cell>
          <cell r="I1339">
            <v>0</v>
          </cell>
          <cell r="J1339">
            <v>0</v>
          </cell>
          <cell r="L1339">
            <v>0</v>
          </cell>
          <cell r="M1339">
            <v>0</v>
          </cell>
          <cell r="O1339">
            <v>0</v>
          </cell>
          <cell r="P1339">
            <v>0</v>
          </cell>
          <cell r="R1339">
            <v>0</v>
          </cell>
          <cell r="S1339">
            <v>0</v>
          </cell>
          <cell r="U1339" t="e">
            <v>#VALUE!</v>
          </cell>
          <cell r="V1339" t="e">
            <v>#VALUE!</v>
          </cell>
          <cell r="W1339" t="e">
            <v>#VALUE!</v>
          </cell>
          <cell r="X1339" t="e">
            <v>#VALUE!</v>
          </cell>
          <cell r="Y1339" t="e">
            <v>#VALUE!</v>
          </cell>
          <cell r="Z1339" t="e">
            <v>#VALUE!</v>
          </cell>
        </row>
        <row r="1340">
          <cell r="A1340" t="str">
            <v>N</v>
          </cell>
          <cell r="B1340">
            <v>0</v>
          </cell>
          <cell r="C1340">
            <v>0</v>
          </cell>
          <cell r="D1340">
            <v>0</v>
          </cell>
          <cell r="F1340">
            <v>0</v>
          </cell>
          <cell r="G1340">
            <v>0</v>
          </cell>
          <cell r="I1340">
            <v>0</v>
          </cell>
          <cell r="J1340">
            <v>0</v>
          </cell>
          <cell r="L1340">
            <v>0</v>
          </cell>
          <cell r="M1340">
            <v>0</v>
          </cell>
          <cell r="O1340">
            <v>0</v>
          </cell>
          <cell r="P1340">
            <v>0</v>
          </cell>
          <cell r="R1340">
            <v>0</v>
          </cell>
          <cell r="S1340">
            <v>0</v>
          </cell>
          <cell r="U1340" t="e">
            <v>#VALUE!</v>
          </cell>
          <cell r="V1340" t="e">
            <v>#VALUE!</v>
          </cell>
          <cell r="W1340" t="e">
            <v>#VALUE!</v>
          </cell>
          <cell r="X1340" t="e">
            <v>#VALUE!</v>
          </cell>
          <cell r="Y1340" t="e">
            <v>#VALUE!</v>
          </cell>
          <cell r="Z1340" t="e">
            <v>#VALUE!</v>
          </cell>
        </row>
      </sheetData>
      <sheetData sheetId="9" refreshError="1"/>
      <sheetData sheetId="10" refreshError="1"/>
      <sheetData sheetId="11" refreshError="1"/>
      <sheetData sheetId="12" refreshError="1"/>
      <sheetData sheetId="13" refreshError="1"/>
      <sheetData sheetId="14">
        <row r="2">
          <cell r="B2" t="str">
            <v>Summary Financials</v>
          </cell>
        </row>
        <row r="3">
          <cell r="B3" t="str">
            <v>Annual</v>
          </cell>
        </row>
        <row r="6">
          <cell r="B6" t="str">
            <v>Income Statement</v>
          </cell>
          <cell r="N6" t="str">
            <v>Company Name:</v>
          </cell>
          <cell r="O6" t="str">
            <v>Annual</v>
          </cell>
        </row>
        <row r="7">
          <cell r="B7" t="str">
            <v>(KRW in millions)</v>
          </cell>
          <cell r="C7">
            <v>2002</v>
          </cell>
          <cell r="D7">
            <v>2003</v>
          </cell>
          <cell r="E7">
            <v>2004</v>
          </cell>
          <cell r="F7">
            <v>2005</v>
          </cell>
          <cell r="G7">
            <v>2006</v>
          </cell>
          <cell r="I7" t="str">
            <v>1Q07</v>
          </cell>
          <cell r="J7" t="str">
            <v>1Q06</v>
          </cell>
          <cell r="K7" t="str">
            <v>1Q07 LTM</v>
          </cell>
          <cell r="N7" t="str">
            <v>Fiscal Year:</v>
          </cell>
          <cell r="O7" t="str">
            <v>Standard</v>
          </cell>
        </row>
        <row r="8">
          <cell r="B8" t="str">
            <v>Revenue</v>
          </cell>
          <cell r="C8">
            <v>39813109</v>
          </cell>
          <cell r="D8">
            <v>43582016</v>
          </cell>
          <cell r="E8">
            <v>57632359</v>
          </cell>
          <cell r="F8">
            <v>57457670</v>
          </cell>
          <cell r="G8">
            <v>58972765</v>
          </cell>
          <cell r="I8">
            <v>0</v>
          </cell>
          <cell r="J8">
            <v>0</v>
          </cell>
          <cell r="K8">
            <v>58972765</v>
          </cell>
          <cell r="N8" t="str">
            <v>Period:</v>
          </cell>
          <cell r="O8">
            <v>1</v>
          </cell>
          <cell r="P8" t="str">
            <v>(1 for 1st Quarter or Half, 2 for 2nd)</v>
          </cell>
        </row>
        <row r="9">
          <cell r="B9" t="str">
            <v>Cost of Revenue</v>
          </cell>
          <cell r="C9">
            <v>26300562</v>
          </cell>
          <cell r="D9">
            <v>29518753</v>
          </cell>
          <cell r="E9">
            <v>37279686</v>
          </cell>
          <cell r="F9">
            <v>40158150</v>
          </cell>
          <cell r="G9">
            <v>42359753</v>
          </cell>
          <cell r="I9">
            <v>0</v>
          </cell>
          <cell r="J9">
            <v>0</v>
          </cell>
          <cell r="K9">
            <v>42359753</v>
          </cell>
          <cell r="N9" t="str">
            <v>Segment:</v>
          </cell>
          <cell r="O9" t="str">
            <v>Q</v>
          </cell>
          <cell r="P9" t="str">
            <v>(Q for Quarter, H for Half)</v>
          </cell>
        </row>
        <row r="10">
          <cell r="B10" t="str">
            <v>Gross Income</v>
          </cell>
          <cell r="C10">
            <v>13512547</v>
          </cell>
          <cell r="D10">
            <v>14063263</v>
          </cell>
          <cell r="E10">
            <v>20352673</v>
          </cell>
          <cell r="F10">
            <v>17299520</v>
          </cell>
          <cell r="G10">
            <v>16613012</v>
          </cell>
          <cell r="I10">
            <v>0</v>
          </cell>
          <cell r="J10">
            <v>0</v>
          </cell>
          <cell r="K10">
            <v>16613012</v>
          </cell>
          <cell r="N10" t="str">
            <v>Year:</v>
          </cell>
          <cell r="O10" t="str">
            <v>7</v>
          </cell>
          <cell r="P10" t="str">
            <v>(200_[ENTER YEAR]_)</v>
          </cell>
        </row>
        <row r="12">
          <cell r="B12" t="str">
            <v>SG&amp;A</v>
          </cell>
          <cell r="C12">
            <v>6034352</v>
          </cell>
          <cell r="D12">
            <v>6870561</v>
          </cell>
          <cell r="E12">
            <v>8335796</v>
          </cell>
          <cell r="F12">
            <v>9239745</v>
          </cell>
          <cell r="G12">
            <v>9679079</v>
          </cell>
          <cell r="I12">
            <v>0</v>
          </cell>
          <cell r="J12">
            <v>0</v>
          </cell>
          <cell r="K12">
            <v>9679079</v>
          </cell>
          <cell r="N12" t="str">
            <v>Latest Period:</v>
          </cell>
          <cell r="O12" t="str">
            <v>1Q07</v>
          </cell>
        </row>
        <row r="13">
          <cell r="B13" t="str">
            <v>EBITDA</v>
          </cell>
          <cell r="C13">
            <v>10633858</v>
          </cell>
          <cell r="D13">
            <v>10953821</v>
          </cell>
          <cell r="E13">
            <v>16542992</v>
          </cell>
          <cell r="F13">
            <v>13120250</v>
          </cell>
          <cell r="G13">
            <v>12614542</v>
          </cell>
          <cell r="I13" t="e">
            <v>#N/A</v>
          </cell>
          <cell r="J13" t="e">
            <v>#N/A</v>
          </cell>
          <cell r="K13" t="e">
            <v>#N/A</v>
          </cell>
          <cell r="N13" t="str">
            <v>Year End?</v>
          </cell>
          <cell r="O13">
            <v>1</v>
          </cell>
          <cell r="P13" t="str">
            <v>(1 = Yes)</v>
          </cell>
        </row>
        <row r="14">
          <cell r="B14" t="str">
            <v>Operating Income</v>
          </cell>
          <cell r="C14">
            <v>7478195</v>
          </cell>
          <cell r="D14">
            <v>7192702</v>
          </cell>
          <cell r="E14">
            <v>12016877</v>
          </cell>
          <cell r="F14">
            <v>8059775</v>
          </cell>
          <cell r="G14">
            <v>6933933</v>
          </cell>
          <cell r="I14">
            <v>0</v>
          </cell>
          <cell r="J14">
            <v>0</v>
          </cell>
          <cell r="K14">
            <v>6933933</v>
          </cell>
        </row>
        <row r="16">
          <cell r="B16" t="str">
            <v>Non-Operating Income</v>
          </cell>
          <cell r="C16">
            <v>2123956</v>
          </cell>
          <cell r="D16">
            <v>1115155</v>
          </cell>
          <cell r="E16">
            <v>2136741</v>
          </cell>
          <cell r="F16">
            <v>2671359</v>
          </cell>
          <cell r="G16">
            <v>3409422</v>
          </cell>
          <cell r="I16">
            <v>0</v>
          </cell>
          <cell r="J16">
            <v>0</v>
          </cell>
          <cell r="K16">
            <v>3409422</v>
          </cell>
          <cell r="N16" t="str">
            <v>Latest Net Debt</v>
          </cell>
          <cell r="O16">
            <v>-6284594</v>
          </cell>
        </row>
        <row r="17">
          <cell r="B17" t="str">
            <v>Interest Income</v>
          </cell>
          <cell r="C17">
            <v>245288</v>
          </cell>
          <cell r="D17">
            <v>239028</v>
          </cell>
          <cell r="E17">
            <v>280241</v>
          </cell>
          <cell r="F17">
            <v>209580</v>
          </cell>
          <cell r="G17">
            <v>238722</v>
          </cell>
          <cell r="I17">
            <v>0</v>
          </cell>
          <cell r="J17">
            <v>0</v>
          </cell>
          <cell r="K17">
            <v>238722</v>
          </cell>
          <cell r="N17" t="str">
            <v>Latest Total Debt</v>
          </cell>
          <cell r="O17">
            <v>87317</v>
          </cell>
        </row>
        <row r="18">
          <cell r="B18" t="str">
            <v>Non-Operating Expense</v>
          </cell>
          <cell r="C18">
            <v>731685</v>
          </cell>
          <cell r="D18">
            <v>1403367</v>
          </cell>
          <cell r="E18">
            <v>1029092</v>
          </cell>
          <cell r="F18">
            <v>1860662</v>
          </cell>
          <cell r="G18">
            <v>1127158</v>
          </cell>
          <cell r="I18">
            <v>0</v>
          </cell>
          <cell r="J18">
            <v>0</v>
          </cell>
          <cell r="K18">
            <v>1127158</v>
          </cell>
          <cell r="N18" t="str">
            <v>Latest Cash</v>
          </cell>
          <cell r="O18">
            <v>6371911</v>
          </cell>
        </row>
        <row r="19">
          <cell r="B19" t="str">
            <v>Interest Expense</v>
          </cell>
          <cell r="C19">
            <v>100501</v>
          </cell>
          <cell r="D19">
            <v>95656</v>
          </cell>
          <cell r="E19">
            <v>65970</v>
          </cell>
          <cell r="F19">
            <v>42214</v>
          </cell>
          <cell r="G19">
            <v>48877</v>
          </cell>
          <cell r="I19">
            <v>0</v>
          </cell>
          <cell r="J19">
            <v>0</v>
          </cell>
          <cell r="K19">
            <v>48877</v>
          </cell>
        </row>
        <row r="20">
          <cell r="B20" t="str">
            <v>Net Interest Expense</v>
          </cell>
          <cell r="C20">
            <v>-144787</v>
          </cell>
          <cell r="D20">
            <v>-143372</v>
          </cell>
          <cell r="E20">
            <v>-214271</v>
          </cell>
          <cell r="F20">
            <v>-167366</v>
          </cell>
          <cell r="G20">
            <v>-189845</v>
          </cell>
          <cell r="I20">
            <v>0</v>
          </cell>
          <cell r="J20">
            <v>0</v>
          </cell>
          <cell r="K20">
            <v>-189845</v>
          </cell>
        </row>
        <row r="21">
          <cell r="B21" t="str">
            <v>Recurring Income</v>
          </cell>
          <cell r="C21">
            <v>8870466</v>
          </cell>
          <cell r="D21">
            <v>6904490</v>
          </cell>
          <cell r="E21">
            <v>13124526</v>
          </cell>
          <cell r="F21">
            <v>8870472</v>
          </cell>
          <cell r="G21">
            <v>9216197</v>
          </cell>
          <cell r="I21">
            <v>0</v>
          </cell>
          <cell r="J21">
            <v>0</v>
          </cell>
          <cell r="K21">
            <v>9216197</v>
          </cell>
        </row>
        <row r="23">
          <cell r="B23" t="str">
            <v>Income Tax</v>
          </cell>
          <cell r="C23">
            <v>1818705</v>
          </cell>
          <cell r="D23">
            <v>945492</v>
          </cell>
          <cell r="E23">
            <v>2337784</v>
          </cell>
          <cell r="F23">
            <v>1230259</v>
          </cell>
          <cell r="G23">
            <v>1290110</v>
          </cell>
          <cell r="I23">
            <v>0</v>
          </cell>
          <cell r="J23">
            <v>0</v>
          </cell>
          <cell r="K23">
            <v>1290110</v>
          </cell>
        </row>
        <row r="24">
          <cell r="B24" t="str">
            <v>Net Income</v>
          </cell>
          <cell r="C24">
            <v>7051761</v>
          </cell>
          <cell r="D24">
            <v>5958998</v>
          </cell>
          <cell r="E24">
            <v>10786742</v>
          </cell>
          <cell r="F24">
            <v>7640213</v>
          </cell>
          <cell r="G24">
            <v>7926087</v>
          </cell>
          <cell r="I24">
            <v>0</v>
          </cell>
          <cell r="J24">
            <v>0</v>
          </cell>
          <cell r="K24">
            <v>7926087</v>
          </cell>
        </row>
        <row r="26">
          <cell r="B26" t="str">
            <v>Revenue Growth</v>
          </cell>
          <cell r="D26">
            <v>9.4664975799804998E-2</v>
          </cell>
          <cell r="E26">
            <v>0.32238855127766503</v>
          </cell>
          <cell r="F26">
            <v>-3.0310923070144798E-3</v>
          </cell>
          <cell r="G26">
            <v>2.6368890350061201E-2</v>
          </cell>
          <cell r="I26" t="e">
            <v>#DIV/0!</v>
          </cell>
          <cell r="J26" t="e">
            <v>#DIV/0!</v>
          </cell>
        </row>
        <row r="27">
          <cell r="B27" t="str">
            <v>Gross Margin</v>
          </cell>
          <cell r="C27">
            <v>0.33939944253034798</v>
          </cell>
          <cell r="D27">
            <v>0.32268500383277399</v>
          </cell>
          <cell r="E27">
            <v>0.35314662375697697</v>
          </cell>
          <cell r="F27">
            <v>0.30108286674346502</v>
          </cell>
          <cell r="G27">
            <v>0.28170651316756101</v>
          </cell>
          <cell r="I27" t="e">
            <v>#DIV/0!</v>
          </cell>
          <cell r="J27" t="e">
            <v>#DIV/0!</v>
          </cell>
          <cell r="K27">
            <v>0.28170651316756101</v>
          </cell>
        </row>
        <row r="28">
          <cell r="B28" t="str">
            <v>Operating Margin</v>
          </cell>
          <cell r="C28">
            <v>0.18783248000049399</v>
          </cell>
          <cell r="D28">
            <v>0.165038303872864</v>
          </cell>
          <cell r="E28">
            <v>0.20850919879923699</v>
          </cell>
          <cell r="F28">
            <v>0.14027326551877201</v>
          </cell>
          <cell r="G28">
            <v>0.11757856359626299</v>
          </cell>
          <cell r="I28" t="e">
            <v>#DIV/0!</v>
          </cell>
          <cell r="J28" t="e">
            <v>#DIV/0!</v>
          </cell>
          <cell r="K28">
            <v>0.11757856359626299</v>
          </cell>
        </row>
        <row r="29">
          <cell r="B29" t="str">
            <v>EBITDA Margin</v>
          </cell>
          <cell r="C29">
            <v>0.26709438843371902</v>
          </cell>
          <cell r="D29">
            <v>0.25133809780621402</v>
          </cell>
          <cell r="E29">
            <v>0.287043464592522</v>
          </cell>
          <cell r="F29">
            <v>0.22834636350551599</v>
          </cell>
          <cell r="G29">
            <v>0.21390453711980401</v>
          </cell>
          <cell r="I29" t="e">
            <v>#N/A</v>
          </cell>
          <cell r="J29" t="e">
            <v>#N/A</v>
          </cell>
          <cell r="K29" t="e">
            <v>#N/A</v>
          </cell>
        </row>
        <row r="30">
          <cell r="B30" t="str">
            <v>Recurring Margin</v>
          </cell>
          <cell r="C30">
            <v>0.22280264522923801</v>
          </cell>
          <cell r="D30">
            <v>0.15842520915048999</v>
          </cell>
          <cell r="E30">
            <v>0.22772841902931701</v>
          </cell>
          <cell r="F30">
            <v>0.154382730799909</v>
          </cell>
          <cell r="G30">
            <v>0.156278868728641</v>
          </cell>
          <cell r="I30" t="e">
            <v>#DIV/0!</v>
          </cell>
          <cell r="J30" t="e">
            <v>#DIV/0!</v>
          </cell>
          <cell r="K30">
            <v>0.156278868728641</v>
          </cell>
        </row>
        <row r="31">
          <cell r="B31" t="str">
            <v>Net Margin</v>
          </cell>
          <cell r="C31">
            <v>0.177121585757093</v>
          </cell>
          <cell r="D31">
            <v>0.136730664318053</v>
          </cell>
          <cell r="E31">
            <v>0.187164679481539</v>
          </cell>
          <cell r="F31">
            <v>0.13297115946400201</v>
          </cell>
          <cell r="G31">
            <v>0.13440249918754901</v>
          </cell>
          <cell r="I31" t="e">
            <v>#DIV/0!</v>
          </cell>
          <cell r="J31" t="e">
            <v>#DIV/0!</v>
          </cell>
          <cell r="K31">
            <v>0.13440249918754901</v>
          </cell>
        </row>
        <row r="33">
          <cell r="B33" t="str">
            <v>Depreciation &amp; Amortization</v>
          </cell>
          <cell r="C33">
            <v>3155663</v>
          </cell>
          <cell r="D33">
            <v>3761119</v>
          </cell>
          <cell r="E33">
            <v>4526115</v>
          </cell>
          <cell r="F33">
            <v>5060475</v>
          </cell>
          <cell r="G33">
            <v>5680609</v>
          </cell>
          <cell r="I33" t="e">
            <v>#N/A</v>
          </cell>
          <cell r="J33" t="e">
            <v>#N/A</v>
          </cell>
          <cell r="K33" t="e">
            <v>#N/A</v>
          </cell>
        </row>
        <row r="34">
          <cell r="B34" t="str">
            <v>- Depreciation</v>
          </cell>
          <cell r="C34">
            <v>3097614</v>
          </cell>
          <cell r="D34">
            <v>3691217</v>
          </cell>
          <cell r="E34">
            <v>4438990</v>
          </cell>
          <cell r="F34">
            <v>4951036</v>
          </cell>
          <cell r="G34">
            <v>5550916</v>
          </cell>
          <cell r="I34" t="e">
            <v>#N/A</v>
          </cell>
          <cell r="J34" t="e">
            <v>#N/A</v>
          </cell>
          <cell r="K34" t="e">
            <v>#N/A</v>
          </cell>
        </row>
        <row r="35">
          <cell r="B35" t="str">
            <v>- Amortization of intangible assets</v>
          </cell>
          <cell r="C35">
            <v>58049</v>
          </cell>
          <cell r="D35">
            <v>69902</v>
          </cell>
          <cell r="E35">
            <v>87125</v>
          </cell>
          <cell r="F35">
            <v>109439</v>
          </cell>
          <cell r="G35">
            <v>129693</v>
          </cell>
          <cell r="I35" t="e">
            <v>#N/A</v>
          </cell>
          <cell r="J35" t="e">
            <v>#N/A</v>
          </cell>
          <cell r="K35" t="e">
            <v>#N/A</v>
          </cell>
        </row>
        <row r="37">
          <cell r="B37" t="str">
            <v>Balance Sheet</v>
          </cell>
        </row>
        <row r="38">
          <cell r="B38" t="str">
            <v>(KRW in millions)</v>
          </cell>
          <cell r="C38">
            <v>2002</v>
          </cell>
          <cell r="D38">
            <v>2003</v>
          </cell>
          <cell r="E38">
            <v>2004</v>
          </cell>
          <cell r="F38">
            <v>2005</v>
          </cell>
          <cell r="G38">
            <v>2006</v>
          </cell>
          <cell r="I38" t="str">
            <v>1Q07</v>
          </cell>
          <cell r="J38" t="str">
            <v>1Q06</v>
          </cell>
          <cell r="K38" t="str">
            <v>1Q07</v>
          </cell>
        </row>
        <row r="39">
          <cell r="B39" t="str">
            <v>Cash &amp; Cash Equivalents</v>
          </cell>
          <cell r="C39">
            <v>7427279</v>
          </cell>
          <cell r="D39">
            <v>7985645</v>
          </cell>
          <cell r="E39">
            <v>7433890</v>
          </cell>
          <cell r="F39">
            <v>6868605</v>
          </cell>
          <cell r="G39">
            <v>6371911</v>
          </cell>
          <cell r="I39">
            <v>0</v>
          </cell>
          <cell r="J39">
            <v>0</v>
          </cell>
          <cell r="K39">
            <v>0</v>
          </cell>
        </row>
        <row r="40">
          <cell r="B40" t="str">
            <v>- Cash &amp; Cash Equivalents</v>
          </cell>
          <cell r="C40">
            <v>1409380</v>
          </cell>
          <cell r="D40">
            <v>1268209</v>
          </cell>
          <cell r="E40">
            <v>957819</v>
          </cell>
          <cell r="F40">
            <v>1053552</v>
          </cell>
          <cell r="G40">
            <v>977989</v>
          </cell>
          <cell r="I40">
            <v>0</v>
          </cell>
          <cell r="J40">
            <v>0</v>
          </cell>
          <cell r="K40">
            <v>0</v>
          </cell>
        </row>
        <row r="41">
          <cell r="B41" t="str">
            <v>- ST Financial Instruments</v>
          </cell>
          <cell r="C41">
            <v>4273002</v>
          </cell>
          <cell r="D41">
            <v>4246836</v>
          </cell>
          <cell r="E41">
            <v>4186706</v>
          </cell>
          <cell r="F41">
            <v>3897931</v>
          </cell>
          <cell r="G41">
            <v>3335141</v>
          </cell>
          <cell r="I41">
            <v>0</v>
          </cell>
          <cell r="J41">
            <v>0</v>
          </cell>
          <cell r="K41">
            <v>0</v>
          </cell>
        </row>
        <row r="42">
          <cell r="B42" t="str">
            <v>- Marketable Securities</v>
          </cell>
          <cell r="C42">
            <v>1744897</v>
          </cell>
          <cell r="D42">
            <v>2470600</v>
          </cell>
          <cell r="E42">
            <v>2289365</v>
          </cell>
          <cell r="F42">
            <v>1917122</v>
          </cell>
          <cell r="G42">
            <v>2058781</v>
          </cell>
          <cell r="J42">
            <v>0</v>
          </cell>
          <cell r="K42">
            <v>0</v>
          </cell>
        </row>
        <row r="43">
          <cell r="B43" t="str">
            <v>Accounts Receivable</v>
          </cell>
          <cell r="C43">
            <v>1104885</v>
          </cell>
          <cell r="D43">
            <v>1381429</v>
          </cell>
          <cell r="E43">
            <v>1331587</v>
          </cell>
          <cell r="F43">
            <v>1496939</v>
          </cell>
          <cell r="G43">
            <v>1842439</v>
          </cell>
          <cell r="I43">
            <v>0</v>
          </cell>
          <cell r="J43">
            <v>0</v>
          </cell>
          <cell r="K43">
            <v>0</v>
          </cell>
        </row>
        <row r="44">
          <cell r="B44" t="str">
            <v>Inventory</v>
          </cell>
          <cell r="C44">
            <v>2272723</v>
          </cell>
          <cell r="D44">
            <v>2479958</v>
          </cell>
          <cell r="E44">
            <v>3154318</v>
          </cell>
          <cell r="F44">
            <v>2909447</v>
          </cell>
          <cell r="G44">
            <v>3219474</v>
          </cell>
          <cell r="I44">
            <v>0</v>
          </cell>
          <cell r="J44">
            <v>0</v>
          </cell>
          <cell r="K44">
            <v>0</v>
          </cell>
        </row>
        <row r="45">
          <cell r="B45" t="str">
            <v>Other Current Assets</v>
          </cell>
          <cell r="C45">
            <v>1275107</v>
          </cell>
          <cell r="D45">
            <v>1635377</v>
          </cell>
          <cell r="E45">
            <v>2038696</v>
          </cell>
          <cell r="F45">
            <v>2948320</v>
          </cell>
          <cell r="G45">
            <v>3210985</v>
          </cell>
          <cell r="I45">
            <v>0</v>
          </cell>
          <cell r="J45">
            <v>0</v>
          </cell>
          <cell r="K45">
            <v>0</v>
          </cell>
        </row>
        <row r="46">
          <cell r="B46" t="str">
            <v>Total Current Assets</v>
          </cell>
          <cell r="C46">
            <v>12079994</v>
          </cell>
          <cell r="D46">
            <v>13482409</v>
          </cell>
          <cell r="E46">
            <v>13958491</v>
          </cell>
          <cell r="F46">
            <v>14223311</v>
          </cell>
          <cell r="G46">
            <v>14644809</v>
          </cell>
          <cell r="I46">
            <v>0</v>
          </cell>
          <cell r="J46">
            <v>0</v>
          </cell>
          <cell r="K46">
            <v>0</v>
          </cell>
        </row>
        <row r="48">
          <cell r="B48" t="str">
            <v>Investment Assets</v>
          </cell>
          <cell r="C48">
            <v>7840595</v>
          </cell>
          <cell r="D48">
            <v>8198635</v>
          </cell>
          <cell r="E48">
            <v>9418835</v>
          </cell>
          <cell r="F48">
            <v>10930285</v>
          </cell>
          <cell r="G48">
            <v>13598011</v>
          </cell>
          <cell r="I48">
            <v>0</v>
          </cell>
          <cell r="J48">
            <v>0</v>
          </cell>
          <cell r="K48">
            <v>0</v>
          </cell>
        </row>
        <row r="49">
          <cell r="B49" t="str">
            <v>PP&amp;E</v>
          </cell>
          <cell r="C49">
            <v>14225713</v>
          </cell>
          <cell r="D49">
            <v>17189204</v>
          </cell>
          <cell r="E49">
            <v>19727807</v>
          </cell>
          <cell r="F49">
            <v>24650194</v>
          </cell>
          <cell r="G49">
            <v>28820442</v>
          </cell>
          <cell r="I49">
            <v>0</v>
          </cell>
          <cell r="J49">
            <v>0</v>
          </cell>
          <cell r="K49">
            <v>0</v>
          </cell>
        </row>
        <row r="50">
          <cell r="B50" t="str">
            <v>Intangible Assets</v>
          </cell>
          <cell r="C50">
            <v>293298</v>
          </cell>
          <cell r="D50">
            <v>333133</v>
          </cell>
          <cell r="E50">
            <v>399376</v>
          </cell>
          <cell r="F50">
            <v>465801</v>
          </cell>
          <cell r="G50">
            <v>522378</v>
          </cell>
          <cell r="I50">
            <v>0</v>
          </cell>
          <cell r="J50">
            <v>0</v>
          </cell>
          <cell r="K50">
            <v>0</v>
          </cell>
        </row>
        <row r="51">
          <cell r="B51" t="str">
            <v>Total LT Assets</v>
          </cell>
          <cell r="C51">
            <v>22359606</v>
          </cell>
          <cell r="D51">
            <v>25720972</v>
          </cell>
          <cell r="E51">
            <v>29546018</v>
          </cell>
          <cell r="F51">
            <v>36046280</v>
          </cell>
          <cell r="G51">
            <v>42940831</v>
          </cell>
          <cell r="I51">
            <v>0</v>
          </cell>
          <cell r="J51">
            <v>0</v>
          </cell>
          <cell r="K51">
            <v>0</v>
          </cell>
        </row>
        <row r="53">
          <cell r="B53" t="str">
            <v>Total Assets</v>
          </cell>
          <cell r="C53">
            <v>34439600</v>
          </cell>
          <cell r="D53">
            <v>39203381</v>
          </cell>
          <cell r="E53">
            <v>43816543</v>
          </cell>
          <cell r="F53">
            <v>50538770</v>
          </cell>
          <cell r="G53">
            <v>57809128</v>
          </cell>
          <cell r="I53" t="e">
            <v>#N/A</v>
          </cell>
          <cell r="J53" t="e">
            <v>#N/A</v>
          </cell>
          <cell r="K53" t="e">
            <v>#N/A</v>
          </cell>
        </row>
        <row r="55">
          <cell r="B55" t="str">
            <v>Accounts Payable</v>
          </cell>
          <cell r="C55">
            <v>1657337</v>
          </cell>
          <cell r="D55">
            <v>1861180</v>
          </cell>
          <cell r="E55">
            <v>1823316</v>
          </cell>
          <cell r="F55">
            <v>1867185</v>
          </cell>
          <cell r="G55">
            <v>1869101</v>
          </cell>
          <cell r="I55">
            <v>0</v>
          </cell>
          <cell r="J55">
            <v>0</v>
          </cell>
          <cell r="K55">
            <v>0</v>
          </cell>
        </row>
        <row r="56">
          <cell r="B56" t="str">
            <v>ST Borrowings</v>
          </cell>
          <cell r="C56">
            <v>0</v>
          </cell>
          <cell r="D56">
            <v>0</v>
          </cell>
          <cell r="E56">
            <v>0</v>
          </cell>
          <cell r="F56">
            <v>0</v>
          </cell>
          <cell r="G56">
            <v>0</v>
          </cell>
          <cell r="I56">
            <v>0</v>
          </cell>
          <cell r="J56">
            <v>0</v>
          </cell>
          <cell r="K56">
            <v>0</v>
          </cell>
        </row>
        <row r="57">
          <cell r="B57" t="str">
            <v>Current Portion of LT Liabilities</v>
          </cell>
          <cell r="C57">
            <v>438986</v>
          </cell>
          <cell r="D57">
            <v>1045211</v>
          </cell>
          <cell r="E57">
            <v>0</v>
          </cell>
          <cell r="F57">
            <v>0</v>
          </cell>
          <cell r="G57">
            <v>0</v>
          </cell>
          <cell r="I57">
            <v>0</v>
          </cell>
          <cell r="J57">
            <v>0</v>
          </cell>
          <cell r="K57">
            <v>0</v>
          </cell>
        </row>
        <row r="58">
          <cell r="B58" t="str">
            <v>Other Current Liabilities</v>
          </cell>
          <cell r="C58">
            <v>6322342</v>
          </cell>
          <cell r="D58">
            <v>6285507</v>
          </cell>
          <cell r="E58">
            <v>6897587</v>
          </cell>
          <cell r="F58">
            <v>6478090</v>
          </cell>
          <cell r="G58">
            <v>7765914</v>
          </cell>
          <cell r="I58">
            <v>0</v>
          </cell>
          <cell r="J58">
            <v>0</v>
          </cell>
          <cell r="K58">
            <v>0</v>
          </cell>
        </row>
        <row r="59">
          <cell r="B59" t="str">
            <v>Total Current Liabilities</v>
          </cell>
          <cell r="C59">
            <v>8418665</v>
          </cell>
          <cell r="D59">
            <v>9191898</v>
          </cell>
          <cell r="E59">
            <v>8720903</v>
          </cell>
          <cell r="F59">
            <v>8345275</v>
          </cell>
          <cell r="G59">
            <v>9635015</v>
          </cell>
          <cell r="I59">
            <v>0</v>
          </cell>
          <cell r="J59">
            <v>0</v>
          </cell>
          <cell r="K59">
            <v>0</v>
          </cell>
        </row>
        <row r="61">
          <cell r="B61" t="str">
            <v>Bonds</v>
          </cell>
          <cell r="C61">
            <v>1187003</v>
          </cell>
          <cell r="D61">
            <v>113860</v>
          </cell>
          <cell r="E61">
            <v>98545</v>
          </cell>
          <cell r="F61">
            <v>95557</v>
          </cell>
          <cell r="G61">
            <v>87317</v>
          </cell>
          <cell r="I61">
            <v>0</v>
          </cell>
          <cell r="J61">
            <v>0</v>
          </cell>
          <cell r="K61">
            <v>0</v>
          </cell>
        </row>
        <row r="62">
          <cell r="B62" t="str">
            <v>LT Borrowings</v>
          </cell>
          <cell r="C62">
            <v>410</v>
          </cell>
          <cell r="D62">
            <v>0</v>
          </cell>
          <cell r="E62">
            <v>0</v>
          </cell>
          <cell r="F62">
            <v>0</v>
          </cell>
          <cell r="G62">
            <v>0</v>
          </cell>
          <cell r="I62">
            <v>0</v>
          </cell>
          <cell r="J62">
            <v>0</v>
          </cell>
          <cell r="K62">
            <v>0</v>
          </cell>
        </row>
        <row r="63">
          <cell r="B63" t="str">
            <v>Other LT Liabilities</v>
          </cell>
          <cell r="C63">
            <v>523232</v>
          </cell>
          <cell r="D63">
            <v>483148</v>
          </cell>
          <cell r="E63">
            <v>556686</v>
          </cell>
          <cell r="F63">
            <v>2441328</v>
          </cell>
          <cell r="G63">
            <v>2826199</v>
          </cell>
          <cell r="I63">
            <v>0</v>
          </cell>
          <cell r="J63">
            <v>0</v>
          </cell>
          <cell r="K63">
            <v>0</v>
          </cell>
        </row>
        <row r="64">
          <cell r="B64" t="str">
            <v>Total LT Liabilities</v>
          </cell>
          <cell r="C64">
            <v>1710645</v>
          </cell>
          <cell r="D64">
            <v>597008</v>
          </cell>
          <cell r="E64">
            <v>655231</v>
          </cell>
          <cell r="F64">
            <v>2536885</v>
          </cell>
          <cell r="G64">
            <v>2913516</v>
          </cell>
          <cell r="I64">
            <v>0</v>
          </cell>
          <cell r="J64">
            <v>0</v>
          </cell>
          <cell r="K64">
            <v>0</v>
          </cell>
        </row>
        <row r="66">
          <cell r="B66" t="str">
            <v>Total Liabilities</v>
          </cell>
          <cell r="C66">
            <v>10129310</v>
          </cell>
          <cell r="D66">
            <v>9788906</v>
          </cell>
          <cell r="E66">
            <v>9376134</v>
          </cell>
          <cell r="F66">
            <v>10882160</v>
          </cell>
          <cell r="G66">
            <v>12548531</v>
          </cell>
          <cell r="I66">
            <v>0</v>
          </cell>
          <cell r="J66">
            <v>0</v>
          </cell>
          <cell r="K66">
            <v>0</v>
          </cell>
        </row>
        <row r="68">
          <cell r="B68" t="str">
            <v>Retained Earnings</v>
          </cell>
          <cell r="C68">
            <v>19492068</v>
          </cell>
          <cell r="D68">
            <v>24409709</v>
          </cell>
          <cell r="E68">
            <v>30575041</v>
          </cell>
          <cell r="F68">
            <v>37365892</v>
          </cell>
          <cell r="G68">
            <v>44460189</v>
          </cell>
          <cell r="I68">
            <v>0</v>
          </cell>
          <cell r="J68">
            <v>0</v>
          </cell>
          <cell r="K68">
            <v>0</v>
          </cell>
        </row>
        <row r="69">
          <cell r="B69" t="str">
            <v>Total Shareholders' Equity</v>
          </cell>
          <cell r="C69">
            <v>24310290</v>
          </cell>
          <cell r="D69">
            <v>29414475</v>
          </cell>
          <cell r="E69">
            <v>34440409</v>
          </cell>
          <cell r="F69">
            <v>39656610</v>
          </cell>
          <cell r="G69">
            <v>45260597</v>
          </cell>
          <cell r="I69">
            <v>0</v>
          </cell>
          <cell r="J69">
            <v>0</v>
          </cell>
          <cell r="K69">
            <v>0</v>
          </cell>
        </row>
        <row r="70">
          <cell r="E70">
            <v>-5025934</v>
          </cell>
        </row>
        <row r="71">
          <cell r="B71" t="str">
            <v>Ratios</v>
          </cell>
        </row>
        <row r="72">
          <cell r="B72" t="str">
            <v>(KRW in millions)</v>
          </cell>
          <cell r="C72">
            <v>2002</v>
          </cell>
          <cell r="D72">
            <v>2003</v>
          </cell>
          <cell r="E72">
            <v>2004</v>
          </cell>
          <cell r="F72">
            <v>2005</v>
          </cell>
          <cell r="G72">
            <v>2006</v>
          </cell>
          <cell r="I72" t="str">
            <v>1Q07</v>
          </cell>
          <cell r="J72" t="str">
            <v>1Q06</v>
          </cell>
          <cell r="K72" t="str">
            <v>1Q07 / LTM</v>
          </cell>
        </row>
        <row r="73">
          <cell r="B73" t="str">
            <v>EBITDA</v>
          </cell>
          <cell r="C73">
            <v>10633858</v>
          </cell>
          <cell r="D73">
            <v>10953821</v>
          </cell>
          <cell r="E73">
            <v>16542992</v>
          </cell>
          <cell r="F73">
            <v>13120250</v>
          </cell>
          <cell r="G73">
            <v>12614542</v>
          </cell>
          <cell r="I73" t="e">
            <v>#N/A</v>
          </cell>
          <cell r="J73" t="e">
            <v>#N/A</v>
          </cell>
          <cell r="K73" t="e">
            <v>#N/A</v>
          </cell>
        </row>
        <row r="74">
          <cell r="B74" t="str">
            <v>EBIT</v>
          </cell>
          <cell r="C74">
            <v>7478195</v>
          </cell>
          <cell r="D74">
            <v>7192702</v>
          </cell>
          <cell r="E74">
            <v>12016877</v>
          </cell>
          <cell r="F74">
            <v>8059775</v>
          </cell>
          <cell r="G74">
            <v>6933933</v>
          </cell>
          <cell r="I74">
            <v>0</v>
          </cell>
          <cell r="J74">
            <v>0</v>
          </cell>
          <cell r="K74">
            <v>6933933</v>
          </cell>
        </row>
        <row r="76">
          <cell r="B76" t="str">
            <v>Total Cash</v>
          </cell>
          <cell r="C76">
            <v>7427279</v>
          </cell>
          <cell r="D76">
            <v>7985645</v>
          </cell>
          <cell r="E76">
            <v>7433890</v>
          </cell>
          <cell r="F76">
            <v>6868605</v>
          </cell>
          <cell r="G76">
            <v>6371911</v>
          </cell>
          <cell r="I76">
            <v>0</v>
          </cell>
          <cell r="J76">
            <v>0</v>
          </cell>
          <cell r="K76">
            <v>0</v>
          </cell>
        </row>
        <row r="77">
          <cell r="B77" t="str">
            <v>Total Debt</v>
          </cell>
          <cell r="C77">
            <v>1626399</v>
          </cell>
          <cell r="D77">
            <v>1159071</v>
          </cell>
          <cell r="E77">
            <v>98545</v>
          </cell>
          <cell r="F77">
            <v>95557</v>
          </cell>
          <cell r="G77">
            <v>87317</v>
          </cell>
          <cell r="I77">
            <v>0</v>
          </cell>
          <cell r="J77">
            <v>0</v>
          </cell>
          <cell r="K77">
            <v>0</v>
          </cell>
        </row>
        <row r="78">
          <cell r="B78" t="str">
            <v>Net Debt</v>
          </cell>
          <cell r="C78">
            <v>-5800880</v>
          </cell>
          <cell r="D78">
            <v>-6826574</v>
          </cell>
          <cell r="E78">
            <v>-7335345</v>
          </cell>
          <cell r="F78">
            <v>-6773048</v>
          </cell>
          <cell r="G78">
            <v>-6284594</v>
          </cell>
          <cell r="I78">
            <v>0</v>
          </cell>
          <cell r="J78">
            <v>0</v>
          </cell>
          <cell r="K78">
            <v>0</v>
          </cell>
        </row>
        <row r="79">
          <cell r="E79">
            <v>508771</v>
          </cell>
        </row>
        <row r="80">
          <cell r="B80" t="str">
            <v>Total Equity</v>
          </cell>
          <cell r="C80">
            <v>24310290</v>
          </cell>
          <cell r="D80">
            <v>29414475</v>
          </cell>
          <cell r="E80">
            <v>34440409</v>
          </cell>
          <cell r="F80">
            <v>39656610</v>
          </cell>
          <cell r="G80">
            <v>45260597</v>
          </cell>
          <cell r="I80">
            <v>0</v>
          </cell>
          <cell r="J80">
            <v>0</v>
          </cell>
          <cell r="K80">
            <v>0</v>
          </cell>
        </row>
        <row r="81">
          <cell r="F81">
            <v>32883562</v>
          </cell>
        </row>
        <row r="82">
          <cell r="B82" t="str">
            <v>Total Debt / Total Equity</v>
          </cell>
          <cell r="C82">
            <v>6.6901670033553698E-2</v>
          </cell>
          <cell r="D82">
            <v>3.9404782849260397E-2</v>
          </cell>
          <cell r="E82">
            <v>2.8613190975751799E-3</v>
          </cell>
          <cell r="F82">
            <v>2.4096109072358901E-3</v>
          </cell>
          <cell r="G82">
            <v>1.92920566204639E-3</v>
          </cell>
          <cell r="I82" t="e">
            <v>#DIV/0!</v>
          </cell>
          <cell r="J82" t="e">
            <v>#DIV/0!</v>
          </cell>
          <cell r="K82" t="e">
            <v>#DIV/0!</v>
          </cell>
        </row>
        <row r="83">
          <cell r="B83" t="str">
            <v>Net Debt / Total Equity</v>
          </cell>
          <cell r="C83">
            <v>-0.23861829702566301</v>
          </cell>
          <cell r="D83">
            <v>-0.23208212963175401</v>
          </cell>
          <cell r="E83">
            <v>-0.21298658212798799</v>
          </cell>
          <cell r="F83">
            <v>-0.170792410142975</v>
          </cell>
          <cell r="G83">
            <v>-0.13885353743787299</v>
          </cell>
          <cell r="I83" t="e">
            <v>#DIV/0!</v>
          </cell>
          <cell r="J83" t="e">
            <v>#DIV/0!</v>
          </cell>
          <cell r="K83" t="e">
            <v>#DIV/0!</v>
          </cell>
        </row>
        <row r="85">
          <cell r="B85" t="str">
            <v>Total Debt / Capitalization</v>
          </cell>
          <cell r="C85">
            <v>6.2706500432649706E-2</v>
          </cell>
          <cell r="D85">
            <v>3.7910911609664102E-2</v>
          </cell>
          <cell r="E85">
            <v>2.8531553097989001E-3</v>
          </cell>
          <cell r="F85">
            <v>2.4038186396228402E-3</v>
          </cell>
          <cell r="G85">
            <v>1.9254909939187099E-3</v>
          </cell>
          <cell r="I85" t="e">
            <v>#DIV/0!</v>
          </cell>
          <cell r="J85" t="e">
            <v>#DIV/0!</v>
          </cell>
          <cell r="K85" t="e">
            <v>#DIV/0!</v>
          </cell>
        </row>
        <row r="86">
          <cell r="B86" t="str">
            <v>Net Debt / Capitalization</v>
          </cell>
          <cell r="C86">
            <v>-0.223655378679985</v>
          </cell>
          <cell r="D86">
            <v>-0.22328368452910199</v>
          </cell>
          <cell r="E86">
            <v>-0.21237889833027401</v>
          </cell>
          <cell r="F86">
            <v>-0.170381856163967</v>
          </cell>
          <cell r="G86">
            <v>-0.13858617620206301</v>
          </cell>
          <cell r="I86" t="e">
            <v>#DIV/0!</v>
          </cell>
          <cell r="J86" t="e">
            <v>#DIV/0!</v>
          </cell>
          <cell r="K86" t="e">
            <v>#DIV/0!</v>
          </cell>
        </row>
        <row r="88">
          <cell r="B88" t="str">
            <v>Total Debt / EBITDA</v>
          </cell>
          <cell r="C88">
            <v>0.152945337430686</v>
          </cell>
          <cell r="D88">
            <v>0.10581430899774601</v>
          </cell>
          <cell r="E88">
            <v>5.9569030801683298E-3</v>
          </cell>
          <cell r="F88">
            <v>7.2831691469293696E-3</v>
          </cell>
          <cell r="G88">
            <v>6.9219318465941898E-3</v>
          </cell>
          <cell r="I88" t="e">
            <v>#N/A</v>
          </cell>
          <cell r="J88" t="e">
            <v>#N/A</v>
          </cell>
          <cell r="K88" t="e">
            <v>#N/A</v>
          </cell>
        </row>
        <row r="89">
          <cell r="B89" t="str">
            <v>Net Debt EBITDA</v>
          </cell>
          <cell r="C89">
            <v>-0.54551038766927296</v>
          </cell>
          <cell r="D89">
            <v>-0.62321394516123596</v>
          </cell>
          <cell r="E89">
            <v>-0.44341102262517001</v>
          </cell>
          <cell r="F89">
            <v>-0.51622857796154797</v>
          </cell>
          <cell r="G89">
            <v>-0.49820231285448202</v>
          </cell>
          <cell r="I89" t="e">
            <v>#N/A</v>
          </cell>
          <cell r="J89" t="e">
            <v>#N/A</v>
          </cell>
          <cell r="K89" t="e">
            <v>#N/A</v>
          </cell>
        </row>
        <row r="91">
          <cell r="B91" t="str">
            <v>EBITDA / Interest Expense</v>
          </cell>
          <cell r="C91">
            <v>105.808479517617</v>
          </cell>
          <cell r="D91">
            <v>114.512639039893</v>
          </cell>
          <cell r="E91">
            <v>250.76537820221299</v>
          </cell>
          <cell r="F91">
            <v>310.803288008717</v>
          </cell>
          <cell r="G91">
            <v>258.08748491110299</v>
          </cell>
          <cell r="I91" t="e">
            <v>#N/A</v>
          </cell>
          <cell r="J91" t="e">
            <v>#N/A</v>
          </cell>
          <cell r="K91" t="e">
            <v>#N/A</v>
          </cell>
        </row>
        <row r="92">
          <cell r="B92" t="str">
            <v>EBITDA / Net Interest Expense</v>
          </cell>
          <cell r="C92">
            <v>-73.444839661019302</v>
          </cell>
          <cell r="D92">
            <v>-76.4013963674916</v>
          </cell>
          <cell r="E92">
            <v>-77.205930807248805</v>
          </cell>
          <cell r="F92">
            <v>-78.392564798107102</v>
          </cell>
          <cell r="G92">
            <v>-66.446532697727093</v>
          </cell>
          <cell r="I92" t="e">
            <v>#N/A</v>
          </cell>
          <cell r="J92" t="e">
            <v>#N/A</v>
          </cell>
          <cell r="K92" t="e">
            <v>#N/A</v>
          </cell>
        </row>
        <row r="94">
          <cell r="B94" t="str">
            <v>EBIT / Interest Expense</v>
          </cell>
          <cell r="C94">
            <v>74.409160107859606</v>
          </cell>
          <cell r="D94">
            <v>75.193422263109497</v>
          </cell>
          <cell r="E94">
            <v>182.15669243595599</v>
          </cell>
          <cell r="F94">
            <v>190.92658833562299</v>
          </cell>
          <cell r="G94">
            <v>141.864946702948</v>
          </cell>
          <cell r="I94" t="e">
            <v>#DIV/0!</v>
          </cell>
          <cell r="J94" t="e">
            <v>#DIV/0!</v>
          </cell>
          <cell r="K94">
            <v>141.864946702948</v>
          </cell>
        </row>
        <row r="95">
          <cell r="B95" t="str">
            <v>EBIT / Net Interest Expense</v>
          </cell>
          <cell r="C95">
            <v>-51.649630146352898</v>
          </cell>
          <cell r="D95">
            <v>-50.168108138269702</v>
          </cell>
          <cell r="E95">
            <v>-56.082610339243303</v>
          </cell>
          <cell r="F95">
            <v>-48.156584969468099</v>
          </cell>
          <cell r="G95">
            <v>-36.524180252311098</v>
          </cell>
          <cell r="I95" t="e">
            <v>#DIV/0!</v>
          </cell>
          <cell r="J95" t="e">
            <v>#DIV/0!</v>
          </cell>
          <cell r="K95">
            <v>-36.524180252311098</v>
          </cell>
        </row>
        <row r="97">
          <cell r="B97" t="str">
            <v>Cash Flow Statement</v>
          </cell>
        </row>
        <row r="98">
          <cell r="B98" t="str">
            <v>(KRW in millions)</v>
          </cell>
          <cell r="C98">
            <v>2002</v>
          </cell>
          <cell r="D98">
            <v>2003</v>
          </cell>
          <cell r="E98">
            <v>2004</v>
          </cell>
          <cell r="F98">
            <v>2005</v>
          </cell>
          <cell r="G98">
            <v>2006</v>
          </cell>
          <cell r="I98" t="str">
            <v>1Q07</v>
          </cell>
          <cell r="J98" t="str">
            <v>1Q06</v>
          </cell>
          <cell r="K98" t="str">
            <v>1Q07</v>
          </cell>
        </row>
        <row r="99">
          <cell r="B99" t="str">
            <v>Net Income</v>
          </cell>
          <cell r="C99">
            <v>7051761</v>
          </cell>
          <cell r="D99">
            <v>5958998</v>
          </cell>
          <cell r="E99">
            <v>10786742</v>
          </cell>
          <cell r="F99">
            <v>7640213</v>
          </cell>
          <cell r="G99">
            <v>7926087</v>
          </cell>
          <cell r="I99">
            <v>0</v>
          </cell>
          <cell r="J99">
            <v>0</v>
          </cell>
          <cell r="K99">
            <v>7926087</v>
          </cell>
        </row>
        <row r="100">
          <cell r="B100" t="str">
            <v>Non-Cash Deductions</v>
          </cell>
          <cell r="C100">
            <v>4623823</v>
          </cell>
          <cell r="D100">
            <v>5051073</v>
          </cell>
          <cell r="E100">
            <v>5780437</v>
          </cell>
          <cell r="F100">
            <v>6983871</v>
          </cell>
          <cell r="G100">
            <v>6819784</v>
          </cell>
          <cell r="I100">
            <v>0</v>
          </cell>
          <cell r="J100">
            <v>0</v>
          </cell>
          <cell r="K100">
            <v>6819784</v>
          </cell>
        </row>
        <row r="101">
          <cell r="B101" t="str">
            <v>Depreciation &amp; Amortization</v>
          </cell>
          <cell r="C101">
            <v>3155663</v>
          </cell>
          <cell r="D101">
            <v>3761119</v>
          </cell>
          <cell r="E101">
            <v>4526115</v>
          </cell>
          <cell r="F101">
            <v>5060475</v>
          </cell>
          <cell r="G101">
            <v>5680609</v>
          </cell>
          <cell r="I101" t="e">
            <v>#N/A</v>
          </cell>
          <cell r="J101" t="e">
            <v>#N/A</v>
          </cell>
          <cell r="K101" t="e">
            <v>#N/A</v>
          </cell>
        </row>
        <row r="102">
          <cell r="B102" t="str">
            <v>Non-Cash Additions</v>
          </cell>
          <cell r="C102">
            <v>-1167002</v>
          </cell>
          <cell r="D102">
            <v>-514926</v>
          </cell>
          <cell r="E102">
            <v>-849575</v>
          </cell>
          <cell r="F102">
            <v>-1517233</v>
          </cell>
          <cell r="G102">
            <v>-1756217</v>
          </cell>
          <cell r="I102">
            <v>0</v>
          </cell>
          <cell r="J102">
            <v>0</v>
          </cell>
          <cell r="K102">
            <v>-1756217</v>
          </cell>
        </row>
        <row r="103">
          <cell r="B103" t="str">
            <v>Change in Working Capital</v>
          </cell>
          <cell r="C103">
            <v>684615</v>
          </cell>
          <cell r="D103">
            <v>-223438</v>
          </cell>
          <cell r="E103">
            <v>-913259</v>
          </cell>
          <cell r="F103">
            <v>-316450</v>
          </cell>
          <cell r="G103">
            <v>-115498</v>
          </cell>
          <cell r="I103">
            <v>0</v>
          </cell>
          <cell r="J103">
            <v>0</v>
          </cell>
          <cell r="K103">
            <v>-115498</v>
          </cell>
        </row>
        <row r="104">
          <cell r="B104" t="str">
            <v>Cash Flow from Operations</v>
          </cell>
          <cell r="C104">
            <v>11193197</v>
          </cell>
          <cell r="D104">
            <v>10271707</v>
          </cell>
          <cell r="E104">
            <v>14804345</v>
          </cell>
          <cell r="F104">
            <v>12790401</v>
          </cell>
          <cell r="G104">
            <v>12874156</v>
          </cell>
          <cell r="I104">
            <v>0</v>
          </cell>
          <cell r="J104">
            <v>0</v>
          </cell>
          <cell r="K104">
            <v>12874156</v>
          </cell>
        </row>
        <row r="106">
          <cell r="B106" t="str">
            <v>Cash Inflow from Investing</v>
          </cell>
          <cell r="C106">
            <v>4321498</v>
          </cell>
          <cell r="D106">
            <v>3811520</v>
          </cell>
          <cell r="E106">
            <v>3599690</v>
          </cell>
          <cell r="F106">
            <v>4550236</v>
          </cell>
          <cell r="G106">
            <v>4779987</v>
          </cell>
          <cell r="I106">
            <v>0</v>
          </cell>
          <cell r="J106">
            <v>0</v>
          </cell>
          <cell r="K106">
            <v>4779987</v>
          </cell>
        </row>
        <row r="107">
          <cell r="B107" t="str">
            <v>Cash Outflow from Investing</v>
          </cell>
          <cell r="C107">
            <v>-12783575</v>
          </cell>
          <cell r="D107">
            <v>-11154109</v>
          </cell>
          <cell r="E107">
            <v>-12391348</v>
          </cell>
          <cell r="F107">
            <v>-14495500</v>
          </cell>
          <cell r="G107">
            <v>-15261216</v>
          </cell>
          <cell r="I107">
            <v>0</v>
          </cell>
          <cell r="J107">
            <v>0</v>
          </cell>
          <cell r="K107">
            <v>-15261216</v>
          </cell>
        </row>
        <row r="108">
          <cell r="B108" t="str">
            <v>Cash Flow from Investing</v>
          </cell>
          <cell r="C108">
            <v>-8462077</v>
          </cell>
          <cell r="D108">
            <v>-7342589</v>
          </cell>
          <cell r="E108">
            <v>-8791658</v>
          </cell>
          <cell r="F108">
            <v>-9945264</v>
          </cell>
          <cell r="G108">
            <v>-10481229</v>
          </cell>
          <cell r="I108">
            <v>0</v>
          </cell>
          <cell r="J108">
            <v>0</v>
          </cell>
          <cell r="K108">
            <v>-10481229</v>
          </cell>
        </row>
        <row r="110">
          <cell r="B110" t="str">
            <v>Cash Inflow from Financing</v>
          </cell>
          <cell r="C110">
            <v>409331</v>
          </cell>
          <cell r="D110">
            <v>1909</v>
          </cell>
          <cell r="E110">
            <v>115924</v>
          </cell>
          <cell r="F110">
            <v>249329</v>
          </cell>
          <cell r="G110">
            <v>176179</v>
          </cell>
          <cell r="I110">
            <v>0</v>
          </cell>
          <cell r="J110">
            <v>0</v>
          </cell>
          <cell r="K110">
            <v>176179</v>
          </cell>
        </row>
        <row r="111">
          <cell r="B111" t="str">
            <v>Cash Outflow from Financing</v>
          </cell>
          <cell r="C111">
            <v>-2721442</v>
          </cell>
          <cell r="D111">
            <v>-3072198</v>
          </cell>
          <cell r="E111">
            <v>-6439001</v>
          </cell>
          <cell r="F111">
            <v>-2998733</v>
          </cell>
          <cell r="G111">
            <v>-2644669</v>
          </cell>
          <cell r="I111">
            <v>0</v>
          </cell>
          <cell r="J111">
            <v>0</v>
          </cell>
          <cell r="K111">
            <v>-2644669</v>
          </cell>
        </row>
        <row r="112">
          <cell r="B112" t="str">
            <v>Cash Flow from Financing</v>
          </cell>
          <cell r="C112">
            <v>-2312111</v>
          </cell>
          <cell r="D112">
            <v>-3070289</v>
          </cell>
          <cell r="E112">
            <v>-6323077</v>
          </cell>
          <cell r="F112">
            <v>-2749404</v>
          </cell>
          <cell r="G112">
            <v>-2468490</v>
          </cell>
          <cell r="I112">
            <v>0</v>
          </cell>
          <cell r="J112">
            <v>0</v>
          </cell>
          <cell r="K112">
            <v>-2468490</v>
          </cell>
        </row>
        <row r="114">
          <cell r="B114" t="str">
            <v>Beginning Cash</v>
          </cell>
          <cell r="C114">
            <v>990371</v>
          </cell>
          <cell r="D114">
            <v>1409380</v>
          </cell>
          <cell r="E114">
            <v>1268209</v>
          </cell>
          <cell r="F114">
            <v>957819</v>
          </cell>
          <cell r="G114">
            <v>1053552</v>
          </cell>
          <cell r="I114">
            <v>977989</v>
          </cell>
          <cell r="J114">
            <v>1053552</v>
          </cell>
          <cell r="K114">
            <v>1053552</v>
          </cell>
        </row>
        <row r="115">
          <cell r="B115" t="str">
            <v>Change in Cash</v>
          </cell>
          <cell r="C115">
            <v>419009</v>
          </cell>
          <cell r="D115">
            <v>-141171</v>
          </cell>
          <cell r="E115">
            <v>-310390</v>
          </cell>
          <cell r="F115">
            <v>95733</v>
          </cell>
          <cell r="G115">
            <v>-75563</v>
          </cell>
          <cell r="I115">
            <v>0</v>
          </cell>
          <cell r="J115">
            <v>0</v>
          </cell>
          <cell r="K115">
            <v>-75563</v>
          </cell>
        </row>
        <row r="116">
          <cell r="B116" t="str">
            <v>Ending Cash</v>
          </cell>
          <cell r="C116">
            <v>1409380</v>
          </cell>
          <cell r="D116">
            <v>1268209</v>
          </cell>
          <cell r="E116">
            <v>957819</v>
          </cell>
          <cell r="F116">
            <v>1053552</v>
          </cell>
          <cell r="G116">
            <v>977989</v>
          </cell>
          <cell r="I116">
            <v>977989</v>
          </cell>
          <cell r="J116">
            <v>1053552</v>
          </cell>
          <cell r="K116">
            <v>977989</v>
          </cell>
        </row>
        <row r="118">
          <cell r="B118" t="str">
            <v>Capex</v>
          </cell>
          <cell r="C118">
            <v>4363693</v>
          </cell>
          <cell r="D118">
            <v>6826772</v>
          </cell>
          <cell r="E118">
            <v>7964651</v>
          </cell>
          <cell r="F118">
            <v>10202067</v>
          </cell>
          <cell r="G118">
            <v>10198285</v>
          </cell>
          <cell r="I118">
            <v>0</v>
          </cell>
          <cell r="J118">
            <v>0</v>
          </cell>
          <cell r="K118">
            <v>10198285</v>
          </cell>
        </row>
        <row r="119">
          <cell r="B119" t="str">
            <v>Capex (+ Depreciation)</v>
          </cell>
          <cell r="C119">
            <v>7519356</v>
          </cell>
          <cell r="D119">
            <v>10587891</v>
          </cell>
          <cell r="E119">
            <v>12490766</v>
          </cell>
          <cell r="F119">
            <v>15262542</v>
          </cell>
          <cell r="G119">
            <v>15878894</v>
          </cell>
          <cell r="H119">
            <v>0</v>
          </cell>
          <cell r="I119" t="e">
            <v>#N/A</v>
          </cell>
          <cell r="J119" t="e">
            <v>#N/A</v>
          </cell>
          <cell r="K119" t="e">
            <v>#N/A</v>
          </cell>
        </row>
        <row r="120">
          <cell r="C120">
            <v>0.109604427024275</v>
          </cell>
          <cell r="D120">
            <v>0.15664195066148401</v>
          </cell>
          <cell r="E120">
            <v>0.138197553218323</v>
          </cell>
          <cell r="F120">
            <v>0.17755796571632601</v>
          </cell>
          <cell r="G120">
            <v>0.172932115358674</v>
          </cell>
          <cell r="I120" t="e">
            <v>#DIV/0!</v>
          </cell>
          <cell r="J120" t="e">
            <v>#DIV/0!</v>
          </cell>
          <cell r="K120">
            <v>0.172932115358674</v>
          </cell>
        </row>
        <row r="121">
          <cell r="C121">
            <v>0.18886633545750001</v>
          </cell>
          <cell r="D121">
            <v>0.242941744594835</v>
          </cell>
          <cell r="E121">
            <v>0.21673181901160801</v>
          </cell>
          <cell r="F121">
            <v>0.26563106370306999</v>
          </cell>
          <cell r="G121">
            <v>0.26925808888221497</v>
          </cell>
          <cell r="H121" t="e">
            <v>#DIV/0!</v>
          </cell>
          <cell r="I121" t="e">
            <v>#N/A</v>
          </cell>
          <cell r="J121" t="e">
            <v>#N/A</v>
          </cell>
          <cell r="K121" t="e">
            <v>#N/A</v>
          </cell>
        </row>
        <row r="124">
          <cell r="B124" t="str">
            <v>Key Ratios</v>
          </cell>
        </row>
        <row r="125">
          <cell r="B125" t="str">
            <v>(%, KRW in millions)</v>
          </cell>
          <cell r="C125">
            <v>2002</v>
          </cell>
          <cell r="D125">
            <v>2003</v>
          </cell>
          <cell r="E125">
            <v>2004</v>
          </cell>
          <cell r="F125">
            <v>2005</v>
          </cell>
          <cell r="G125">
            <v>2006</v>
          </cell>
          <cell r="I125" t="str">
            <v>1Q07 LTM</v>
          </cell>
        </row>
        <row r="126">
          <cell r="B126" t="str">
            <v>Liquidity Ratios</v>
          </cell>
        </row>
        <row r="127">
          <cell r="B127" t="str">
            <v>Current Ratio</v>
          </cell>
          <cell r="C127">
            <v>1.4349061282281701</v>
          </cell>
          <cell r="D127">
            <v>1.4667709541598499</v>
          </cell>
          <cell r="E127">
            <v>1.6005786327402101</v>
          </cell>
          <cell r="F127">
            <v>1.70435497931464</v>
          </cell>
          <cell r="G127">
            <v>1.51995705247994</v>
          </cell>
          <cell r="I127" t="e">
            <v>#DIV/0!</v>
          </cell>
        </row>
        <row r="128">
          <cell r="B128" t="str">
            <v>Quick Ratio</v>
          </cell>
          <cell r="C128">
            <v>1.01348182876976</v>
          </cell>
          <cell r="D128">
            <v>1.01905765272852</v>
          </cell>
          <cell r="E128">
            <v>1.0051111679604701</v>
          </cell>
          <cell r="F128">
            <v>1.0024287995302701</v>
          </cell>
          <cell r="G128">
            <v>0.85255186421609097</v>
          </cell>
          <cell r="I128" t="e">
            <v>#DIV/0!</v>
          </cell>
        </row>
        <row r="129">
          <cell r="B129" t="str">
            <v>Cash Ratio</v>
          </cell>
          <cell r="C129">
            <v>0.16741134134687599</v>
          </cell>
          <cell r="D129">
            <v>0.13797030819967801</v>
          </cell>
          <cell r="E129">
            <v>0.109830254963276</v>
          </cell>
          <cell r="F129">
            <v>0.12624533044147701</v>
          </cell>
          <cell r="G129">
            <v>0.10150363024863</v>
          </cell>
          <cell r="I129" t="e">
            <v>#DIV/0!</v>
          </cell>
        </row>
        <row r="131">
          <cell r="B131" t="str">
            <v>Activity Efficiency Ratios</v>
          </cell>
        </row>
        <row r="132">
          <cell r="B132" t="str">
            <v>Total Assets Turnover</v>
          </cell>
          <cell r="C132">
            <v>1.1560270444488301</v>
          </cell>
          <cell r="D132">
            <v>1.1116902391658501</v>
          </cell>
          <cell r="E132">
            <v>1.31531049813766</v>
          </cell>
          <cell r="F132">
            <v>1.13690281738159</v>
          </cell>
          <cell r="G132">
            <v>1.0201289491860199</v>
          </cell>
          <cell r="I132" t="e">
            <v>#N/A</v>
          </cell>
        </row>
        <row r="134">
          <cell r="B134" t="str">
            <v>Leverage/Coverage Ratios</v>
          </cell>
        </row>
        <row r="135">
          <cell r="B135" t="str">
            <v>Debt Ratio</v>
          </cell>
          <cell r="C135">
            <v>4.72246774062417E-2</v>
          </cell>
          <cell r="D135">
            <v>2.95655877231609E-2</v>
          </cell>
          <cell r="E135">
            <v>2.2490363970521401E-3</v>
          </cell>
          <cell r="F135">
            <v>1.89076623748461E-3</v>
          </cell>
          <cell r="G135">
            <v>1.5104362065451E-3</v>
          </cell>
          <cell r="I135" t="e">
            <v>#N/A</v>
          </cell>
        </row>
        <row r="136">
          <cell r="B136" t="str">
            <v>Debt to Equity</v>
          </cell>
          <cell r="C136">
            <v>6.6901670033553698E-2</v>
          </cell>
          <cell r="D136">
            <v>3.9404782849260397E-2</v>
          </cell>
          <cell r="E136">
            <v>2.8613190975751799E-3</v>
          </cell>
          <cell r="F136">
            <v>2.4096109072358901E-3</v>
          </cell>
          <cell r="G136">
            <v>1.92920566204639E-3</v>
          </cell>
          <cell r="I136" t="e">
            <v>#DIV/0!</v>
          </cell>
        </row>
        <row r="137">
          <cell r="B137" t="str">
            <v>Net Debt to Net Capitalization</v>
          </cell>
          <cell r="C137">
            <v>-0.313401669745281</v>
          </cell>
          <cell r="D137">
            <v>-0.30222259252862799</v>
          </cell>
          <cell r="E137">
            <v>-0.27062636708771498</v>
          </cell>
          <cell r="F137">
            <v>-0.20597063055395301</v>
          </cell>
          <cell r="G137">
            <v>-0.16124264974014901</v>
          </cell>
          <cell r="I137" t="e">
            <v>#DIV/0!</v>
          </cell>
        </row>
        <row r="138">
          <cell r="B138" t="str">
            <v>Financial Leverage</v>
          </cell>
          <cell r="C138">
            <v>1.41666759220067</v>
          </cell>
          <cell r="D138">
            <v>1.3327921372045599</v>
          </cell>
          <cell r="E138">
            <v>1.27224223730909</v>
          </cell>
          <cell r="F138">
            <v>1.27440973900694</v>
          </cell>
          <cell r="G138">
            <v>1.2772506734721201</v>
          </cell>
          <cell r="I138" t="e">
            <v>#N/A</v>
          </cell>
        </row>
        <row r="139">
          <cell r="B139" t="str">
            <v>Interest Coverage Ratio</v>
          </cell>
          <cell r="C139">
            <v>74.409160107859606</v>
          </cell>
          <cell r="D139">
            <v>75.193422263109497</v>
          </cell>
          <cell r="E139">
            <v>182.15669243595599</v>
          </cell>
          <cell r="F139">
            <v>190.92658833562299</v>
          </cell>
          <cell r="G139">
            <v>141.864946702948</v>
          </cell>
          <cell r="I139">
            <v>141.864946702948</v>
          </cell>
        </row>
        <row r="140">
          <cell r="B140" t="str">
            <v>(EBITDA-CAPEX) / Interest</v>
          </cell>
          <cell r="D140">
            <v>79.504980049949793</v>
          </cell>
          <cell r="E140">
            <v>146.40366521702799</v>
          </cell>
          <cell r="F140">
            <v>124.266530241019</v>
          </cell>
          <cell r="G140">
            <v>200.035391102478</v>
          </cell>
          <cell r="I140" t="e">
            <v>#N/A</v>
          </cell>
        </row>
        <row r="142">
          <cell r="B142" t="str">
            <v>Profitability Ratios</v>
          </cell>
        </row>
        <row r="143">
          <cell r="B143" t="str">
            <v>Gross Margin</v>
          </cell>
          <cell r="C143">
            <v>0.33939944253034798</v>
          </cell>
          <cell r="D143">
            <v>0.32268500383277399</v>
          </cell>
          <cell r="E143">
            <v>0.35314662375697697</v>
          </cell>
          <cell r="F143">
            <v>0.30108286674346502</v>
          </cell>
          <cell r="G143">
            <v>0.28170651316756101</v>
          </cell>
          <cell r="I143">
            <v>0.28170651316756101</v>
          </cell>
        </row>
        <row r="144">
          <cell r="B144" t="str">
            <v>EBITDA Margin</v>
          </cell>
          <cell r="C144">
            <v>0.26709438843371902</v>
          </cell>
          <cell r="D144">
            <v>0.25133809780621402</v>
          </cell>
          <cell r="E144">
            <v>0.287043464592522</v>
          </cell>
          <cell r="F144">
            <v>0.22834636350551599</v>
          </cell>
          <cell r="G144">
            <v>0.21390453711980401</v>
          </cell>
          <cell r="I144" t="e">
            <v>#N/A</v>
          </cell>
        </row>
        <row r="145">
          <cell r="B145" t="str">
            <v>EBIT Margin</v>
          </cell>
          <cell r="C145">
            <v>0.18783248000049399</v>
          </cell>
          <cell r="D145">
            <v>0.165038303872864</v>
          </cell>
          <cell r="E145">
            <v>0.20850919879923699</v>
          </cell>
          <cell r="F145">
            <v>0.14027326551877201</v>
          </cell>
          <cell r="G145">
            <v>0.11757856359626299</v>
          </cell>
          <cell r="I145">
            <v>0.11757856359626299</v>
          </cell>
        </row>
        <row r="146">
          <cell r="B146" t="str">
            <v>Net Margin</v>
          </cell>
          <cell r="C146">
            <v>0.177121585757093</v>
          </cell>
          <cell r="D146">
            <v>0.136730664318053</v>
          </cell>
          <cell r="E146">
            <v>0.187164679481539</v>
          </cell>
          <cell r="F146">
            <v>0.13297115946400201</v>
          </cell>
          <cell r="G146">
            <v>0.13440249918754901</v>
          </cell>
          <cell r="I146">
            <v>0.13440249918754901</v>
          </cell>
        </row>
        <row r="147">
          <cell r="B147" t="str">
            <v>Cash Flow Margin</v>
          </cell>
          <cell r="C147">
            <v>0.281143504768743</v>
          </cell>
          <cell r="D147">
            <v>0.235686825501601</v>
          </cell>
          <cell r="E147">
            <v>0.256875568810223</v>
          </cell>
          <cell r="F147">
            <v>0.22260563298163699</v>
          </cell>
          <cell r="G147">
            <v>0.21830680654027301</v>
          </cell>
          <cell r="I147">
            <v>0.21830680654027301</v>
          </cell>
        </row>
        <row r="148">
          <cell r="B148" t="str">
            <v>ROA</v>
          </cell>
          <cell r="D148">
            <v>0.16183478504217499</v>
          </cell>
          <cell r="E148">
            <v>0.25985911526490901</v>
          </cell>
          <cell r="F148">
            <v>0.16194558116722099</v>
          </cell>
          <cell r="G148">
            <v>0.14630808989021599</v>
          </cell>
          <cell r="I148" t="e">
            <v>#N/A</v>
          </cell>
        </row>
        <row r="149">
          <cell r="B149" t="str">
            <v>ROIC</v>
          </cell>
          <cell r="D149">
            <v>0.249040181977464</v>
          </cell>
          <cell r="E149">
            <v>0.35413868400673698</v>
          </cell>
          <cell r="F149">
            <v>0.21233230691555</v>
          </cell>
          <cell r="G149">
            <v>0.15939453029001999</v>
          </cell>
          <cell r="I149" t="e">
            <v>#DIV/0!</v>
          </cell>
        </row>
        <row r="150">
          <cell r="B150" t="str">
            <v>ROE</v>
          </cell>
          <cell r="C150">
            <v>0.29007309250527202</v>
          </cell>
          <cell r="D150">
            <v>0.202587263583661</v>
          </cell>
          <cell r="E150">
            <v>0.31320017134523598</v>
          </cell>
          <cell r="F150">
            <v>0.19265925655269101</v>
          </cell>
          <cell r="G150">
            <v>0.17512113240574401</v>
          </cell>
          <cell r="I150" t="e">
            <v>#DIV/0!</v>
          </cell>
        </row>
        <row r="152">
          <cell r="B152" t="str">
            <v>DuPont Analysis</v>
          </cell>
        </row>
        <row r="153">
          <cell r="B153" t="str">
            <v>Net Margin</v>
          </cell>
          <cell r="C153">
            <v>0.177121585757093</v>
          </cell>
          <cell r="D153">
            <v>0.136730664318053</v>
          </cell>
          <cell r="E153">
            <v>0.187164679481539</v>
          </cell>
          <cell r="F153">
            <v>0.13297115946400201</v>
          </cell>
          <cell r="G153">
            <v>0.13440249918754901</v>
          </cell>
          <cell r="I153">
            <v>0.13440249918754901</v>
          </cell>
        </row>
        <row r="154">
          <cell r="B154" t="str">
            <v>Total Asset Turnover</v>
          </cell>
          <cell r="C154">
            <v>1.1560270444488301</v>
          </cell>
          <cell r="D154">
            <v>1.1116902391658501</v>
          </cell>
          <cell r="E154">
            <v>1.31531049813766</v>
          </cell>
          <cell r="F154">
            <v>1.13690281738159</v>
          </cell>
          <cell r="G154">
            <v>1.0201289491860199</v>
          </cell>
          <cell r="I154" t="e">
            <v>#N/A</v>
          </cell>
        </row>
        <row r="155">
          <cell r="B155" t="str">
            <v>Financial Leverage</v>
          </cell>
          <cell r="C155">
            <v>1.41666759220067</v>
          </cell>
          <cell r="D155">
            <v>1.3327921372045599</v>
          </cell>
          <cell r="E155">
            <v>1.27224223730909</v>
          </cell>
          <cell r="F155">
            <v>1.27440973900694</v>
          </cell>
          <cell r="G155">
            <v>1.2772506734721201</v>
          </cell>
          <cell r="I155" t="e">
            <v>#N/A</v>
          </cell>
        </row>
        <row r="156">
          <cell r="B156" t="str">
            <v>DuPont Adjusted ROE</v>
          </cell>
          <cell r="C156">
            <v>0.29007309250527202</v>
          </cell>
          <cell r="D156">
            <v>0.202587263583661</v>
          </cell>
          <cell r="E156">
            <v>0.31320017134523598</v>
          </cell>
          <cell r="F156">
            <v>0.19265925655269101</v>
          </cell>
          <cell r="G156">
            <v>0.17512113240574401</v>
          </cell>
          <cell r="I156" t="e">
            <v>#N/A</v>
          </cell>
        </row>
      </sheetData>
      <sheetData sheetId="15">
        <row r="1">
          <cell r="A1" t="str">
            <v>◈</v>
          </cell>
        </row>
        <row r="3">
          <cell r="A3" t="str">
            <v>F/S</v>
          </cell>
          <cell r="B3" t="str">
            <v>ALL</v>
          </cell>
          <cell r="D3" t="str">
            <v>Fiscal Yr.</v>
          </cell>
          <cell r="E3" t="str">
            <v>2006.12.31</v>
          </cell>
        </row>
        <row r="4">
          <cell r="A4" t="str">
            <v>Report</v>
          </cell>
          <cell r="B4" t="str">
            <v>Annual</v>
          </cell>
          <cell r="D4" t="str">
            <v>Form</v>
          </cell>
          <cell r="E4" t="str">
            <v>Standard</v>
          </cell>
        </row>
        <row r="5">
          <cell r="A5" t="str">
            <v>Term</v>
          </cell>
          <cell r="B5" t="str">
            <v>Standard</v>
          </cell>
          <cell r="D5" t="str">
            <v>Inquiry Item</v>
          </cell>
          <cell r="E5" t="str">
            <v>Amount</v>
          </cell>
        </row>
        <row r="6">
          <cell r="A6" t="str">
            <v>Range</v>
          </cell>
          <cell r="B6" t="str">
            <v>5 year</v>
          </cell>
          <cell r="D6" t="str">
            <v>Unit</v>
          </cell>
          <cell r="E6" t="str">
            <v>thousand won</v>
          </cell>
        </row>
        <row r="8">
          <cell r="A8" t="str">
            <v> ( Unit :thousand won,(%) )</v>
          </cell>
        </row>
        <row r="9">
          <cell r="A9" t="str">
            <v>Balance Sheet</v>
          </cell>
          <cell r="B9" t="str">
            <v>2002.12.31</v>
          </cell>
          <cell r="C9" t="str">
            <v>2003.12.31</v>
          </cell>
          <cell r="D9" t="str">
            <v>2004.12.31</v>
          </cell>
          <cell r="E9" t="str">
            <v>2005.12.31</v>
          </cell>
          <cell r="F9" t="str">
            <v>2006.12.31</v>
          </cell>
        </row>
        <row r="10">
          <cell r="B10" t="str">
            <v>(Annual)</v>
          </cell>
          <cell r="C10" t="str">
            <v>(Annual)</v>
          </cell>
          <cell r="D10" t="str">
            <v>(Annual)</v>
          </cell>
          <cell r="E10" t="str">
            <v>(Annual)</v>
          </cell>
          <cell r="F10" t="str">
            <v>(Annual)</v>
          </cell>
        </row>
        <row r="11">
          <cell r="B11" t="str">
            <v>Amount</v>
          </cell>
          <cell r="C11" t="str">
            <v>Amount</v>
          </cell>
          <cell r="D11" t="str">
            <v>Amount</v>
          </cell>
          <cell r="E11" t="str">
            <v>Amount</v>
          </cell>
          <cell r="F11" t="str">
            <v>Amount</v>
          </cell>
        </row>
        <row r="12">
          <cell r="A12" t="str">
            <v>Audit Opinion</v>
          </cell>
          <cell r="B12" t="str">
            <v>Unqualified </v>
          </cell>
          <cell r="C12" t="str">
            <v>Unqualified </v>
          </cell>
          <cell r="D12" t="str">
            <v>Unqualified </v>
          </cell>
          <cell r="E12" t="str">
            <v>Unqualified </v>
          </cell>
          <cell r="F12" t="str">
            <v>Unqualified </v>
          </cell>
        </row>
        <row r="13">
          <cell r="A13" t="str">
            <v>  Cash &amp; Cash Equivalents</v>
          </cell>
          <cell r="B13">
            <v>1409380000</v>
          </cell>
          <cell r="C13">
            <v>1268209000</v>
          </cell>
          <cell r="D13">
            <v>957819000</v>
          </cell>
          <cell r="E13">
            <v>1053552000</v>
          </cell>
          <cell r="F13">
            <v>977989000</v>
          </cell>
        </row>
        <row r="14">
          <cell r="A14" t="str">
            <v>   Cash on hand</v>
          </cell>
          <cell r="B14">
            <v>129000</v>
          </cell>
          <cell r="C14">
            <v>3582000</v>
          </cell>
          <cell r="D14">
            <v>0</v>
          </cell>
          <cell r="E14">
            <v>0</v>
          </cell>
          <cell r="F14">
            <v>0</v>
          </cell>
        </row>
        <row r="15">
          <cell r="A15" t="str">
            <v>   Deposits</v>
          </cell>
          <cell r="B15">
            <v>1409251000</v>
          </cell>
          <cell r="C15">
            <v>1264627000</v>
          </cell>
          <cell r="D15">
            <v>0</v>
          </cell>
          <cell r="E15">
            <v>0</v>
          </cell>
          <cell r="F15">
            <v>977989000</v>
          </cell>
        </row>
        <row r="16">
          <cell r="A16" t="str">
            <v>    Current accounts</v>
          </cell>
          <cell r="B16">
            <v>429000</v>
          </cell>
          <cell r="C16">
            <v>0</v>
          </cell>
          <cell r="D16">
            <v>0</v>
          </cell>
          <cell r="E16">
            <v>0</v>
          </cell>
          <cell r="F16">
            <v>0</v>
          </cell>
        </row>
        <row r="17">
          <cell r="A17" t="str">
            <v>    Foreign accounts</v>
          </cell>
          <cell r="B17">
            <v>781000</v>
          </cell>
          <cell r="C17">
            <v>455000</v>
          </cell>
          <cell r="D17">
            <v>0</v>
          </cell>
          <cell r="E17">
            <v>0</v>
          </cell>
          <cell r="F17">
            <v>0</v>
          </cell>
        </row>
        <row r="18">
          <cell r="A18" t="str">
            <v>    Other deposits</v>
          </cell>
          <cell r="B18">
            <v>1408041000</v>
          </cell>
          <cell r="C18">
            <v>1264172000</v>
          </cell>
          <cell r="D18">
            <v>0</v>
          </cell>
          <cell r="E18">
            <v>0</v>
          </cell>
          <cell r="F18">
            <v>977989000</v>
          </cell>
        </row>
        <row r="19">
          <cell r="A19" t="str">
            <v>  Short-term Financial Instruments</v>
          </cell>
          <cell r="B19">
            <v>4273002000</v>
          </cell>
          <cell r="C19">
            <v>4246836000</v>
          </cell>
          <cell r="D19">
            <v>4186706000</v>
          </cell>
          <cell r="E19">
            <v>3897931000</v>
          </cell>
          <cell r="F19">
            <v>3335141000</v>
          </cell>
        </row>
        <row r="20">
          <cell r="A20" t="str">
            <v>  Marketable securities</v>
          </cell>
          <cell r="B20">
            <v>1744897000</v>
          </cell>
          <cell r="C20">
            <v>2470600000</v>
          </cell>
          <cell r="D20">
            <v>2289365000</v>
          </cell>
          <cell r="E20">
            <v>1917122000</v>
          </cell>
          <cell r="F20">
            <v>2058781000</v>
          </cell>
        </row>
        <row r="21">
          <cell r="A21" t="str">
            <v>   (Beneficiary certificates)</v>
          </cell>
          <cell r="B21">
            <v>1006010000</v>
          </cell>
          <cell r="C21">
            <v>1736573000</v>
          </cell>
          <cell r="D21">
            <v>1463199000</v>
          </cell>
          <cell r="E21">
            <v>1114543000</v>
          </cell>
          <cell r="F21">
            <v>1469084000</v>
          </cell>
        </row>
        <row r="22">
          <cell r="A22" t="str">
            <v>   (Stocks)</v>
          </cell>
          <cell r="B22">
            <v>0</v>
          </cell>
          <cell r="C22">
            <v>0</v>
          </cell>
          <cell r="D22">
            <v>181511000</v>
          </cell>
          <cell r="E22">
            <v>166199000</v>
          </cell>
          <cell r="F22">
            <v>0</v>
          </cell>
        </row>
        <row r="23">
          <cell r="A23" t="str">
            <v>   (Government and public bonds)</v>
          </cell>
          <cell r="B23">
            <v>11411000</v>
          </cell>
          <cell r="C23">
            <v>734027000</v>
          </cell>
          <cell r="D23">
            <v>0</v>
          </cell>
          <cell r="E23">
            <v>0</v>
          </cell>
          <cell r="F23">
            <v>0</v>
          </cell>
        </row>
        <row r="24">
          <cell r="A24" t="str">
            <v>   (Other marketable securities)</v>
          </cell>
          <cell r="B24">
            <v>727476000</v>
          </cell>
          <cell r="C24">
            <v>0</v>
          </cell>
          <cell r="D24">
            <v>644655000</v>
          </cell>
          <cell r="E24">
            <v>636380000</v>
          </cell>
          <cell r="F24">
            <v>589697000</v>
          </cell>
        </row>
        <row r="25">
          <cell r="A25" t="str">
            <v>   Securities available for sale</v>
          </cell>
          <cell r="B25">
            <v>0</v>
          </cell>
          <cell r="C25">
            <v>2470600000</v>
          </cell>
          <cell r="D25">
            <v>2289365000</v>
          </cell>
          <cell r="E25">
            <v>1917122000</v>
          </cell>
          <cell r="F25">
            <v>2058781000</v>
          </cell>
        </row>
        <row r="26">
          <cell r="A26" t="str">
            <v>  Account receivables</v>
          </cell>
          <cell r="B26">
            <v>1104885000</v>
          </cell>
          <cell r="C26">
            <v>1381429000</v>
          </cell>
          <cell r="D26">
            <v>1331587000</v>
          </cell>
          <cell r="E26">
            <v>1496939000</v>
          </cell>
          <cell r="F26">
            <v>1842439000</v>
          </cell>
        </row>
        <row r="27">
          <cell r="A27" t="str">
            <v>   A/R in foreign currency</v>
          </cell>
          <cell r="B27">
            <v>237484000</v>
          </cell>
          <cell r="C27">
            <v>416883000</v>
          </cell>
          <cell r="D27">
            <v>443244000</v>
          </cell>
          <cell r="E27">
            <v>586788000</v>
          </cell>
          <cell r="F27">
            <v>891870000</v>
          </cell>
        </row>
        <row r="28">
          <cell r="A28" t="str">
            <v>   Other A/R</v>
          </cell>
          <cell r="B28">
            <v>867401000</v>
          </cell>
          <cell r="C28">
            <v>964546000</v>
          </cell>
          <cell r="D28">
            <v>888343000</v>
          </cell>
          <cell r="E28">
            <v>910151000</v>
          </cell>
          <cell r="F28">
            <v>950569000</v>
          </cell>
        </row>
        <row r="29">
          <cell r="A29" t="str">
            <v>  (Present value discounts-A/R)</v>
          </cell>
          <cell r="B29">
            <v>8000</v>
          </cell>
          <cell r="C29">
            <v>0</v>
          </cell>
          <cell r="D29">
            <v>0</v>
          </cell>
          <cell r="E29">
            <v>0</v>
          </cell>
          <cell r="F29">
            <v>0</v>
          </cell>
        </row>
        <row r="30">
          <cell r="A30" t="str">
            <v>  (Allowance for bad debts-A/R)</v>
          </cell>
          <cell r="B30">
            <v>16287000</v>
          </cell>
          <cell r="C30">
            <v>18274000</v>
          </cell>
          <cell r="D30">
            <v>14273000</v>
          </cell>
          <cell r="E30">
            <v>16212000</v>
          </cell>
          <cell r="F30">
            <v>20478000</v>
          </cell>
        </row>
        <row r="31">
          <cell r="A31" t="str">
            <v>  (Transferred A/R)</v>
          </cell>
          <cell r="B31">
            <v>2734077000</v>
          </cell>
          <cell r="C31">
            <v>3535239000</v>
          </cell>
          <cell r="D31">
            <v>3473786000</v>
          </cell>
          <cell r="E31">
            <v>3901479000</v>
          </cell>
          <cell r="F31">
            <v>4159637000</v>
          </cell>
        </row>
        <row r="32">
          <cell r="A32" t="str">
            <v>  (Notes discounted or endorsed)</v>
          </cell>
          <cell r="B32">
            <v>22709000</v>
          </cell>
          <cell r="C32">
            <v>16532000</v>
          </cell>
          <cell r="D32">
            <v>3130000</v>
          </cell>
          <cell r="E32">
            <v>2167000</v>
          </cell>
          <cell r="F32">
            <v>0</v>
          </cell>
        </row>
        <row r="33">
          <cell r="A33" t="str">
            <v>  Short-term loans</v>
          </cell>
          <cell r="B33">
            <v>13427000</v>
          </cell>
          <cell r="C33">
            <v>55961000</v>
          </cell>
          <cell r="D33">
            <v>63829000</v>
          </cell>
          <cell r="E33">
            <v>67931000</v>
          </cell>
          <cell r="F33">
            <v>34915000</v>
          </cell>
        </row>
        <row r="34">
          <cell r="A34" t="str">
            <v>   Short-term loans-stockholders, officials, employees</v>
          </cell>
          <cell r="B34">
            <v>7530000</v>
          </cell>
          <cell r="C34">
            <v>0</v>
          </cell>
          <cell r="D34">
            <v>0</v>
          </cell>
          <cell r="E34">
            <v>0</v>
          </cell>
          <cell r="F34">
            <v>0</v>
          </cell>
        </row>
        <row r="35">
          <cell r="A35" t="str">
            <v>   Short-term loans-other</v>
          </cell>
          <cell r="B35">
            <v>5897000</v>
          </cell>
          <cell r="C35">
            <v>0</v>
          </cell>
          <cell r="D35">
            <v>0</v>
          </cell>
          <cell r="E35">
            <v>0</v>
          </cell>
          <cell r="F35">
            <v>34915000</v>
          </cell>
        </row>
        <row r="36">
          <cell r="A36" t="str">
            <v>  (Present value discounts)</v>
          </cell>
          <cell r="B36">
            <v>0</v>
          </cell>
          <cell r="C36">
            <v>0</v>
          </cell>
          <cell r="D36">
            <v>0</v>
          </cell>
          <cell r="E36">
            <v>136000</v>
          </cell>
          <cell r="F36">
            <v>1154000</v>
          </cell>
        </row>
        <row r="37">
          <cell r="A37" t="str">
            <v>  (Allowance for bad debts-ST loans)</v>
          </cell>
          <cell r="B37">
            <v>136000</v>
          </cell>
          <cell r="C37">
            <v>562000</v>
          </cell>
          <cell r="D37">
            <v>645000</v>
          </cell>
          <cell r="E37">
            <v>492000</v>
          </cell>
          <cell r="F37">
            <v>347000</v>
          </cell>
        </row>
        <row r="38">
          <cell r="A38" t="str">
            <v>  A/R other</v>
          </cell>
          <cell r="B38">
            <v>404763000</v>
          </cell>
          <cell r="C38">
            <v>715825000</v>
          </cell>
          <cell r="D38">
            <v>937658000</v>
          </cell>
          <cell r="E38">
            <v>842828000</v>
          </cell>
          <cell r="F38">
            <v>864669000</v>
          </cell>
        </row>
        <row r="39">
          <cell r="A39" t="str">
            <v>   A/R other-foreign currency</v>
          </cell>
          <cell r="B39">
            <v>122955000</v>
          </cell>
          <cell r="C39">
            <v>136757000</v>
          </cell>
          <cell r="D39">
            <v>0</v>
          </cell>
          <cell r="E39">
            <v>268158000</v>
          </cell>
          <cell r="F39">
            <v>336910000</v>
          </cell>
        </row>
        <row r="40">
          <cell r="A40" t="str">
            <v>   A/R other-other</v>
          </cell>
          <cell r="B40">
            <v>281808000</v>
          </cell>
          <cell r="C40">
            <v>579068000</v>
          </cell>
          <cell r="D40">
            <v>0</v>
          </cell>
          <cell r="E40">
            <v>574670000</v>
          </cell>
          <cell r="F40">
            <v>527759000</v>
          </cell>
        </row>
        <row r="41">
          <cell r="A41" t="str">
            <v>  (Present value discounts)</v>
          </cell>
          <cell r="B41">
            <v>0</v>
          </cell>
          <cell r="C41">
            <v>21000</v>
          </cell>
          <cell r="D41">
            <v>0</v>
          </cell>
          <cell r="E41">
            <v>27000</v>
          </cell>
          <cell r="F41">
            <v>52000</v>
          </cell>
        </row>
        <row r="42">
          <cell r="A42" t="str">
            <v>  (Allowance for bad debts-A/R other)</v>
          </cell>
          <cell r="B42">
            <v>8957000</v>
          </cell>
          <cell r="C42">
            <v>3955000</v>
          </cell>
          <cell r="D42">
            <v>5467000</v>
          </cell>
          <cell r="E42">
            <v>5586000</v>
          </cell>
          <cell r="F42">
            <v>7372000</v>
          </cell>
        </row>
        <row r="43">
          <cell r="A43" t="str">
            <v>  Accrued income</v>
          </cell>
          <cell r="B43">
            <v>175095000</v>
          </cell>
          <cell r="C43">
            <v>65384000</v>
          </cell>
          <cell r="D43">
            <v>94335000</v>
          </cell>
          <cell r="E43">
            <v>106362000</v>
          </cell>
          <cell r="F43">
            <v>96313000</v>
          </cell>
        </row>
        <row r="44">
          <cell r="A44" t="str">
            <v>   Accrued income in foreign currency</v>
          </cell>
          <cell r="B44">
            <v>117363000</v>
          </cell>
          <cell r="C44">
            <v>48122000</v>
          </cell>
          <cell r="D44">
            <v>58609000</v>
          </cell>
          <cell r="E44">
            <v>0</v>
          </cell>
          <cell r="F44">
            <v>0</v>
          </cell>
        </row>
        <row r="45">
          <cell r="A45" t="str">
            <v>   Accrued income-other</v>
          </cell>
          <cell r="B45">
            <v>57732000</v>
          </cell>
          <cell r="C45">
            <v>17262000</v>
          </cell>
          <cell r="D45">
            <v>35726000</v>
          </cell>
          <cell r="E45">
            <v>0</v>
          </cell>
          <cell r="F45">
            <v>96313000</v>
          </cell>
        </row>
        <row r="46">
          <cell r="A46" t="str">
            <v>  Deferred tax assets</v>
          </cell>
          <cell r="B46">
            <v>0</v>
          </cell>
          <cell r="C46">
            <v>0</v>
          </cell>
          <cell r="D46">
            <v>0</v>
          </cell>
          <cell r="E46">
            <v>907680000</v>
          </cell>
          <cell r="F46">
            <v>1155410000</v>
          </cell>
        </row>
        <row r="47">
          <cell r="A47" t="str">
            <v>  Advance payments</v>
          </cell>
          <cell r="B47">
            <v>158022000</v>
          </cell>
          <cell r="C47">
            <v>242236000</v>
          </cell>
          <cell r="D47">
            <v>355341000</v>
          </cell>
          <cell r="E47">
            <v>561643000</v>
          </cell>
          <cell r="F47">
            <v>551479000</v>
          </cell>
        </row>
        <row r="48">
          <cell r="A48" t="str">
            <v>   Advance payments-Others</v>
          </cell>
          <cell r="B48">
            <v>0</v>
          </cell>
          <cell r="C48">
            <v>0</v>
          </cell>
          <cell r="D48">
            <v>0</v>
          </cell>
          <cell r="E48">
            <v>0</v>
          </cell>
          <cell r="F48">
            <v>551479000</v>
          </cell>
        </row>
        <row r="49">
          <cell r="A49" t="str">
            <v>  (Allowance for bad debts-Advance payments)</v>
          </cell>
          <cell r="B49">
            <v>1279000</v>
          </cell>
          <cell r="C49">
            <v>1364000</v>
          </cell>
          <cell r="D49">
            <v>1622000</v>
          </cell>
          <cell r="E49">
            <v>2473000</v>
          </cell>
          <cell r="F49">
            <v>1381000</v>
          </cell>
        </row>
        <row r="50">
          <cell r="A50" t="str">
            <v>  Prepaid expenses</v>
          </cell>
          <cell r="B50">
            <v>362269000</v>
          </cell>
          <cell r="C50">
            <v>384222000</v>
          </cell>
          <cell r="D50">
            <v>327171000</v>
          </cell>
          <cell r="E50">
            <v>353911000</v>
          </cell>
          <cell r="F50">
            <v>400824000</v>
          </cell>
        </row>
        <row r="51">
          <cell r="A51" t="str">
            <v>  Guarantee deposits</v>
          </cell>
          <cell r="B51">
            <v>157480000</v>
          </cell>
          <cell r="C51">
            <v>163062000</v>
          </cell>
          <cell r="D51">
            <v>252225000</v>
          </cell>
          <cell r="E51">
            <v>104882000</v>
          </cell>
          <cell r="F51">
            <v>104727000</v>
          </cell>
        </row>
        <row r="52">
          <cell r="A52" t="str">
            <v>  Other quick assets</v>
          </cell>
          <cell r="B52">
            <v>4051000</v>
          </cell>
          <cell r="C52">
            <v>8687000</v>
          </cell>
          <cell r="D52">
            <v>8137000</v>
          </cell>
          <cell r="E52">
            <v>3083000</v>
          </cell>
          <cell r="F52">
            <v>2648000</v>
          </cell>
        </row>
        <row r="53">
          <cell r="A53" t="str">
            <v> TOTAL QUICK ASSETS</v>
          </cell>
          <cell r="B53">
            <v>9807271000</v>
          </cell>
          <cell r="C53">
            <v>11002451000</v>
          </cell>
          <cell r="D53">
            <v>10804173000</v>
          </cell>
          <cell r="E53">
            <v>11313864000</v>
          </cell>
          <cell r="F53">
            <v>11425335000</v>
          </cell>
        </row>
        <row r="54">
          <cell r="A54" t="str">
            <v> (ALLOWANCE FOR DOUBTFUL ACCOUNT_TOTAL QUICK ASSETS)</v>
          </cell>
          <cell r="B54">
            <v>26659000</v>
          </cell>
          <cell r="C54">
            <v>24155000</v>
          </cell>
          <cell r="D54">
            <v>22007000</v>
          </cell>
          <cell r="E54">
            <v>24763000</v>
          </cell>
          <cell r="F54">
            <v>29578000</v>
          </cell>
        </row>
        <row r="55">
          <cell r="A55" t="str">
            <v>  Merchandise</v>
          </cell>
          <cell r="B55">
            <v>115180000</v>
          </cell>
          <cell r="C55">
            <v>62775000</v>
          </cell>
          <cell r="D55">
            <v>94458000</v>
          </cell>
          <cell r="E55">
            <v>142639000</v>
          </cell>
          <cell r="F55">
            <v>124925000</v>
          </cell>
        </row>
        <row r="56">
          <cell r="A56" t="str">
            <v>   Merchandise-other</v>
          </cell>
          <cell r="B56">
            <v>115180000</v>
          </cell>
          <cell r="C56">
            <v>0</v>
          </cell>
          <cell r="D56">
            <v>0</v>
          </cell>
          <cell r="E56">
            <v>0</v>
          </cell>
          <cell r="F56">
            <v>124925000</v>
          </cell>
        </row>
        <row r="57">
          <cell r="A57" t="str">
            <v>  Finished goods</v>
          </cell>
          <cell r="B57">
            <v>355363000</v>
          </cell>
          <cell r="C57">
            <v>295194000</v>
          </cell>
          <cell r="D57">
            <v>452094000</v>
          </cell>
          <cell r="E57">
            <v>434602000</v>
          </cell>
          <cell r="F57">
            <v>486357000</v>
          </cell>
        </row>
        <row r="58">
          <cell r="A58" t="str">
            <v>   Finished goods-other</v>
          </cell>
          <cell r="B58">
            <v>0</v>
          </cell>
          <cell r="C58">
            <v>0</v>
          </cell>
          <cell r="D58">
            <v>0</v>
          </cell>
          <cell r="E58">
            <v>0</v>
          </cell>
          <cell r="F58">
            <v>486357000</v>
          </cell>
        </row>
        <row r="59">
          <cell r="A59" t="str">
            <v>  Semi-finished goods</v>
          </cell>
          <cell r="B59">
            <v>45329000</v>
          </cell>
          <cell r="C59">
            <v>14206000</v>
          </cell>
          <cell r="D59">
            <v>0</v>
          </cell>
          <cell r="E59">
            <v>0</v>
          </cell>
          <cell r="F59">
            <v>0</v>
          </cell>
        </row>
        <row r="60">
          <cell r="A60" t="str">
            <v>  Work in process</v>
          </cell>
          <cell r="B60">
            <v>835085000</v>
          </cell>
          <cell r="C60">
            <v>1067893000</v>
          </cell>
          <cell r="D60">
            <v>1461271000</v>
          </cell>
          <cell r="E60">
            <v>1108982000</v>
          </cell>
          <cell r="F60">
            <v>1315053000</v>
          </cell>
        </row>
        <row r="61">
          <cell r="A61" t="str">
            <v>   WIP-other</v>
          </cell>
          <cell r="B61">
            <v>0</v>
          </cell>
          <cell r="C61">
            <v>0</v>
          </cell>
          <cell r="D61">
            <v>0</v>
          </cell>
          <cell r="E61">
            <v>0</v>
          </cell>
          <cell r="F61">
            <v>1315053000</v>
          </cell>
        </row>
        <row r="62">
          <cell r="A62" t="str">
            <v>  Raw material</v>
          </cell>
          <cell r="B62">
            <v>702474000</v>
          </cell>
          <cell r="C62">
            <v>804027000</v>
          </cell>
          <cell r="D62">
            <v>895443000</v>
          </cell>
          <cell r="E62">
            <v>955732000</v>
          </cell>
          <cell r="F62">
            <v>1003038000</v>
          </cell>
        </row>
        <row r="63">
          <cell r="A63" t="str">
            <v>   Raw material-other</v>
          </cell>
          <cell r="B63">
            <v>0</v>
          </cell>
          <cell r="C63">
            <v>0</v>
          </cell>
          <cell r="D63">
            <v>0</v>
          </cell>
          <cell r="E63">
            <v>0</v>
          </cell>
          <cell r="F63">
            <v>1003038000</v>
          </cell>
        </row>
        <row r="64">
          <cell r="A64" t="str">
            <v>  Supplies</v>
          </cell>
          <cell r="B64">
            <v>133285000</v>
          </cell>
          <cell r="C64">
            <v>132004000</v>
          </cell>
          <cell r="D64">
            <v>151944000</v>
          </cell>
          <cell r="E64">
            <v>144233000</v>
          </cell>
          <cell r="F64">
            <v>180439000</v>
          </cell>
        </row>
        <row r="65">
          <cell r="A65" t="str">
            <v>  Goods in transit</v>
          </cell>
          <cell r="B65">
            <v>86007000</v>
          </cell>
          <cell r="C65">
            <v>103859000</v>
          </cell>
          <cell r="D65">
            <v>99108000</v>
          </cell>
          <cell r="E65">
            <v>123259000</v>
          </cell>
          <cell r="F65">
            <v>109662000</v>
          </cell>
        </row>
        <row r="66">
          <cell r="A66" t="str">
            <v> TOTAL INVENTORY</v>
          </cell>
          <cell r="B66">
            <v>2272723000</v>
          </cell>
          <cell r="C66">
            <v>2479958000</v>
          </cell>
          <cell r="D66">
            <v>3154318000</v>
          </cell>
          <cell r="E66">
            <v>2909447000</v>
          </cell>
          <cell r="F66">
            <v>3219474000</v>
          </cell>
        </row>
        <row r="67">
          <cell r="A67" t="str">
            <v> (Provision for loss on valuation of inventories)</v>
          </cell>
          <cell r="B67">
            <v>0</v>
          </cell>
          <cell r="C67">
            <v>0</v>
          </cell>
          <cell r="D67">
            <v>55061000</v>
          </cell>
          <cell r="E67">
            <v>105154000</v>
          </cell>
          <cell r="F67">
            <v>136497000</v>
          </cell>
        </row>
        <row r="68">
          <cell r="A68" t="str">
            <v>TOTAL CURRENT ASSETS</v>
          </cell>
          <cell r="B68">
            <v>12079994000</v>
          </cell>
          <cell r="C68">
            <v>13482409000</v>
          </cell>
          <cell r="D68">
            <v>13958491000</v>
          </cell>
          <cell r="E68">
            <v>14223311000</v>
          </cell>
          <cell r="F68">
            <v>14644809000</v>
          </cell>
        </row>
        <row r="69">
          <cell r="A69" t="str">
            <v> Receivables on financing lease</v>
          </cell>
          <cell r="B69">
            <v>0</v>
          </cell>
          <cell r="C69">
            <v>0</v>
          </cell>
          <cell r="D69">
            <v>312034000</v>
          </cell>
          <cell r="E69">
            <v>269179000</v>
          </cell>
          <cell r="F69">
            <v>223488000</v>
          </cell>
        </row>
        <row r="70">
          <cell r="A70" t="str">
            <v>Lease assets</v>
          </cell>
          <cell r="B70">
            <v>0</v>
          </cell>
          <cell r="C70">
            <v>0</v>
          </cell>
          <cell r="D70">
            <v>312034000</v>
          </cell>
          <cell r="E70">
            <v>269179000</v>
          </cell>
          <cell r="F70">
            <v>223488000</v>
          </cell>
        </row>
        <row r="71">
          <cell r="A71" t="str">
            <v>  Long-term Financial Instruments</v>
          </cell>
          <cell r="B71">
            <v>65000</v>
          </cell>
          <cell r="C71">
            <v>59000</v>
          </cell>
          <cell r="D71">
            <v>57000</v>
          </cell>
          <cell r="E71">
            <v>57000</v>
          </cell>
          <cell r="F71">
            <v>0</v>
          </cell>
        </row>
        <row r="72">
          <cell r="A72" t="str">
            <v>  Investment securities</v>
          </cell>
          <cell r="B72">
            <v>527525000</v>
          </cell>
          <cell r="C72">
            <v>561124000</v>
          </cell>
          <cell r="D72">
            <v>170333000</v>
          </cell>
          <cell r="E72">
            <v>214426000</v>
          </cell>
          <cell r="F72">
            <v>92644000</v>
          </cell>
        </row>
        <row r="73">
          <cell r="A73" t="str">
            <v>   Securities available for sale</v>
          </cell>
          <cell r="B73">
            <v>0</v>
          </cell>
          <cell r="C73">
            <v>561124000</v>
          </cell>
          <cell r="D73">
            <v>170333000</v>
          </cell>
          <cell r="E73">
            <v>214426000</v>
          </cell>
          <cell r="F73">
            <v>92644000</v>
          </cell>
        </row>
        <row r="74">
          <cell r="A74" t="str">
            <v>  Investment securities-related parties</v>
          </cell>
          <cell r="B74">
            <v>6548942000</v>
          </cell>
          <cell r="C74">
            <v>6614116000</v>
          </cell>
          <cell r="D74">
            <v>8645712000</v>
          </cell>
          <cell r="E74">
            <v>9654863000</v>
          </cell>
          <cell r="F74">
            <v>12321383000</v>
          </cell>
        </row>
        <row r="75">
          <cell r="A75" t="str">
            <v>   Investment stocks-related parties</v>
          </cell>
          <cell r="B75">
            <v>6548942000</v>
          </cell>
          <cell r="C75">
            <v>6614116000</v>
          </cell>
          <cell r="D75">
            <v>8645712000</v>
          </cell>
          <cell r="E75">
            <v>9654863000</v>
          </cell>
          <cell r="F75">
            <v>12321383000</v>
          </cell>
        </row>
        <row r="76">
          <cell r="A76" t="str">
            <v>  (Securities using equity method)</v>
          </cell>
          <cell r="B76">
            <v>0</v>
          </cell>
          <cell r="C76">
            <v>6610632000</v>
          </cell>
          <cell r="D76">
            <v>8353211000</v>
          </cell>
          <cell r="E76">
            <v>8891880000</v>
          </cell>
          <cell r="F76">
            <v>11265083000</v>
          </cell>
        </row>
        <row r="77">
          <cell r="A77" t="str">
            <v>  Investment money</v>
          </cell>
          <cell r="B77">
            <v>8246000</v>
          </cell>
          <cell r="C77">
            <v>6732000</v>
          </cell>
          <cell r="D77">
            <v>363000</v>
          </cell>
          <cell r="E77">
            <v>0</v>
          </cell>
          <cell r="F77">
            <v>0</v>
          </cell>
        </row>
        <row r="78">
          <cell r="A78" t="str">
            <v>  Long-term loans</v>
          </cell>
          <cell r="B78">
            <v>38792000</v>
          </cell>
          <cell r="C78">
            <v>45229000</v>
          </cell>
          <cell r="D78">
            <v>71715000</v>
          </cell>
          <cell r="E78">
            <v>115253000</v>
          </cell>
          <cell r="F78">
            <v>231239000</v>
          </cell>
        </row>
        <row r="79">
          <cell r="A79" t="str">
            <v>   Long-term loans-shareholders, officials, employees</v>
          </cell>
          <cell r="B79">
            <v>21756000</v>
          </cell>
          <cell r="C79">
            <v>0</v>
          </cell>
          <cell r="D79">
            <v>0</v>
          </cell>
          <cell r="E79">
            <v>0</v>
          </cell>
          <cell r="F79">
            <v>0</v>
          </cell>
        </row>
        <row r="80">
          <cell r="A80" t="str">
            <v>   Long-term loans-other</v>
          </cell>
          <cell r="B80">
            <v>17036000</v>
          </cell>
          <cell r="C80">
            <v>0</v>
          </cell>
          <cell r="D80">
            <v>0</v>
          </cell>
          <cell r="E80">
            <v>0</v>
          </cell>
          <cell r="F80">
            <v>231239000</v>
          </cell>
        </row>
        <row r="81">
          <cell r="A81" t="str">
            <v>  (Allowance for bad debits_LT loans)</v>
          </cell>
          <cell r="B81">
            <v>129000</v>
          </cell>
          <cell r="C81">
            <v>166000</v>
          </cell>
          <cell r="D81">
            <v>420000</v>
          </cell>
          <cell r="E81">
            <v>738000</v>
          </cell>
          <cell r="F81">
            <v>2136000</v>
          </cell>
        </row>
        <row r="82">
          <cell r="A82" t="str">
            <v>  (Current portion of LT loans)</v>
          </cell>
          <cell r="B82">
            <v>0</v>
          </cell>
          <cell r="C82">
            <v>19000</v>
          </cell>
          <cell r="D82">
            <v>5620000</v>
          </cell>
          <cell r="E82">
            <v>16351000</v>
          </cell>
          <cell r="F82">
            <v>29261000</v>
          </cell>
        </row>
        <row r="83">
          <cell r="A83" t="str">
            <v>  Long-term A/R</v>
          </cell>
          <cell r="B83">
            <v>1904000</v>
          </cell>
          <cell r="C83">
            <v>3533000</v>
          </cell>
          <cell r="D83">
            <v>1884000</v>
          </cell>
          <cell r="E83">
            <v>4794000</v>
          </cell>
          <cell r="F83">
            <v>10502000</v>
          </cell>
        </row>
        <row r="84">
          <cell r="A84" t="str">
            <v>  (Allowance for bad-debits_LT T/R)</v>
          </cell>
          <cell r="B84">
            <v>354000</v>
          </cell>
          <cell r="C84">
            <v>940000</v>
          </cell>
          <cell r="D84">
            <v>815000</v>
          </cell>
          <cell r="E84">
            <v>844000</v>
          </cell>
          <cell r="F84">
            <v>896000</v>
          </cell>
        </row>
        <row r="85">
          <cell r="A85" t="str">
            <v>  (Current portion of LT A/R)</v>
          </cell>
          <cell r="B85">
            <v>95000</v>
          </cell>
          <cell r="C85">
            <v>204000</v>
          </cell>
          <cell r="D85">
            <v>189000</v>
          </cell>
          <cell r="E85">
            <v>438000</v>
          </cell>
          <cell r="F85">
            <v>1580000</v>
          </cell>
        </row>
        <row r="86">
          <cell r="A86" t="str">
            <v>  Long-term prepaid expenses</v>
          </cell>
          <cell r="B86">
            <v>402006000</v>
          </cell>
          <cell r="C86">
            <v>268629000</v>
          </cell>
          <cell r="D86">
            <v>191279000</v>
          </cell>
          <cell r="E86">
            <v>517727000</v>
          </cell>
          <cell r="F86">
            <v>495906000</v>
          </cell>
        </row>
        <row r="87">
          <cell r="A87" t="str">
            <v>  Guarantee Deposits</v>
          </cell>
          <cell r="B87">
            <v>313070000</v>
          </cell>
          <cell r="C87">
            <v>338732000</v>
          </cell>
          <cell r="D87">
            <v>337492000</v>
          </cell>
          <cell r="E87">
            <v>423165000</v>
          </cell>
          <cell r="F87">
            <v>446337000</v>
          </cell>
        </row>
        <row r="88">
          <cell r="A88" t="str">
            <v>  Deferred tax assets</v>
          </cell>
          <cell r="B88">
            <v>0</v>
          </cell>
          <cell r="C88">
            <v>360442000</v>
          </cell>
          <cell r="D88">
            <v>0</v>
          </cell>
          <cell r="E88">
            <v>0</v>
          </cell>
          <cell r="F88">
            <v>0</v>
          </cell>
        </row>
        <row r="89">
          <cell r="A89" t="str">
            <v>  Other investment assets</v>
          </cell>
          <cell r="B89">
            <v>45000</v>
          </cell>
          <cell r="C89">
            <v>39000</v>
          </cell>
          <cell r="D89">
            <v>0</v>
          </cell>
          <cell r="E89">
            <v>0</v>
          </cell>
          <cell r="F89">
            <v>0</v>
          </cell>
        </row>
        <row r="90">
          <cell r="A90" t="str">
            <v> TOTAL INVESTMENTS ASSETS</v>
          </cell>
          <cell r="B90">
            <v>7840595000</v>
          </cell>
          <cell r="C90">
            <v>8198635000</v>
          </cell>
          <cell r="D90">
            <v>9418835000</v>
          </cell>
          <cell r="E90">
            <v>10930285000</v>
          </cell>
          <cell r="F90">
            <v>13598011000</v>
          </cell>
        </row>
        <row r="91">
          <cell r="A91" t="str">
            <v> (Total allowance for doubtful accounts-investment)</v>
          </cell>
          <cell r="B91">
            <v>483000</v>
          </cell>
          <cell r="C91">
            <v>1106000</v>
          </cell>
          <cell r="D91">
            <v>1235000</v>
          </cell>
          <cell r="E91">
            <v>1582000</v>
          </cell>
          <cell r="F91">
            <v>3032000</v>
          </cell>
        </row>
        <row r="92">
          <cell r="A92" t="str">
            <v> (Total discount of present value)</v>
          </cell>
          <cell r="B92">
            <v>95000</v>
          </cell>
          <cell r="C92">
            <v>223000</v>
          </cell>
          <cell r="D92">
            <v>5809000</v>
          </cell>
          <cell r="E92">
            <v>16789000</v>
          </cell>
          <cell r="F92">
            <v>30841000</v>
          </cell>
        </row>
        <row r="93">
          <cell r="A93" t="str">
            <v>  Land</v>
          </cell>
          <cell r="B93">
            <v>1888914000</v>
          </cell>
          <cell r="C93">
            <v>1942063000</v>
          </cell>
          <cell r="D93">
            <v>2058816000</v>
          </cell>
          <cell r="E93">
            <v>2573232000</v>
          </cell>
          <cell r="F93">
            <v>2787127000</v>
          </cell>
        </row>
        <row r="94">
          <cell r="A94" t="str">
            <v>  Building</v>
          </cell>
          <cell r="B94">
            <v>2917996000</v>
          </cell>
          <cell r="C94">
            <v>3348653000</v>
          </cell>
          <cell r="D94">
            <v>3880247000</v>
          </cell>
          <cell r="E94">
            <v>4545931000</v>
          </cell>
          <cell r="F94">
            <v>5456400000</v>
          </cell>
        </row>
        <row r="95">
          <cell r="A95" t="str">
            <v>  (Accumulated depreciation_Building)</v>
          </cell>
          <cell r="B95">
            <v>554962000</v>
          </cell>
          <cell r="C95">
            <v>728528000</v>
          </cell>
          <cell r="D95">
            <v>914564000</v>
          </cell>
          <cell r="E95">
            <v>1177189000</v>
          </cell>
          <cell r="F95">
            <v>1473200000</v>
          </cell>
        </row>
        <row r="96">
          <cell r="A96" t="str">
            <v>  Structure</v>
          </cell>
          <cell r="B96">
            <v>169579000</v>
          </cell>
          <cell r="C96">
            <v>206134000</v>
          </cell>
          <cell r="D96">
            <v>247988000</v>
          </cell>
          <cell r="E96">
            <v>267312000</v>
          </cell>
          <cell r="F96">
            <v>258550000</v>
          </cell>
        </row>
        <row r="97">
          <cell r="A97" t="str">
            <v>  (Accumulated depreciation_Structure)</v>
          </cell>
          <cell r="B97">
            <v>64609000</v>
          </cell>
          <cell r="C97">
            <v>79272000</v>
          </cell>
          <cell r="D97">
            <v>96286000</v>
          </cell>
          <cell r="E97">
            <v>114797000</v>
          </cell>
          <cell r="F97">
            <v>135545000</v>
          </cell>
        </row>
        <row r="98">
          <cell r="A98" t="str">
            <v>  Machinery &amp; equipment</v>
          </cell>
          <cell r="B98">
            <v>7410340000</v>
          </cell>
          <cell r="C98">
            <v>9677538000</v>
          </cell>
          <cell r="D98">
            <v>11354149000</v>
          </cell>
          <cell r="E98">
            <v>12655057000</v>
          </cell>
          <cell r="F98">
            <v>16222039000</v>
          </cell>
        </row>
        <row r="99">
          <cell r="A99" t="str">
            <v>  (Accumulated depreciation_Mach. &amp; equip.)</v>
          </cell>
          <cell r="B99">
            <v>11042960000</v>
          </cell>
          <cell r="C99">
            <v>14023731000</v>
          </cell>
          <cell r="D99">
            <v>17529379000</v>
          </cell>
          <cell r="E99">
            <v>21465439000</v>
          </cell>
          <cell r="F99">
            <v>25927163000</v>
          </cell>
        </row>
        <row r="100">
          <cell r="A100" t="str">
            <v>  Vehicle &amp; transportation equip.</v>
          </cell>
          <cell r="B100">
            <v>106968000</v>
          </cell>
          <cell r="C100">
            <v>99738000</v>
          </cell>
          <cell r="D100">
            <v>97873000</v>
          </cell>
          <cell r="E100">
            <v>92521000</v>
          </cell>
          <cell r="F100">
            <v>183348000</v>
          </cell>
        </row>
        <row r="101">
          <cell r="A101" t="str">
            <v>  (Accumulated depreciation_Vehicle&amp; transp. Equip.)</v>
          </cell>
          <cell r="B101">
            <v>37935000</v>
          </cell>
          <cell r="C101">
            <v>51014000</v>
          </cell>
          <cell r="D101">
            <v>63835000</v>
          </cell>
          <cell r="E101">
            <v>73822000</v>
          </cell>
          <cell r="F101">
            <v>64583000</v>
          </cell>
        </row>
        <row r="102">
          <cell r="A102" t="str">
            <v>  Tools</v>
          </cell>
          <cell r="B102">
            <v>380892000</v>
          </cell>
          <cell r="C102">
            <v>435967000</v>
          </cell>
          <cell r="D102">
            <v>534357000</v>
          </cell>
          <cell r="E102">
            <v>597015000</v>
          </cell>
          <cell r="F102">
            <v>629205000</v>
          </cell>
        </row>
        <row r="103">
          <cell r="A103" t="str">
            <v>  (Accumulated depreciation_Tools)</v>
          </cell>
          <cell r="B103">
            <v>732038000</v>
          </cell>
          <cell r="C103">
            <v>800955000</v>
          </cell>
          <cell r="D103">
            <v>876061000</v>
          </cell>
          <cell r="E103">
            <v>858968000</v>
          </cell>
          <cell r="F103">
            <v>914887000</v>
          </cell>
        </row>
        <row r="104">
          <cell r="A104" t="str">
            <v>  Construction in-progress</v>
          </cell>
          <cell r="B104">
            <v>1351024000</v>
          </cell>
          <cell r="C104">
            <v>1479111000</v>
          </cell>
          <cell r="D104">
            <v>1554377000</v>
          </cell>
          <cell r="E104">
            <v>3919126000</v>
          </cell>
          <cell r="F104">
            <v>3283773000</v>
          </cell>
        </row>
        <row r="105">
          <cell r="A105" t="str">
            <v> TOTAL TANGIBLE ASSETS</v>
          </cell>
          <cell r="B105">
            <v>14225713000</v>
          </cell>
          <cell r="C105">
            <v>17189204000</v>
          </cell>
          <cell r="D105">
            <v>19727807000</v>
          </cell>
          <cell r="E105">
            <v>24650194000</v>
          </cell>
          <cell r="F105">
            <v>28820442000</v>
          </cell>
        </row>
        <row r="106">
          <cell r="A106" t="str">
            <v> (Total Accumulated Depreciation_Tang.A.)</v>
          </cell>
          <cell r="B106">
            <v>12432504000</v>
          </cell>
          <cell r="C106">
            <v>15683500000</v>
          </cell>
          <cell r="D106">
            <v>19480125000</v>
          </cell>
          <cell r="E106">
            <v>23690215000</v>
          </cell>
          <cell r="F106">
            <v>28515378000</v>
          </cell>
        </row>
        <row r="107">
          <cell r="A107" t="str">
            <v>  Goodwill</v>
          </cell>
          <cell r="B107">
            <v>6505000</v>
          </cell>
          <cell r="C107">
            <v>4300000</v>
          </cell>
          <cell r="D107">
            <v>3673000</v>
          </cell>
          <cell r="E107">
            <v>1717000</v>
          </cell>
          <cell r="F107">
            <v>861000</v>
          </cell>
        </row>
        <row r="108">
          <cell r="A108" t="str">
            <v>  Industrial Property Rights</v>
          </cell>
          <cell r="B108">
            <v>219397000</v>
          </cell>
          <cell r="C108">
            <v>208789000</v>
          </cell>
          <cell r="D108">
            <v>211842000</v>
          </cell>
          <cell r="E108">
            <v>231073000</v>
          </cell>
          <cell r="F108">
            <v>251829000</v>
          </cell>
        </row>
        <row r="109">
          <cell r="A109" t="str">
            <v>  Intangible assets other</v>
          </cell>
          <cell r="B109">
            <v>67396000</v>
          </cell>
          <cell r="C109">
            <v>120044000</v>
          </cell>
          <cell r="D109">
            <v>183861000</v>
          </cell>
          <cell r="E109">
            <v>233011000</v>
          </cell>
          <cell r="F109">
            <v>269688000</v>
          </cell>
        </row>
        <row r="110">
          <cell r="A110" t="str">
            <v> TOTAL INTANGIBLE ASSETS</v>
          </cell>
          <cell r="B110">
            <v>293298000</v>
          </cell>
          <cell r="C110">
            <v>333133000</v>
          </cell>
          <cell r="D110">
            <v>399376000</v>
          </cell>
          <cell r="E110">
            <v>465801000</v>
          </cell>
          <cell r="F110">
            <v>522378000</v>
          </cell>
        </row>
        <row r="111">
          <cell r="A111" t="str">
            <v>TOTAL FIXED ASSETS</v>
          </cell>
          <cell r="B111">
            <v>22359606000</v>
          </cell>
          <cell r="C111">
            <v>25720972000</v>
          </cell>
          <cell r="D111">
            <v>29546018000</v>
          </cell>
          <cell r="E111">
            <v>36046280000</v>
          </cell>
          <cell r="F111">
            <v>42940831000</v>
          </cell>
        </row>
        <row r="112">
          <cell r="A112" t="str">
            <v>TOTAL ASSETS</v>
          </cell>
          <cell r="B112">
            <v>34439600000</v>
          </cell>
          <cell r="C112">
            <v>39203381000</v>
          </cell>
          <cell r="D112">
            <v>43816543000</v>
          </cell>
          <cell r="E112">
            <v>50538770000</v>
          </cell>
          <cell r="F112">
            <v>57809128000</v>
          </cell>
        </row>
        <row r="113">
          <cell r="A113" t="str">
            <v>  Trade account payable</v>
          </cell>
          <cell r="B113">
            <v>1657337000</v>
          </cell>
          <cell r="C113">
            <v>1861180000</v>
          </cell>
          <cell r="D113">
            <v>1823316000</v>
          </cell>
          <cell r="E113">
            <v>1867185000</v>
          </cell>
          <cell r="F113">
            <v>1869101000</v>
          </cell>
        </row>
        <row r="114">
          <cell r="A114" t="str">
            <v>   Trade account payable in foreign currency</v>
          </cell>
          <cell r="B114">
            <v>438012000</v>
          </cell>
          <cell r="C114">
            <v>559021000</v>
          </cell>
          <cell r="D114">
            <v>600306000</v>
          </cell>
          <cell r="E114">
            <v>697922000</v>
          </cell>
          <cell r="F114">
            <v>786185000</v>
          </cell>
        </row>
        <row r="115">
          <cell r="A115" t="str">
            <v>   Trade account payable-other</v>
          </cell>
          <cell r="B115">
            <v>1219325000</v>
          </cell>
          <cell r="C115">
            <v>1302159000</v>
          </cell>
          <cell r="D115">
            <v>1223010000</v>
          </cell>
          <cell r="E115">
            <v>1169263000</v>
          </cell>
          <cell r="F115">
            <v>1082916000</v>
          </cell>
        </row>
        <row r="116">
          <cell r="A116" t="str">
            <v>  Account payable-other</v>
          </cell>
          <cell r="B116">
            <v>3925083000</v>
          </cell>
          <cell r="C116">
            <v>3571010000</v>
          </cell>
          <cell r="D116">
            <v>3973986000</v>
          </cell>
          <cell r="E116">
            <v>3707584000</v>
          </cell>
          <cell r="F116">
            <v>4403030000</v>
          </cell>
        </row>
        <row r="117">
          <cell r="A117" t="str">
            <v>  (Present value discounts of account payable-other)</v>
          </cell>
          <cell r="B117">
            <v>4074000</v>
          </cell>
          <cell r="C117">
            <v>1807000</v>
          </cell>
          <cell r="D117">
            <v>10597000</v>
          </cell>
          <cell r="E117">
            <v>16329000</v>
          </cell>
          <cell r="F117">
            <v>21979000</v>
          </cell>
        </row>
        <row r="118">
          <cell r="A118" t="str">
            <v>   Dividend payable</v>
          </cell>
          <cell r="B118">
            <v>828651000</v>
          </cell>
          <cell r="C118">
            <v>0</v>
          </cell>
          <cell r="D118">
            <v>0</v>
          </cell>
          <cell r="E118">
            <v>0</v>
          </cell>
          <cell r="F118">
            <v>0</v>
          </cell>
        </row>
        <row r="119">
          <cell r="A119" t="str">
            <v>   Income taxes payable</v>
          </cell>
          <cell r="B119">
            <v>1227607000</v>
          </cell>
          <cell r="C119">
            <v>884012000</v>
          </cell>
          <cell r="D119">
            <v>1378429000</v>
          </cell>
          <cell r="E119">
            <v>789925000</v>
          </cell>
          <cell r="F119">
            <v>1111233000</v>
          </cell>
        </row>
        <row r="120">
          <cell r="A120" t="str">
            <v>   Account payable other_sundry</v>
          </cell>
          <cell r="B120">
            <v>1868825000</v>
          </cell>
          <cell r="C120">
            <v>2686998000</v>
          </cell>
          <cell r="D120">
            <v>2595557000</v>
          </cell>
          <cell r="E120">
            <v>2917659000</v>
          </cell>
          <cell r="F120">
            <v>3291797000</v>
          </cell>
        </row>
        <row r="121">
          <cell r="A121" t="str">
            <v>  Advance from customers</v>
          </cell>
          <cell r="B121">
            <v>129795000</v>
          </cell>
          <cell r="C121">
            <v>171166000</v>
          </cell>
          <cell r="D121">
            <v>171130000</v>
          </cell>
          <cell r="E121">
            <v>67669000</v>
          </cell>
          <cell r="F121">
            <v>331029000</v>
          </cell>
        </row>
        <row r="122">
          <cell r="A122" t="str">
            <v>   Advance from customers-other</v>
          </cell>
          <cell r="B122">
            <v>0</v>
          </cell>
          <cell r="C122">
            <v>0</v>
          </cell>
          <cell r="D122">
            <v>0</v>
          </cell>
          <cell r="E122">
            <v>0</v>
          </cell>
          <cell r="F122">
            <v>331029000</v>
          </cell>
        </row>
        <row r="123">
          <cell r="A123" t="str">
            <v>  Withholdings</v>
          </cell>
          <cell r="B123">
            <v>388711000</v>
          </cell>
          <cell r="C123">
            <v>350147000</v>
          </cell>
          <cell r="D123">
            <v>358040000</v>
          </cell>
          <cell r="E123">
            <v>174111000</v>
          </cell>
          <cell r="F123">
            <v>136065000</v>
          </cell>
        </row>
        <row r="124">
          <cell r="A124" t="str">
            <v>   Withholdings -others</v>
          </cell>
          <cell r="B124">
            <v>0</v>
          </cell>
          <cell r="C124">
            <v>0</v>
          </cell>
          <cell r="D124">
            <v>0</v>
          </cell>
          <cell r="E124">
            <v>0</v>
          </cell>
          <cell r="F124">
            <v>136065000</v>
          </cell>
        </row>
        <row r="125">
          <cell r="A125" t="str">
            <v>  Accrued expenses</v>
          </cell>
          <cell r="B125">
            <v>1877157000</v>
          </cell>
          <cell r="C125">
            <v>2161407000</v>
          </cell>
          <cell r="D125">
            <v>2359751000</v>
          </cell>
          <cell r="E125">
            <v>2506501000</v>
          </cell>
          <cell r="F125">
            <v>2873148000</v>
          </cell>
        </row>
        <row r="126">
          <cell r="A126" t="str">
            <v>  Current portion of long-term liabilities</v>
          </cell>
          <cell r="B126">
            <v>438986000</v>
          </cell>
          <cell r="C126">
            <v>1045211000</v>
          </cell>
          <cell r="D126">
            <v>0</v>
          </cell>
          <cell r="E126">
            <v>0</v>
          </cell>
          <cell r="F126">
            <v>0</v>
          </cell>
        </row>
        <row r="127">
          <cell r="A127" t="str">
            <v>   Current portion of long-term borrowings</v>
          </cell>
          <cell r="B127">
            <v>6883000</v>
          </cell>
          <cell r="C127">
            <v>410000</v>
          </cell>
          <cell r="D127">
            <v>0</v>
          </cell>
          <cell r="E127">
            <v>0</v>
          </cell>
          <cell r="F127">
            <v>0</v>
          </cell>
        </row>
        <row r="128">
          <cell r="A128" t="str">
            <v>   Current portion of bonds</v>
          </cell>
          <cell r="B128">
            <v>430133000</v>
          </cell>
          <cell r="C128">
            <v>1044801000</v>
          </cell>
          <cell r="D128">
            <v>0</v>
          </cell>
          <cell r="E128">
            <v>0</v>
          </cell>
          <cell r="F128">
            <v>0</v>
          </cell>
        </row>
        <row r="129">
          <cell r="A129" t="str">
            <v>   (LT accrued interest)</v>
          </cell>
          <cell r="B129">
            <v>24070000</v>
          </cell>
          <cell r="C129">
            <v>0</v>
          </cell>
          <cell r="D129">
            <v>0</v>
          </cell>
          <cell r="E129">
            <v>0</v>
          </cell>
          <cell r="F129">
            <v>0</v>
          </cell>
        </row>
        <row r="130">
          <cell r="A130" t="str">
            <v>   (Current portion of discount on bonds issued)</v>
          </cell>
          <cell r="B130">
            <v>0</v>
          </cell>
          <cell r="C130">
            <v>5292000</v>
          </cell>
          <cell r="D130">
            <v>0</v>
          </cell>
          <cell r="E130">
            <v>0</v>
          </cell>
          <cell r="F130">
            <v>0</v>
          </cell>
        </row>
        <row r="131">
          <cell r="A131" t="str">
            <v>   Current portion of financing lease liabilities &amp; AP-other</v>
          </cell>
          <cell r="B131">
            <v>1970000</v>
          </cell>
          <cell r="C131">
            <v>0</v>
          </cell>
          <cell r="D131">
            <v>0</v>
          </cell>
          <cell r="E131">
            <v>0</v>
          </cell>
          <cell r="F131">
            <v>0</v>
          </cell>
        </row>
        <row r="132">
          <cell r="A132" t="str">
            <v>   (Current portion of financing lease liabilities)</v>
          </cell>
          <cell r="B132">
            <v>1970000</v>
          </cell>
          <cell r="C132">
            <v>0</v>
          </cell>
          <cell r="D132">
            <v>0</v>
          </cell>
          <cell r="E132">
            <v>0</v>
          </cell>
          <cell r="F132">
            <v>0</v>
          </cell>
        </row>
        <row r="133">
          <cell r="A133" t="str">
            <v>  Unearned income</v>
          </cell>
          <cell r="B133">
            <v>1596000</v>
          </cell>
          <cell r="C133">
            <v>31777000</v>
          </cell>
          <cell r="D133">
            <v>34680000</v>
          </cell>
          <cell r="E133">
            <v>22225000</v>
          </cell>
          <cell r="F133">
            <v>22642000</v>
          </cell>
        </row>
        <row r="134">
          <cell r="A134" t="str">
            <v> TOTAL CURRENT LIABILITIES</v>
          </cell>
          <cell r="B134">
            <v>8418665000</v>
          </cell>
          <cell r="C134">
            <v>9191898000</v>
          </cell>
          <cell r="D134">
            <v>8720903000</v>
          </cell>
          <cell r="E134">
            <v>8345275000</v>
          </cell>
          <cell r="F134">
            <v>9635015000</v>
          </cell>
        </row>
        <row r="135">
          <cell r="A135" t="str">
            <v>  Total bonds</v>
          </cell>
          <cell r="B135">
            <v>1187003000</v>
          </cell>
          <cell r="C135">
            <v>113860000</v>
          </cell>
          <cell r="D135">
            <v>98545000</v>
          </cell>
          <cell r="E135">
            <v>95557000</v>
          </cell>
          <cell r="F135">
            <v>87317000</v>
          </cell>
        </row>
        <row r="136">
          <cell r="A136" t="str">
            <v>  (Total discount on bonds issued)</v>
          </cell>
          <cell r="B136">
            <v>18549000</v>
          </cell>
          <cell r="C136">
            <v>5920000</v>
          </cell>
          <cell r="D136">
            <v>5835000</v>
          </cell>
          <cell r="E136">
            <v>5743000</v>
          </cell>
          <cell r="F136">
            <v>5643000</v>
          </cell>
        </row>
        <row r="137">
          <cell r="A137" t="str">
            <v>   Bonds</v>
          </cell>
          <cell r="B137">
            <v>1107488000</v>
          </cell>
          <cell r="C137">
            <v>113860000</v>
          </cell>
          <cell r="D137">
            <v>98545000</v>
          </cell>
          <cell r="E137">
            <v>95557000</v>
          </cell>
          <cell r="F137">
            <v>87317000</v>
          </cell>
        </row>
        <row r="138">
          <cell r="A138" t="str">
            <v>   (Discount on bonds issued)</v>
          </cell>
          <cell r="B138">
            <v>12552000</v>
          </cell>
          <cell r="C138">
            <v>5920000</v>
          </cell>
          <cell r="D138">
            <v>5835000</v>
          </cell>
          <cell r="E138">
            <v>5743000</v>
          </cell>
          <cell r="F138">
            <v>5643000</v>
          </cell>
        </row>
        <row r="139">
          <cell r="A139" t="str">
            <v>   Convertible bonds</v>
          </cell>
          <cell r="B139">
            <v>79515000</v>
          </cell>
          <cell r="C139">
            <v>0</v>
          </cell>
          <cell r="D139">
            <v>0</v>
          </cell>
          <cell r="E139">
            <v>0</v>
          </cell>
          <cell r="F139">
            <v>0</v>
          </cell>
        </row>
        <row r="140">
          <cell r="A140" t="str">
            <v>   (Discount on bonds issued_CB)</v>
          </cell>
          <cell r="B140">
            <v>5997000</v>
          </cell>
          <cell r="C140">
            <v>0</v>
          </cell>
          <cell r="D140">
            <v>0</v>
          </cell>
          <cell r="E140">
            <v>0</v>
          </cell>
          <cell r="F140">
            <v>0</v>
          </cell>
        </row>
        <row r="141">
          <cell r="A141" t="str">
            <v>  Long-term borrowings</v>
          </cell>
          <cell r="B141">
            <v>410000</v>
          </cell>
          <cell r="C141">
            <v>0</v>
          </cell>
          <cell r="D141">
            <v>0</v>
          </cell>
          <cell r="E141">
            <v>0</v>
          </cell>
          <cell r="F141">
            <v>0</v>
          </cell>
        </row>
        <row r="142">
          <cell r="A142" t="str">
            <v>   Long-term borrowings</v>
          </cell>
          <cell r="B142">
            <v>410000</v>
          </cell>
          <cell r="C142">
            <v>0</v>
          </cell>
          <cell r="D142">
            <v>0</v>
          </cell>
          <cell r="E142">
            <v>0</v>
          </cell>
          <cell r="F142">
            <v>0</v>
          </cell>
        </row>
        <row r="143">
          <cell r="A143" t="str">
            <v>  Long-term account payable-other</v>
          </cell>
          <cell r="B143">
            <v>210763000</v>
          </cell>
          <cell r="C143">
            <v>157209000</v>
          </cell>
          <cell r="D143">
            <v>139619000</v>
          </cell>
          <cell r="E143">
            <v>437381000</v>
          </cell>
          <cell r="F143">
            <v>432368000</v>
          </cell>
        </row>
        <row r="144">
          <cell r="A144" t="str">
            <v>   Other long-term acount payable-other</v>
          </cell>
          <cell r="B144">
            <v>210763000</v>
          </cell>
          <cell r="C144">
            <v>0</v>
          </cell>
          <cell r="D144">
            <v>139619000</v>
          </cell>
          <cell r="E144">
            <v>437381000</v>
          </cell>
          <cell r="F144">
            <v>432368000</v>
          </cell>
        </row>
        <row r="145">
          <cell r="A145" t="str">
            <v>  (Present value discount of LT A/P other)</v>
          </cell>
          <cell r="B145">
            <v>53085000</v>
          </cell>
          <cell r="C145">
            <v>32282000</v>
          </cell>
          <cell r="D145">
            <v>13936000</v>
          </cell>
          <cell r="E145">
            <v>71312000</v>
          </cell>
          <cell r="F145">
            <v>87212000</v>
          </cell>
        </row>
        <row r="146">
          <cell r="A146" t="str">
            <v>  Long-term accrued expenses</v>
          </cell>
          <cell r="B146">
            <v>0</v>
          </cell>
          <cell r="C146">
            <v>0</v>
          </cell>
          <cell r="D146">
            <v>0</v>
          </cell>
          <cell r="E146">
            <v>133748000</v>
          </cell>
          <cell r="F146">
            <v>274527000</v>
          </cell>
        </row>
        <row r="147">
          <cell r="A147" t="str">
            <v>  Long-term Liability Provisions</v>
          </cell>
          <cell r="B147">
            <v>264264000</v>
          </cell>
          <cell r="C147">
            <v>325939000</v>
          </cell>
          <cell r="D147">
            <v>397084000</v>
          </cell>
          <cell r="E147">
            <v>498488000</v>
          </cell>
          <cell r="F147">
            <v>620469000</v>
          </cell>
        </row>
        <row r="148">
          <cell r="A148" t="str">
            <v>   Accrued severance indemnities</v>
          </cell>
          <cell r="B148">
            <v>264264000</v>
          </cell>
          <cell r="C148">
            <v>325939000</v>
          </cell>
          <cell r="D148">
            <v>397084000</v>
          </cell>
          <cell r="E148">
            <v>498488000</v>
          </cell>
          <cell r="F148">
            <v>620469000</v>
          </cell>
        </row>
        <row r="149">
          <cell r="A149" t="str">
            <v>   (Deposits for severance)</v>
          </cell>
          <cell r="B149">
            <v>378655000</v>
          </cell>
          <cell r="C149">
            <v>473767000</v>
          </cell>
          <cell r="D149">
            <v>582608000</v>
          </cell>
          <cell r="E149">
            <v>736216000</v>
          </cell>
          <cell r="F149">
            <v>920467000</v>
          </cell>
        </row>
        <row r="150">
          <cell r="A150" t="str">
            <v>   (National pension contribution)</v>
          </cell>
          <cell r="B150">
            <v>19194000</v>
          </cell>
          <cell r="C150">
            <v>16587000</v>
          </cell>
          <cell r="D150">
            <v>14465000</v>
          </cell>
          <cell r="E150">
            <v>12963000</v>
          </cell>
          <cell r="F150">
            <v>11681000</v>
          </cell>
        </row>
        <row r="151">
          <cell r="A151" t="str">
            <v>  Deferred tax liabilities</v>
          </cell>
          <cell r="B151">
            <v>48205000</v>
          </cell>
          <cell r="C151">
            <v>0</v>
          </cell>
          <cell r="D151">
            <v>19983000</v>
          </cell>
          <cell r="E151">
            <v>865761000</v>
          </cell>
          <cell r="F151">
            <v>1158802000</v>
          </cell>
        </row>
        <row r="152">
          <cell r="A152" t="str">
            <v>  Other long-term liabilities</v>
          </cell>
          <cell r="B152">
            <v>0</v>
          </cell>
          <cell r="C152">
            <v>0</v>
          </cell>
          <cell r="D152">
            <v>0</v>
          </cell>
          <cell r="E152">
            <v>505950000</v>
          </cell>
          <cell r="F152">
            <v>340033000</v>
          </cell>
        </row>
        <row r="153">
          <cell r="A153" t="str">
            <v> TOTAL LONG-TERM LIABILITIES</v>
          </cell>
          <cell r="B153">
            <v>1710645000</v>
          </cell>
          <cell r="C153">
            <v>597008000</v>
          </cell>
          <cell r="D153">
            <v>655231000</v>
          </cell>
          <cell r="E153">
            <v>2536885000</v>
          </cell>
          <cell r="F153">
            <v>2913516000</v>
          </cell>
        </row>
        <row r="154">
          <cell r="A154" t="str">
            <v>TOTAL LIABILITIES</v>
          </cell>
          <cell r="B154">
            <v>10129310000</v>
          </cell>
          <cell r="C154">
            <v>9788906000</v>
          </cell>
          <cell r="D154">
            <v>9376134000</v>
          </cell>
          <cell r="E154">
            <v>10882160000</v>
          </cell>
          <cell r="F154">
            <v>12548531000</v>
          </cell>
        </row>
        <row r="155">
          <cell r="A155" t="str">
            <v> Capital stocks</v>
          </cell>
          <cell r="B155">
            <v>889147000</v>
          </cell>
          <cell r="C155">
            <v>895241000</v>
          </cell>
          <cell r="D155">
            <v>897514000</v>
          </cell>
          <cell r="E155">
            <v>897514000</v>
          </cell>
          <cell r="F155">
            <v>897514000</v>
          </cell>
        </row>
        <row r="156">
          <cell r="A156" t="str">
            <v> (Authorized : XXX Shares)</v>
          </cell>
          <cell r="B156">
            <v>500000000</v>
          </cell>
          <cell r="C156">
            <v>500000000</v>
          </cell>
          <cell r="D156">
            <v>500000000</v>
          </cell>
          <cell r="E156">
            <v>500000000</v>
          </cell>
          <cell r="F156">
            <v>500000000</v>
          </cell>
        </row>
        <row r="157">
          <cell r="A157" t="str">
            <v> (Par value)(\)</v>
          </cell>
          <cell r="B157">
            <v>5000</v>
          </cell>
          <cell r="C157">
            <v>5000</v>
          </cell>
          <cell r="D157">
            <v>5000</v>
          </cell>
          <cell r="E157">
            <v>5000</v>
          </cell>
          <cell r="F157">
            <v>5000</v>
          </cell>
        </row>
        <row r="158">
          <cell r="A158" t="str">
            <v>  Common stock</v>
          </cell>
          <cell r="B158">
            <v>769680000</v>
          </cell>
          <cell r="C158">
            <v>775774000</v>
          </cell>
          <cell r="D158">
            <v>778047000</v>
          </cell>
          <cell r="E158">
            <v>778047000</v>
          </cell>
          <cell r="F158">
            <v>778047000</v>
          </cell>
        </row>
        <row r="159">
          <cell r="A159" t="str">
            <v>  (Issued : XXX share_Common stock)</v>
          </cell>
          <cell r="B159">
            <v>153935959</v>
          </cell>
          <cell r="C159">
            <v>152054866</v>
          </cell>
          <cell r="D159">
            <v>147299337</v>
          </cell>
          <cell r="E159">
            <v>147299337</v>
          </cell>
          <cell r="F159">
            <v>147299337</v>
          </cell>
        </row>
        <row r="160">
          <cell r="A160" t="str">
            <v>  Preferred stock</v>
          </cell>
          <cell r="B160">
            <v>119467000</v>
          </cell>
          <cell r="C160">
            <v>119467000</v>
          </cell>
          <cell r="D160">
            <v>119467000</v>
          </cell>
          <cell r="E160">
            <v>119467000</v>
          </cell>
          <cell r="F160">
            <v>119467000</v>
          </cell>
        </row>
        <row r="161">
          <cell r="A161" t="str">
            <v>  (Issued : XXX shares_Preferred stock)</v>
          </cell>
          <cell r="B161">
            <v>23893427</v>
          </cell>
          <cell r="C161">
            <v>23423427</v>
          </cell>
          <cell r="D161">
            <v>22833427</v>
          </cell>
          <cell r="E161">
            <v>22833427</v>
          </cell>
          <cell r="F161">
            <v>22833427</v>
          </cell>
        </row>
        <row r="162">
          <cell r="A162" t="str">
            <v> Capital surplus</v>
          </cell>
          <cell r="B162">
            <v>5924907000</v>
          </cell>
          <cell r="C162">
            <v>6218818000</v>
          </cell>
          <cell r="D162">
            <v>6331666000</v>
          </cell>
          <cell r="E162">
            <v>6365315000</v>
          </cell>
          <cell r="F162">
            <v>6367244000</v>
          </cell>
        </row>
        <row r="163">
          <cell r="A163" t="str">
            <v>  Capital reserves</v>
          </cell>
          <cell r="B163">
            <v>5924907000</v>
          </cell>
          <cell r="C163">
            <v>6218818000</v>
          </cell>
          <cell r="D163">
            <v>6331666000</v>
          </cell>
          <cell r="E163">
            <v>6365315000</v>
          </cell>
          <cell r="F163">
            <v>6367244000</v>
          </cell>
        </row>
        <row r="164">
          <cell r="A164" t="str">
            <v>   Paid-in capital in excess of par value</v>
          </cell>
          <cell r="B164">
            <v>4071741000</v>
          </cell>
          <cell r="C164">
            <v>4356898000</v>
          </cell>
          <cell r="D164">
            <v>4403893000</v>
          </cell>
          <cell r="E164">
            <v>4403893000</v>
          </cell>
          <cell r="F164">
            <v>4403893000</v>
          </cell>
        </row>
        <row r="165">
          <cell r="A165" t="str">
            <v>   Other capital surplus</v>
          </cell>
          <cell r="B165">
            <v>1853166000</v>
          </cell>
          <cell r="C165">
            <v>1861920000</v>
          </cell>
          <cell r="D165">
            <v>1927773000</v>
          </cell>
          <cell r="E165">
            <v>1961422000</v>
          </cell>
          <cell r="F165">
            <v>1963351000</v>
          </cell>
        </row>
        <row r="166">
          <cell r="A166" t="str">
            <v>    Others</v>
          </cell>
          <cell r="B166">
            <v>0</v>
          </cell>
          <cell r="C166">
            <v>0</v>
          </cell>
          <cell r="D166">
            <v>0</v>
          </cell>
          <cell r="E166">
            <v>0</v>
          </cell>
          <cell r="F166">
            <v>1963351000</v>
          </cell>
        </row>
        <row r="167">
          <cell r="A167" t="str">
            <v> Retained earnings</v>
          </cell>
          <cell r="B167">
            <v>19492068000</v>
          </cell>
          <cell r="C167">
            <v>24409709000</v>
          </cell>
          <cell r="D167">
            <v>30575041000</v>
          </cell>
          <cell r="E167">
            <v>37365892000</v>
          </cell>
          <cell r="F167">
            <v>44460189000</v>
          </cell>
        </row>
        <row r="168">
          <cell r="A168" t="str">
            <v>  Statutory reserves</v>
          </cell>
          <cell r="B168">
            <v>5161705000</v>
          </cell>
          <cell r="C168">
            <v>5161705000</v>
          </cell>
          <cell r="D168">
            <v>6164705000</v>
          </cell>
          <cell r="E168">
            <v>7167705000</v>
          </cell>
          <cell r="F168">
            <v>8167705000</v>
          </cell>
        </row>
        <row r="169">
          <cell r="A169" t="str">
            <v>   Legal reserve</v>
          </cell>
          <cell r="B169">
            <v>444789000</v>
          </cell>
          <cell r="C169">
            <v>444789000</v>
          </cell>
          <cell r="D169">
            <v>447789000</v>
          </cell>
          <cell r="E169">
            <v>450789000</v>
          </cell>
          <cell r="F169">
            <v>450789000</v>
          </cell>
        </row>
        <row r="170">
          <cell r="A170" t="str">
            <v>   Reserve for business rationalization</v>
          </cell>
          <cell r="B170">
            <v>4512101000</v>
          </cell>
          <cell r="C170">
            <v>4512101000</v>
          </cell>
          <cell r="D170">
            <v>5512101000</v>
          </cell>
          <cell r="E170">
            <v>6512101000</v>
          </cell>
          <cell r="F170">
            <v>7512101000</v>
          </cell>
        </row>
        <row r="171">
          <cell r="A171" t="str">
            <v>   Reserve for financial structure improvement</v>
          </cell>
          <cell r="B171">
            <v>204815000</v>
          </cell>
          <cell r="C171">
            <v>204815000</v>
          </cell>
          <cell r="D171">
            <v>204815000</v>
          </cell>
          <cell r="E171">
            <v>204815000</v>
          </cell>
          <cell r="F171">
            <v>204815000</v>
          </cell>
        </row>
        <row r="172">
          <cell r="A172" t="str">
            <v>  Total voluntary reserves</v>
          </cell>
          <cell r="B172">
            <v>14330332000</v>
          </cell>
          <cell r="C172">
            <v>14330332000</v>
          </cell>
          <cell r="D172">
            <v>17439830000</v>
          </cell>
          <cell r="E172">
            <v>22634596000</v>
          </cell>
          <cell r="F172">
            <v>28440753000</v>
          </cell>
        </row>
        <row r="173">
          <cell r="A173" t="str">
            <v>   Reserve for overseas market development</v>
          </cell>
          <cell r="B173">
            <v>510750000</v>
          </cell>
          <cell r="C173">
            <v>510750000</v>
          </cell>
          <cell r="D173">
            <v>510750000</v>
          </cell>
          <cell r="E173">
            <v>510750000</v>
          </cell>
          <cell r="F173">
            <v>510750000</v>
          </cell>
        </row>
        <row r="174">
          <cell r="A174" t="str">
            <v>   Reserve for export losses</v>
          </cell>
          <cell r="B174">
            <v>332731000</v>
          </cell>
          <cell r="C174">
            <v>332731000</v>
          </cell>
          <cell r="D174">
            <v>332731000</v>
          </cell>
          <cell r="E174">
            <v>332731000</v>
          </cell>
          <cell r="F174">
            <v>332731000</v>
          </cell>
        </row>
        <row r="175">
          <cell r="A175" t="str">
            <v>   Reserve for tech.development</v>
          </cell>
          <cell r="B175">
            <v>8436458000</v>
          </cell>
          <cell r="C175">
            <v>8436458000</v>
          </cell>
          <cell r="D175">
            <v>10936458000</v>
          </cell>
          <cell r="E175">
            <v>14936458000</v>
          </cell>
          <cell r="F175">
            <v>18936458000</v>
          </cell>
        </row>
        <row r="176">
          <cell r="A176" t="str">
            <v>   Voluntary reserves-other</v>
          </cell>
          <cell r="B176">
            <v>5050393000</v>
          </cell>
          <cell r="C176">
            <v>5050393000</v>
          </cell>
          <cell r="D176">
            <v>5659891000</v>
          </cell>
          <cell r="E176">
            <v>6854657000</v>
          </cell>
          <cell r="F176">
            <v>8660814000</v>
          </cell>
        </row>
        <row r="177">
          <cell r="A177" t="str">
            <v>  Unappropriated R/E carried over to the subsequen</v>
          </cell>
          <cell r="B177">
            <v>31000</v>
          </cell>
          <cell r="C177">
            <v>4917672000</v>
          </cell>
          <cell r="D177">
            <v>6970506000</v>
          </cell>
          <cell r="E177">
            <v>7563591000</v>
          </cell>
          <cell r="F177">
            <v>7851731000</v>
          </cell>
        </row>
        <row r="178">
          <cell r="A178" t="str">
            <v>  (Net Income)</v>
          </cell>
          <cell r="B178">
            <v>7051761000</v>
          </cell>
          <cell r="C178">
            <v>5958998000</v>
          </cell>
          <cell r="D178">
            <v>10786742000</v>
          </cell>
          <cell r="E178">
            <v>7640213000</v>
          </cell>
          <cell r="F178">
            <v>7926087000</v>
          </cell>
        </row>
        <row r="179">
          <cell r="A179" t="str">
            <v> Capital adjustments</v>
          </cell>
          <cell r="B179">
            <v>-1995832000</v>
          </cell>
          <cell r="C179">
            <v>-2109293000</v>
          </cell>
          <cell r="D179">
            <v>-3363812000</v>
          </cell>
          <cell r="E179">
            <v>-4972111000</v>
          </cell>
          <cell r="F179">
            <v>-6464350000</v>
          </cell>
        </row>
        <row r="180">
          <cell r="A180" t="str">
            <v>  Treasury stock</v>
          </cell>
          <cell r="B180">
            <v>2462091000</v>
          </cell>
          <cell r="C180">
            <v>3457834000</v>
          </cell>
          <cell r="D180">
            <v>4159639000</v>
          </cell>
          <cell r="E180">
            <v>5970778000</v>
          </cell>
          <cell r="F180">
            <v>7520023000</v>
          </cell>
        </row>
        <row r="181">
          <cell r="A181" t="str">
            <v>  Loss on valuation of investments securities</v>
          </cell>
          <cell r="B181">
            <v>122238000</v>
          </cell>
          <cell r="C181">
            <v>4841000</v>
          </cell>
          <cell r="D181">
            <v>26514000</v>
          </cell>
          <cell r="E181">
            <v>500942000</v>
          </cell>
          <cell r="F181">
            <v>534642000</v>
          </cell>
        </row>
        <row r="182">
          <cell r="A182" t="str">
            <v>   Loss on valuation of securities available for sale</v>
          </cell>
          <cell r="B182">
            <v>0</v>
          </cell>
          <cell r="C182">
            <v>4841000</v>
          </cell>
          <cell r="D182">
            <v>26514000</v>
          </cell>
          <cell r="E182">
            <v>23526000</v>
          </cell>
          <cell r="F182">
            <v>1376000</v>
          </cell>
        </row>
        <row r="183">
          <cell r="A183" t="str">
            <v>   Loss on valuation of Securities using Equity Method</v>
          </cell>
          <cell r="B183">
            <v>0</v>
          </cell>
          <cell r="C183">
            <v>0</v>
          </cell>
          <cell r="D183">
            <v>0</v>
          </cell>
          <cell r="E183">
            <v>477416000</v>
          </cell>
          <cell r="F183">
            <v>533266000</v>
          </cell>
        </row>
        <row r="184">
          <cell r="A184" t="str">
            <v>  Gain on valuation of investments securities</v>
          </cell>
          <cell r="B184">
            <v>0</v>
          </cell>
          <cell r="C184">
            <v>649066000</v>
          </cell>
          <cell r="D184">
            <v>130049000</v>
          </cell>
          <cell r="E184">
            <v>882785000</v>
          </cell>
          <cell r="F184">
            <v>1051162000</v>
          </cell>
        </row>
        <row r="185">
          <cell r="A185" t="str">
            <v>   Gain on valuation of securities available for sale</v>
          </cell>
          <cell r="B185">
            <v>0</v>
          </cell>
          <cell r="C185">
            <v>649066000</v>
          </cell>
          <cell r="D185">
            <v>30134000</v>
          </cell>
          <cell r="E185">
            <v>384309000</v>
          </cell>
          <cell r="F185">
            <v>510274000</v>
          </cell>
        </row>
        <row r="186">
          <cell r="A186" t="str">
            <v>   Gain on valuation of Securities using Equity Method</v>
          </cell>
          <cell r="B186">
            <v>0</v>
          </cell>
          <cell r="C186">
            <v>0</v>
          </cell>
          <cell r="D186">
            <v>99915000</v>
          </cell>
          <cell r="E186">
            <v>498476000</v>
          </cell>
          <cell r="F186">
            <v>540888000</v>
          </cell>
        </row>
        <row r="187">
          <cell r="A187" t="str">
            <v>  Stock Option</v>
          </cell>
          <cell r="B187">
            <v>588497000</v>
          </cell>
          <cell r="C187">
            <v>704316000</v>
          </cell>
          <cell r="D187">
            <v>692292000</v>
          </cell>
          <cell r="E187">
            <v>616824000</v>
          </cell>
          <cell r="F187">
            <v>539153000</v>
          </cell>
        </row>
        <row r="188">
          <cell r="A188" t="str">
            <v>TOTAL STOCKHOLDERS' EQUITY</v>
          </cell>
          <cell r="B188">
            <v>24310290000</v>
          </cell>
          <cell r="C188">
            <v>29414475000</v>
          </cell>
          <cell r="D188">
            <v>34440409000</v>
          </cell>
          <cell r="E188">
            <v>39656610000</v>
          </cell>
          <cell r="F188">
            <v>45260597000</v>
          </cell>
        </row>
        <row r="189">
          <cell r="A189" t="str">
            <v>TOTAL LIABIL. &amp; STOCKHOLDERS'EQUITY</v>
          </cell>
          <cell r="B189">
            <v>34439600000</v>
          </cell>
          <cell r="C189">
            <v>39203381000</v>
          </cell>
          <cell r="D189">
            <v>43816543000</v>
          </cell>
          <cell r="E189">
            <v>50538770000</v>
          </cell>
          <cell r="F189">
            <v>57809128000</v>
          </cell>
        </row>
        <row r="190">
          <cell r="A190" t="str">
            <v>(Weighted avg.num. of issued share)</v>
          </cell>
          <cell r="B190">
            <v>145527431</v>
          </cell>
          <cell r="C190">
            <v>142204655</v>
          </cell>
          <cell r="D190">
            <v>137321524</v>
          </cell>
          <cell r="E190">
            <v>132003416</v>
          </cell>
          <cell r="F190">
            <v>129499781</v>
          </cell>
        </row>
        <row r="191">
          <cell r="A191" t="str">
            <v>(Weighted avg. num. of issued shares diluted)</v>
          </cell>
          <cell r="B191">
            <v>147224504</v>
          </cell>
          <cell r="C191">
            <v>144363262</v>
          </cell>
          <cell r="D191">
            <v>139570829</v>
          </cell>
          <cell r="E191">
            <v>134314164</v>
          </cell>
          <cell r="F191">
            <v>131388160</v>
          </cell>
        </row>
        <row r="193">
          <cell r="A193" t="str">
            <v>Income Statement</v>
          </cell>
          <cell r="B193" t="str">
            <v>2002.12.31</v>
          </cell>
          <cell r="C193" t="str">
            <v>2003.12.31</v>
          </cell>
          <cell r="D193" t="str">
            <v>2004.12.31</v>
          </cell>
          <cell r="E193" t="str">
            <v>2005.12.31</v>
          </cell>
          <cell r="F193" t="str">
            <v>2006.12.31</v>
          </cell>
        </row>
        <row r="194">
          <cell r="B194" t="str">
            <v>(Annual)</v>
          </cell>
          <cell r="C194" t="str">
            <v>(Annual)</v>
          </cell>
          <cell r="D194" t="str">
            <v>(Annual)</v>
          </cell>
          <cell r="E194" t="str">
            <v>(Annual)</v>
          </cell>
          <cell r="F194" t="str">
            <v>(Annual)</v>
          </cell>
        </row>
        <row r="195">
          <cell r="B195" t="str">
            <v>Amount</v>
          </cell>
          <cell r="C195" t="str">
            <v>Amount</v>
          </cell>
          <cell r="D195" t="str">
            <v>Amount</v>
          </cell>
          <cell r="E195" t="str">
            <v>Amount</v>
          </cell>
          <cell r="F195" t="str">
            <v>Amount</v>
          </cell>
        </row>
        <row r="196">
          <cell r="A196" t="str">
            <v>Audit Opinion</v>
          </cell>
          <cell r="B196" t="str">
            <v>Unqualified </v>
          </cell>
          <cell r="C196" t="str">
            <v>Unqualified </v>
          </cell>
          <cell r="D196" t="str">
            <v>Unqualified </v>
          </cell>
          <cell r="E196" t="str">
            <v>Unqualified </v>
          </cell>
          <cell r="F196" t="str">
            <v>Unqualified </v>
          </cell>
        </row>
        <row r="197">
          <cell r="A197" t="str">
            <v>SALES(NET)</v>
          </cell>
          <cell r="B197">
            <v>39813109000</v>
          </cell>
          <cell r="C197">
            <v>43582016000</v>
          </cell>
          <cell r="D197">
            <v>57632359000</v>
          </cell>
          <cell r="E197">
            <v>57457670000</v>
          </cell>
          <cell r="F197">
            <v>58972765000</v>
          </cell>
        </row>
        <row r="198">
          <cell r="A198" t="str">
            <v> Gross sales</v>
          </cell>
          <cell r="B198">
            <v>39813109000</v>
          </cell>
          <cell r="C198">
            <v>43582016000</v>
          </cell>
          <cell r="D198">
            <v>57632359000</v>
          </cell>
          <cell r="E198">
            <v>57457670000</v>
          </cell>
          <cell r="F198">
            <v>58972765000</v>
          </cell>
        </row>
        <row r="199">
          <cell r="A199" t="str">
            <v>  (Domestic sales)</v>
          </cell>
          <cell r="B199">
            <v>11075060000</v>
          </cell>
          <cell r="C199">
            <v>9348628000</v>
          </cell>
          <cell r="D199">
            <v>10036763000</v>
          </cell>
          <cell r="E199">
            <v>10294908000</v>
          </cell>
          <cell r="F199">
            <v>10748712000</v>
          </cell>
        </row>
        <row r="200">
          <cell r="A200" t="str">
            <v>  (Export sales)</v>
          </cell>
          <cell r="B200">
            <v>28738049000</v>
          </cell>
          <cell r="C200">
            <v>34233388000</v>
          </cell>
          <cell r="D200">
            <v>47595596000</v>
          </cell>
          <cell r="E200">
            <v>47162762000</v>
          </cell>
          <cell r="F200">
            <v>48224053000</v>
          </cell>
        </row>
        <row r="201">
          <cell r="A201" t="str">
            <v> Sales of merchandise &amp; finished goods sold</v>
          </cell>
          <cell r="B201">
            <v>39813109000</v>
          </cell>
          <cell r="C201">
            <v>43582016000</v>
          </cell>
          <cell r="D201">
            <v>57632359000</v>
          </cell>
          <cell r="E201">
            <v>57457670000</v>
          </cell>
          <cell r="F201">
            <v>58972765000</v>
          </cell>
        </row>
        <row r="202">
          <cell r="A202" t="str">
            <v>COST OF SALES</v>
          </cell>
          <cell r="B202">
            <v>26300562000</v>
          </cell>
          <cell r="C202">
            <v>29518753000</v>
          </cell>
          <cell r="D202">
            <v>37279686000</v>
          </cell>
          <cell r="E202">
            <v>40158150000</v>
          </cell>
          <cell r="F202">
            <v>42359753000</v>
          </cell>
        </row>
        <row r="203">
          <cell r="A203" t="str">
            <v> Cost of merchandise &amp; finished goods sold</v>
          </cell>
          <cell r="B203">
            <v>26300562000</v>
          </cell>
          <cell r="C203">
            <v>29518753000</v>
          </cell>
          <cell r="D203">
            <v>37279686000</v>
          </cell>
          <cell r="E203">
            <v>40158150000</v>
          </cell>
          <cell r="F203">
            <v>42359753000</v>
          </cell>
        </row>
        <row r="204">
          <cell r="A204" t="str">
            <v>  Beginning inventory</v>
          </cell>
          <cell r="B204">
            <v>442938000</v>
          </cell>
          <cell r="C204">
            <v>470543000</v>
          </cell>
          <cell r="D204">
            <v>357969000</v>
          </cell>
          <cell r="E204">
            <v>546552000</v>
          </cell>
          <cell r="F204">
            <v>577241000</v>
          </cell>
        </row>
        <row r="205">
          <cell r="A205" t="str">
            <v>  Purchase/manufacture</v>
          </cell>
          <cell r="B205">
            <v>26108890000</v>
          </cell>
          <cell r="C205">
            <v>27838224000</v>
          </cell>
          <cell r="D205">
            <v>36917046000</v>
          </cell>
          <cell r="E205">
            <v>39736630000</v>
          </cell>
          <cell r="F205">
            <v>42211210000</v>
          </cell>
        </row>
        <row r="206">
          <cell r="A206" t="str">
            <v>  Transfer from other account</v>
          </cell>
          <cell r="B206">
            <v>2289795000</v>
          </cell>
          <cell r="C206">
            <v>2116742000</v>
          </cell>
          <cell r="D206">
            <v>1037269000</v>
          </cell>
          <cell r="E206">
            <v>1025785000</v>
          </cell>
          <cell r="F206">
            <v>947343000</v>
          </cell>
        </row>
        <row r="207">
          <cell r="A207" t="str">
            <v>  Transfer to other account.</v>
          </cell>
          <cell r="B207">
            <v>2070518000</v>
          </cell>
          <cell r="C207">
            <v>548787000</v>
          </cell>
          <cell r="D207">
            <v>486046000</v>
          </cell>
          <cell r="E207">
            <v>573576000</v>
          </cell>
          <cell r="F207">
            <v>764759000</v>
          </cell>
        </row>
        <row r="208">
          <cell r="A208" t="str">
            <v>  Ending inventory</v>
          </cell>
          <cell r="B208">
            <v>470543000</v>
          </cell>
          <cell r="C208">
            <v>357969000</v>
          </cell>
          <cell r="D208">
            <v>546552000</v>
          </cell>
          <cell r="E208">
            <v>577241000</v>
          </cell>
          <cell r="F208">
            <v>611282000</v>
          </cell>
        </row>
        <row r="209">
          <cell r="A209" t="str">
            <v>GROSS PROFIT</v>
          </cell>
          <cell r="B209">
            <v>13512547000</v>
          </cell>
          <cell r="C209">
            <v>14063263000</v>
          </cell>
          <cell r="D209">
            <v>20352673000</v>
          </cell>
          <cell r="E209">
            <v>17299520000</v>
          </cell>
          <cell r="F209">
            <v>16613012000</v>
          </cell>
        </row>
        <row r="210">
          <cell r="A210" t="str">
            <v>SELLING &amp; GENERAL ADMIN. EXPENSES</v>
          </cell>
          <cell r="B210">
            <v>6034352000</v>
          </cell>
          <cell r="C210">
            <v>6870561000</v>
          </cell>
          <cell r="D210">
            <v>8335796000</v>
          </cell>
          <cell r="E210">
            <v>9239745000</v>
          </cell>
          <cell r="F210">
            <v>9679079000</v>
          </cell>
        </row>
        <row r="211">
          <cell r="A211" t="str">
            <v> Personnel expenses</v>
          </cell>
          <cell r="B211">
            <v>785945000</v>
          </cell>
          <cell r="C211">
            <v>735601000</v>
          </cell>
          <cell r="D211">
            <v>957662000</v>
          </cell>
          <cell r="E211">
            <v>898076000</v>
          </cell>
          <cell r="F211">
            <v>841340000</v>
          </cell>
        </row>
        <row r="212">
          <cell r="A212" t="str">
            <v>  Salaries &amp; wages-employees</v>
          </cell>
          <cell r="B212">
            <v>536103000</v>
          </cell>
          <cell r="C212">
            <v>605600000</v>
          </cell>
          <cell r="D212">
            <v>856739000</v>
          </cell>
          <cell r="E212">
            <v>784163000</v>
          </cell>
          <cell r="F212">
            <v>745413000</v>
          </cell>
        </row>
        <row r="213">
          <cell r="A213" t="str">
            <v>  Provision for severance indemnities</v>
          </cell>
          <cell r="B213">
            <v>0</v>
          </cell>
          <cell r="C213">
            <v>51003000</v>
          </cell>
          <cell r="D213">
            <v>61690000</v>
          </cell>
          <cell r="E213">
            <v>81736000</v>
          </cell>
          <cell r="F213">
            <v>86522000</v>
          </cell>
        </row>
        <row r="214">
          <cell r="A214" t="str">
            <v>  Other employee benefits</v>
          </cell>
          <cell r="B214">
            <v>39632000</v>
          </cell>
          <cell r="C214">
            <v>0</v>
          </cell>
          <cell r="D214">
            <v>0</v>
          </cell>
          <cell r="E214">
            <v>0</v>
          </cell>
          <cell r="F214">
            <v>0</v>
          </cell>
        </row>
        <row r="215">
          <cell r="A215" t="str">
            <v>  Stock option compensation</v>
          </cell>
          <cell r="B215">
            <v>132434000</v>
          </cell>
          <cell r="C215">
            <v>78998000</v>
          </cell>
          <cell r="D215">
            <v>39233000</v>
          </cell>
          <cell r="E215">
            <v>32177000</v>
          </cell>
          <cell r="F215">
            <v>9405000</v>
          </cell>
        </row>
        <row r="216">
          <cell r="A216" t="str">
            <v> General administrative expenses</v>
          </cell>
          <cell r="B216">
            <v>1462226000</v>
          </cell>
          <cell r="C216">
            <v>1400772000</v>
          </cell>
          <cell r="D216">
            <v>1325089000</v>
          </cell>
          <cell r="E216">
            <v>1591294000</v>
          </cell>
          <cell r="F216">
            <v>1739223000</v>
          </cell>
        </row>
        <row r="217">
          <cell r="A217" t="str">
            <v>  Travel</v>
          </cell>
          <cell r="B217">
            <v>51810000</v>
          </cell>
          <cell r="C217">
            <v>0</v>
          </cell>
          <cell r="D217">
            <v>0</v>
          </cell>
          <cell r="E217">
            <v>0</v>
          </cell>
          <cell r="F217">
            <v>0</v>
          </cell>
        </row>
        <row r="218">
          <cell r="A218" t="str">
            <v>  Communication</v>
          </cell>
          <cell r="B218">
            <v>25335000</v>
          </cell>
          <cell r="C218">
            <v>0</v>
          </cell>
          <cell r="D218">
            <v>0</v>
          </cell>
          <cell r="E218">
            <v>0</v>
          </cell>
          <cell r="F218">
            <v>0</v>
          </cell>
        </row>
        <row r="219">
          <cell r="A219" t="str">
            <v>  Utilities</v>
          </cell>
          <cell r="B219">
            <v>11972000</v>
          </cell>
          <cell r="C219">
            <v>0</v>
          </cell>
          <cell r="D219">
            <v>0</v>
          </cell>
          <cell r="E219">
            <v>0</v>
          </cell>
          <cell r="F219">
            <v>0</v>
          </cell>
        </row>
        <row r="220">
          <cell r="A220" t="str">
            <v>  Taxes &amp; dues</v>
          </cell>
          <cell r="B220">
            <v>66749000</v>
          </cell>
          <cell r="C220">
            <v>0</v>
          </cell>
          <cell r="D220">
            <v>0</v>
          </cell>
          <cell r="E220">
            <v>0</v>
          </cell>
          <cell r="F220">
            <v>0</v>
          </cell>
        </row>
        <row r="221">
          <cell r="A221" t="str">
            <v>  Rent</v>
          </cell>
          <cell r="B221">
            <v>11401000</v>
          </cell>
          <cell r="C221">
            <v>0</v>
          </cell>
          <cell r="D221">
            <v>0</v>
          </cell>
          <cell r="E221">
            <v>0</v>
          </cell>
          <cell r="F221">
            <v>0</v>
          </cell>
        </row>
        <row r="222">
          <cell r="A222" t="str">
            <v>  Depreciation</v>
          </cell>
          <cell r="B222">
            <v>93270000</v>
          </cell>
          <cell r="C222">
            <v>110374000</v>
          </cell>
          <cell r="D222">
            <v>122955000</v>
          </cell>
          <cell r="E222">
            <v>145170000</v>
          </cell>
          <cell r="F222">
            <v>144455000</v>
          </cell>
        </row>
        <row r="223">
          <cell r="A223" t="str">
            <v>  Repairs &amp; maintenance</v>
          </cell>
          <cell r="B223">
            <v>15688000</v>
          </cell>
          <cell r="C223">
            <v>0</v>
          </cell>
          <cell r="D223">
            <v>0</v>
          </cell>
          <cell r="E223">
            <v>0</v>
          </cell>
          <cell r="F223">
            <v>0</v>
          </cell>
        </row>
        <row r="224">
          <cell r="A224" t="str">
            <v>  Insurance</v>
          </cell>
          <cell r="B224">
            <v>36514000</v>
          </cell>
          <cell r="C224">
            <v>0</v>
          </cell>
          <cell r="D224">
            <v>0</v>
          </cell>
          <cell r="E224">
            <v>0</v>
          </cell>
          <cell r="F224">
            <v>0</v>
          </cell>
        </row>
        <row r="225">
          <cell r="A225" t="str">
            <v>  Supplies &amp; stationery</v>
          </cell>
          <cell r="B225">
            <v>20508000</v>
          </cell>
          <cell r="C225">
            <v>0</v>
          </cell>
          <cell r="D225">
            <v>0</v>
          </cell>
          <cell r="E225">
            <v>0</v>
          </cell>
          <cell r="F225">
            <v>0</v>
          </cell>
        </row>
        <row r="226">
          <cell r="A226" t="str">
            <v>  Books &amp; printing</v>
          </cell>
          <cell r="B226">
            <v>5937000</v>
          </cell>
          <cell r="C226">
            <v>0</v>
          </cell>
          <cell r="D226">
            <v>0</v>
          </cell>
          <cell r="E226">
            <v>0</v>
          </cell>
          <cell r="F226">
            <v>0</v>
          </cell>
        </row>
        <row r="227">
          <cell r="A227" t="str">
            <v>  Vehicle run cost</v>
          </cell>
          <cell r="B227">
            <v>10788000</v>
          </cell>
          <cell r="C227">
            <v>0</v>
          </cell>
          <cell r="D227">
            <v>0</v>
          </cell>
          <cell r="E227">
            <v>0</v>
          </cell>
          <cell r="F227">
            <v>0</v>
          </cell>
        </row>
        <row r="228">
          <cell r="A228" t="str">
            <v>  Training</v>
          </cell>
          <cell r="B228">
            <v>27601000</v>
          </cell>
          <cell r="C228">
            <v>0</v>
          </cell>
          <cell r="D228">
            <v>0</v>
          </cell>
          <cell r="E228">
            <v>0</v>
          </cell>
          <cell r="F228">
            <v>0</v>
          </cell>
        </row>
        <row r="229">
          <cell r="A229" t="str">
            <v>  Commission paid</v>
          </cell>
          <cell r="B229">
            <v>1031357000</v>
          </cell>
          <cell r="C229">
            <v>1290398000</v>
          </cell>
          <cell r="D229">
            <v>1202134000</v>
          </cell>
          <cell r="E229">
            <v>1446124000</v>
          </cell>
          <cell r="F229">
            <v>1594768000</v>
          </cell>
        </row>
        <row r="230">
          <cell r="A230" t="str">
            <v>  Other</v>
          </cell>
          <cell r="B230">
            <v>53296000</v>
          </cell>
          <cell r="C230">
            <v>0</v>
          </cell>
          <cell r="D230">
            <v>0</v>
          </cell>
          <cell r="E230">
            <v>0</v>
          </cell>
          <cell r="F230">
            <v>0</v>
          </cell>
        </row>
        <row r="231">
          <cell r="A231" t="str">
            <v> Selling expenses</v>
          </cell>
          <cell r="B231">
            <v>1928680000</v>
          </cell>
          <cell r="C231">
            <v>2173649000</v>
          </cell>
          <cell r="D231">
            <v>2703663000</v>
          </cell>
          <cell r="E231">
            <v>2780253000</v>
          </cell>
          <cell r="F231">
            <v>3047326000</v>
          </cell>
        </row>
        <row r="232">
          <cell r="A232" t="str">
            <v>  Entertainment</v>
          </cell>
          <cell r="B232">
            <v>3744000</v>
          </cell>
          <cell r="C232">
            <v>0</v>
          </cell>
          <cell r="D232">
            <v>0</v>
          </cell>
          <cell r="E232">
            <v>0</v>
          </cell>
          <cell r="F232">
            <v>0</v>
          </cell>
        </row>
        <row r="233">
          <cell r="A233" t="str">
            <v>  Advertising</v>
          </cell>
          <cell r="B233">
            <v>967137000</v>
          </cell>
          <cell r="C233">
            <v>981346000</v>
          </cell>
          <cell r="D233">
            <v>1046866000</v>
          </cell>
          <cell r="E233">
            <v>1069387000</v>
          </cell>
          <cell r="F233">
            <v>1515037000</v>
          </cell>
        </row>
        <row r="234">
          <cell r="A234" t="str">
            <v>  Transportation</v>
          </cell>
          <cell r="B234">
            <v>394628000</v>
          </cell>
          <cell r="C234">
            <v>473655000</v>
          </cell>
          <cell r="D234">
            <v>599445000</v>
          </cell>
          <cell r="E234">
            <v>688513000</v>
          </cell>
          <cell r="F234">
            <v>664989000</v>
          </cell>
        </row>
        <row r="235">
          <cell r="A235" t="str">
            <v>  Sales promotion</v>
          </cell>
          <cell r="B235">
            <v>292890000</v>
          </cell>
          <cell r="C235">
            <v>370170000</v>
          </cell>
          <cell r="D235">
            <v>544232000</v>
          </cell>
          <cell r="E235">
            <v>654287000</v>
          </cell>
          <cell r="F235">
            <v>465034000</v>
          </cell>
        </row>
        <row r="236">
          <cell r="A236" t="str">
            <v>  Overseas market development</v>
          </cell>
          <cell r="B236">
            <v>420000</v>
          </cell>
          <cell r="C236">
            <v>0</v>
          </cell>
          <cell r="D236">
            <v>0</v>
          </cell>
          <cell r="E236">
            <v>0</v>
          </cell>
          <cell r="F236">
            <v>0</v>
          </cell>
        </row>
        <row r="237">
          <cell r="A237" t="str">
            <v>  Warranty</v>
          </cell>
          <cell r="B237">
            <v>269861000</v>
          </cell>
          <cell r="C237">
            <v>348478000</v>
          </cell>
          <cell r="D237">
            <v>513120000</v>
          </cell>
          <cell r="E237">
            <v>368066000</v>
          </cell>
          <cell r="F237">
            <v>402266000</v>
          </cell>
        </row>
        <row r="238">
          <cell r="A238" t="str">
            <v> Other</v>
          </cell>
          <cell r="B238">
            <v>1857501000</v>
          </cell>
          <cell r="C238">
            <v>2560539000</v>
          </cell>
          <cell r="D238">
            <v>3349382000</v>
          </cell>
          <cell r="E238">
            <v>3970122000</v>
          </cell>
          <cell r="F238">
            <v>4051190000</v>
          </cell>
        </row>
        <row r="239">
          <cell r="A239" t="str">
            <v>  Research costs</v>
          </cell>
          <cell r="B239">
            <v>1188142000</v>
          </cell>
          <cell r="C239">
            <v>1353394000</v>
          </cell>
          <cell r="D239">
            <v>1825810000</v>
          </cell>
          <cell r="E239">
            <v>2170519000</v>
          </cell>
          <cell r="F239">
            <v>2249733000</v>
          </cell>
        </row>
        <row r="240">
          <cell r="A240" t="str">
            <v>  Ordinary development</v>
          </cell>
          <cell r="B240">
            <v>594493000</v>
          </cell>
          <cell r="C240">
            <v>663904000</v>
          </cell>
          <cell r="D240">
            <v>861608000</v>
          </cell>
          <cell r="E240">
            <v>962697000</v>
          </cell>
          <cell r="F240">
            <v>1052604000</v>
          </cell>
        </row>
        <row r="241">
          <cell r="A241" t="str">
            <v>  Bad debt expenses</v>
          </cell>
          <cell r="B241">
            <v>3286000</v>
          </cell>
          <cell r="C241">
            <v>0</v>
          </cell>
          <cell r="D241">
            <v>0</v>
          </cell>
          <cell r="E241">
            <v>0</v>
          </cell>
          <cell r="F241">
            <v>0</v>
          </cell>
        </row>
        <row r="242">
          <cell r="A242" t="str">
            <v>  Amortization of intangible assets</v>
          </cell>
          <cell r="B242">
            <v>17782000</v>
          </cell>
          <cell r="C242">
            <v>0</v>
          </cell>
          <cell r="D242">
            <v>0</v>
          </cell>
          <cell r="E242">
            <v>0</v>
          </cell>
          <cell r="F242">
            <v>0</v>
          </cell>
        </row>
        <row r="243">
          <cell r="A243" t="str">
            <v>  Other</v>
          </cell>
          <cell r="B243">
            <v>53798000</v>
          </cell>
          <cell r="C243">
            <v>543241000</v>
          </cell>
          <cell r="D243">
            <v>661964000</v>
          </cell>
          <cell r="E243">
            <v>836906000</v>
          </cell>
          <cell r="F243">
            <v>748853000</v>
          </cell>
        </row>
        <row r="244">
          <cell r="A244" t="str">
            <v>OPERATING INCOME</v>
          </cell>
          <cell r="B244">
            <v>7478195000</v>
          </cell>
          <cell r="C244">
            <v>7192702000</v>
          </cell>
          <cell r="D244">
            <v>12016877000</v>
          </cell>
          <cell r="E244">
            <v>8059775000</v>
          </cell>
          <cell r="F244">
            <v>6933933000</v>
          </cell>
        </row>
        <row r="245">
          <cell r="A245" t="str">
            <v>NON-OPERATING INCOME</v>
          </cell>
          <cell r="B245">
            <v>2123956000</v>
          </cell>
          <cell r="C245">
            <v>1115155000</v>
          </cell>
          <cell r="D245">
            <v>2136741000</v>
          </cell>
          <cell r="E245">
            <v>2671359000</v>
          </cell>
          <cell r="F245">
            <v>3409422000</v>
          </cell>
        </row>
        <row r="246">
          <cell r="A246" t="str">
            <v> Interest income</v>
          </cell>
          <cell r="B246">
            <v>245288000</v>
          </cell>
          <cell r="C246">
            <v>239028000</v>
          </cell>
          <cell r="D246">
            <v>280241000</v>
          </cell>
          <cell r="E246">
            <v>209580000</v>
          </cell>
          <cell r="F246">
            <v>238722000</v>
          </cell>
        </row>
        <row r="247">
          <cell r="A247" t="str">
            <v> Dividend income</v>
          </cell>
          <cell r="B247">
            <v>3293000</v>
          </cell>
          <cell r="C247">
            <v>11177000</v>
          </cell>
          <cell r="D247">
            <v>15187000</v>
          </cell>
          <cell r="E247">
            <v>20074000</v>
          </cell>
          <cell r="F247">
            <v>18695000</v>
          </cell>
        </row>
        <row r="248">
          <cell r="A248" t="str">
            <v> Rental income</v>
          </cell>
          <cell r="B248">
            <v>44838000</v>
          </cell>
          <cell r="C248">
            <v>44623000</v>
          </cell>
          <cell r="D248">
            <v>54364000</v>
          </cell>
          <cell r="E248">
            <v>56690000</v>
          </cell>
          <cell r="F248">
            <v>53254000</v>
          </cell>
        </row>
        <row r="249">
          <cell r="A249" t="str">
            <v> Commission income</v>
          </cell>
          <cell r="B249">
            <v>113023000</v>
          </cell>
          <cell r="C249">
            <v>169119000</v>
          </cell>
          <cell r="D249">
            <v>205287000</v>
          </cell>
          <cell r="E249">
            <v>366519000</v>
          </cell>
          <cell r="F249">
            <v>315172000</v>
          </cell>
        </row>
        <row r="250">
          <cell r="A250" t="str">
            <v> Gain on foreign currency transactions</v>
          </cell>
          <cell r="B250">
            <v>292696000</v>
          </cell>
          <cell r="C250">
            <v>295269000</v>
          </cell>
          <cell r="D250">
            <v>402774000</v>
          </cell>
          <cell r="E250">
            <v>399624000</v>
          </cell>
          <cell r="F250">
            <v>403701000</v>
          </cell>
        </row>
        <row r="251">
          <cell r="A251" t="str">
            <v> Gain on foreign exchange translations</v>
          </cell>
          <cell r="B251">
            <v>56957000</v>
          </cell>
          <cell r="C251">
            <v>13415000</v>
          </cell>
          <cell r="D251">
            <v>138528000</v>
          </cell>
          <cell r="E251">
            <v>90187000</v>
          </cell>
          <cell r="F251">
            <v>124998000</v>
          </cell>
        </row>
        <row r="252">
          <cell r="A252" t="str">
            <v> Recovery of allowance for doubtful accounts</v>
          </cell>
          <cell r="B252">
            <v>1324000</v>
          </cell>
          <cell r="C252">
            <v>0</v>
          </cell>
          <cell r="D252">
            <v>1871000</v>
          </cell>
          <cell r="E252">
            <v>1830000</v>
          </cell>
          <cell r="F252">
            <v>1153000</v>
          </cell>
        </row>
        <row r="253">
          <cell r="A253" t="str">
            <v> Gain on disposition of securities available for sale</v>
          </cell>
          <cell r="B253">
            <v>0</v>
          </cell>
          <cell r="C253">
            <v>53247000</v>
          </cell>
          <cell r="D253">
            <v>65398000</v>
          </cell>
          <cell r="E253">
            <v>33271000</v>
          </cell>
          <cell r="F253">
            <v>58980000</v>
          </cell>
        </row>
        <row r="254">
          <cell r="A254" t="str">
            <v> Gain on disposition of marketable securities</v>
          </cell>
          <cell r="B254">
            <v>578000</v>
          </cell>
          <cell r="C254">
            <v>0</v>
          </cell>
          <cell r="D254">
            <v>0</v>
          </cell>
          <cell r="E254">
            <v>0</v>
          </cell>
          <cell r="F254">
            <v>0</v>
          </cell>
        </row>
        <row r="255">
          <cell r="A255" t="str">
            <v> Gain on disposition of tangible, intangible &amp; lease assets</v>
          </cell>
          <cell r="B255">
            <v>12807000</v>
          </cell>
          <cell r="C255">
            <v>28242000</v>
          </cell>
          <cell r="D255">
            <v>64024000</v>
          </cell>
          <cell r="E255">
            <v>41291000</v>
          </cell>
          <cell r="F255">
            <v>78636000</v>
          </cell>
        </row>
        <row r="256">
          <cell r="A256" t="str">
            <v> Gain on valuation using equity method of accounting</v>
          </cell>
          <cell r="B256">
            <v>1067772000</v>
          </cell>
          <cell r="C256">
            <v>0</v>
          </cell>
          <cell r="D256">
            <v>576923000</v>
          </cell>
          <cell r="E256">
            <v>1131014000</v>
          </cell>
          <cell r="F256">
            <v>1798505000</v>
          </cell>
        </row>
        <row r="257">
          <cell r="A257" t="str">
            <v> Other non-operating income</v>
          </cell>
          <cell r="B257">
            <v>285380000</v>
          </cell>
          <cell r="C257">
            <v>261035000</v>
          </cell>
          <cell r="D257">
            <v>332144000</v>
          </cell>
          <cell r="E257">
            <v>321279000</v>
          </cell>
          <cell r="F257">
            <v>317606000</v>
          </cell>
        </row>
        <row r="258">
          <cell r="A258" t="str">
            <v>NON-OPERATING EXPENSES</v>
          </cell>
          <cell r="B258">
            <v>731685000</v>
          </cell>
          <cell r="C258">
            <v>1403367000</v>
          </cell>
          <cell r="D258">
            <v>1029092000</v>
          </cell>
          <cell r="E258">
            <v>1860662000</v>
          </cell>
          <cell r="F258">
            <v>1127158000</v>
          </cell>
        </row>
        <row r="259">
          <cell r="A259" t="str">
            <v> Interest expenses</v>
          </cell>
          <cell r="B259">
            <v>100501000</v>
          </cell>
          <cell r="C259">
            <v>95656000</v>
          </cell>
          <cell r="D259">
            <v>65970000</v>
          </cell>
          <cell r="E259">
            <v>42214000</v>
          </cell>
          <cell r="F259">
            <v>48877000</v>
          </cell>
        </row>
        <row r="260">
          <cell r="A260" t="str">
            <v> Loss on disposition of A/R</v>
          </cell>
          <cell r="B260">
            <v>83360000</v>
          </cell>
          <cell r="C260">
            <v>62933000</v>
          </cell>
          <cell r="D260">
            <v>105609000</v>
          </cell>
          <cell r="E260">
            <v>185536000</v>
          </cell>
          <cell r="F260">
            <v>253740000</v>
          </cell>
        </row>
        <row r="261">
          <cell r="A261" t="str">
            <v> Donations</v>
          </cell>
          <cell r="B261">
            <v>35309000</v>
          </cell>
          <cell r="C261">
            <v>104562000</v>
          </cell>
          <cell r="D261">
            <v>174441000</v>
          </cell>
          <cell r="E261">
            <v>173563000</v>
          </cell>
          <cell r="F261">
            <v>175249000</v>
          </cell>
        </row>
        <row r="262">
          <cell r="A262" t="str">
            <v> Loss on foreign currency transactions</v>
          </cell>
          <cell r="B262">
            <v>222905000</v>
          </cell>
          <cell r="C262">
            <v>355767000</v>
          </cell>
          <cell r="D262">
            <v>364867000</v>
          </cell>
          <cell r="E262">
            <v>348804000</v>
          </cell>
          <cell r="F262">
            <v>391831000</v>
          </cell>
        </row>
        <row r="263">
          <cell r="A263" t="str">
            <v> Loss on valuation of assets</v>
          </cell>
          <cell r="B263">
            <v>17547000</v>
          </cell>
          <cell r="C263">
            <v>34182000</v>
          </cell>
          <cell r="D263">
            <v>41903000</v>
          </cell>
          <cell r="E263">
            <v>31244000</v>
          </cell>
          <cell r="F263">
            <v>28988000</v>
          </cell>
        </row>
        <row r="264">
          <cell r="A264" t="str">
            <v>  Loss on foreign exchange translations</v>
          </cell>
          <cell r="B264">
            <v>17547000</v>
          </cell>
          <cell r="C264">
            <v>34182000</v>
          </cell>
          <cell r="D264">
            <v>41903000</v>
          </cell>
          <cell r="E264">
            <v>31244000</v>
          </cell>
          <cell r="F264">
            <v>28988000</v>
          </cell>
        </row>
        <row r="265">
          <cell r="A265" t="str">
            <v> Bad debt expenses-other</v>
          </cell>
          <cell r="B265">
            <v>9950000</v>
          </cell>
          <cell r="C265">
            <v>2042000</v>
          </cell>
          <cell r="D265">
            <v>1071000</v>
          </cell>
          <cell r="E265">
            <v>1357000</v>
          </cell>
          <cell r="F265">
            <v>3816000</v>
          </cell>
        </row>
        <row r="266">
          <cell r="A266" t="str">
            <v> Loss on disposition of tangible, intangible, &amp; lease assets</v>
          </cell>
          <cell r="B266">
            <v>21387000</v>
          </cell>
          <cell r="C266">
            <v>30620000</v>
          </cell>
          <cell r="D266">
            <v>64425000</v>
          </cell>
          <cell r="E266">
            <v>13517000</v>
          </cell>
          <cell r="F266">
            <v>37876000</v>
          </cell>
        </row>
        <row r="267">
          <cell r="A267" t="str">
            <v> Loss on disposition of securities available for sale</v>
          </cell>
          <cell r="B267">
            <v>0</v>
          </cell>
          <cell r="C267">
            <v>31732000</v>
          </cell>
          <cell r="D267">
            <v>15245000</v>
          </cell>
          <cell r="E267">
            <v>21533000</v>
          </cell>
          <cell r="F267">
            <v>3691000</v>
          </cell>
        </row>
        <row r="268">
          <cell r="A268" t="str">
            <v> Impairment loss of investment assets</v>
          </cell>
          <cell r="B268">
            <v>120210000</v>
          </cell>
          <cell r="C268">
            <v>0</v>
          </cell>
          <cell r="D268">
            <v>0</v>
          </cell>
          <cell r="E268">
            <v>0</v>
          </cell>
          <cell r="F268">
            <v>0</v>
          </cell>
        </row>
        <row r="269">
          <cell r="A269" t="str">
            <v> Impairment loss of securities available for sale</v>
          </cell>
          <cell r="B269">
            <v>0</v>
          </cell>
          <cell r="C269">
            <v>339646000</v>
          </cell>
          <cell r="D269">
            <v>10166000</v>
          </cell>
          <cell r="E269">
            <v>0</v>
          </cell>
          <cell r="F269">
            <v>0</v>
          </cell>
        </row>
        <row r="270">
          <cell r="A270" t="str">
            <v> Loss on valuation using equity method of accounting</v>
          </cell>
          <cell r="B270">
            <v>0</v>
          </cell>
          <cell r="C270">
            <v>228916000</v>
          </cell>
          <cell r="D270">
            <v>0</v>
          </cell>
          <cell r="E270">
            <v>972173000</v>
          </cell>
          <cell r="F270">
            <v>92553000</v>
          </cell>
        </row>
        <row r="271">
          <cell r="A271" t="str">
            <v> Other non-operating expense</v>
          </cell>
          <cell r="B271">
            <v>120516000</v>
          </cell>
          <cell r="C271">
            <v>117311000</v>
          </cell>
          <cell r="D271">
            <v>185395000</v>
          </cell>
          <cell r="E271">
            <v>70721000</v>
          </cell>
          <cell r="F271">
            <v>90537000</v>
          </cell>
        </row>
        <row r="272">
          <cell r="A272" t="str">
            <v>ORDINARY INCOME</v>
          </cell>
          <cell r="B272">
            <v>8870466000</v>
          </cell>
          <cell r="C272">
            <v>6904490000</v>
          </cell>
          <cell r="D272">
            <v>13124526000</v>
          </cell>
          <cell r="E272">
            <v>8870472000</v>
          </cell>
          <cell r="F272">
            <v>9216197000</v>
          </cell>
        </row>
        <row r="273">
          <cell r="A273" t="str">
            <v>INCOME BEFORE INCOME TAXES</v>
          </cell>
          <cell r="B273">
            <v>8870466000</v>
          </cell>
          <cell r="C273">
            <v>6904490000</v>
          </cell>
          <cell r="D273">
            <v>13124526000</v>
          </cell>
          <cell r="E273">
            <v>8870472000</v>
          </cell>
          <cell r="F273">
            <v>9216197000</v>
          </cell>
        </row>
        <row r="274">
          <cell r="A274" t="str">
            <v>Income Taxes</v>
          </cell>
          <cell r="B274">
            <v>1818705000</v>
          </cell>
          <cell r="C274">
            <v>945492000</v>
          </cell>
          <cell r="D274">
            <v>2337784000</v>
          </cell>
          <cell r="E274">
            <v>1230259000</v>
          </cell>
          <cell r="F274">
            <v>1290110000</v>
          </cell>
        </row>
        <row r="275">
          <cell r="A275" t="str">
            <v>NET INCOME</v>
          </cell>
          <cell r="B275">
            <v>7051761000</v>
          </cell>
          <cell r="C275">
            <v>5958998000</v>
          </cell>
          <cell r="D275">
            <v>10786742000</v>
          </cell>
          <cell r="E275">
            <v>7640213000</v>
          </cell>
          <cell r="F275">
            <v>7926087000</v>
          </cell>
        </row>
        <row r="276">
          <cell r="A276" t="str">
            <v> (Ordinary income per share)(\)</v>
          </cell>
          <cell r="B276">
            <v>42005</v>
          </cell>
          <cell r="C276">
            <v>36356</v>
          </cell>
          <cell r="D276">
            <v>67899</v>
          </cell>
          <cell r="E276">
            <v>49970</v>
          </cell>
          <cell r="F276">
            <v>52880</v>
          </cell>
        </row>
        <row r="277">
          <cell r="A277" t="str">
            <v> (Earnings per share)(\)</v>
          </cell>
          <cell r="B277">
            <v>42005</v>
          </cell>
          <cell r="C277">
            <v>36356</v>
          </cell>
          <cell r="D277">
            <v>67899</v>
          </cell>
          <cell r="E277">
            <v>49970</v>
          </cell>
          <cell r="F277">
            <v>52880</v>
          </cell>
        </row>
        <row r="278">
          <cell r="A278" t="str">
            <v>(Diluted Ordinary inc. per share)(\)</v>
          </cell>
          <cell r="B278">
            <v>41603</v>
          </cell>
          <cell r="C278">
            <v>35930</v>
          </cell>
          <cell r="D278">
            <v>66864</v>
          </cell>
          <cell r="E278">
            <v>49128</v>
          </cell>
          <cell r="F278">
            <v>52120</v>
          </cell>
        </row>
        <row r="279">
          <cell r="A279" t="str">
            <v>(Diluted Earning Per Share)(\)</v>
          </cell>
          <cell r="B279">
            <v>41603</v>
          </cell>
          <cell r="C279">
            <v>35930</v>
          </cell>
          <cell r="D279">
            <v>66864</v>
          </cell>
          <cell r="E279">
            <v>49128</v>
          </cell>
          <cell r="F279">
            <v>52120</v>
          </cell>
        </row>
        <row r="281">
          <cell r="A281" t="str">
            <v>Statement of Cost of Goods Manuf.</v>
          </cell>
          <cell r="B281" t="str">
            <v>2002.12.31</v>
          </cell>
          <cell r="C281" t="str">
            <v>2003.12.31</v>
          </cell>
          <cell r="D281" t="str">
            <v>2004.12.31</v>
          </cell>
          <cell r="E281" t="str">
            <v>2005.12.31</v>
          </cell>
          <cell r="F281" t="str">
            <v>2006.12.31</v>
          </cell>
        </row>
        <row r="282">
          <cell r="B282" t="str">
            <v>(Annual)</v>
          </cell>
          <cell r="C282" t="str">
            <v>(Annual)</v>
          </cell>
          <cell r="D282" t="str">
            <v>(Annual)</v>
          </cell>
          <cell r="E282" t="str">
            <v>(Annual)</v>
          </cell>
          <cell r="F282" t="str">
            <v>(Annual)</v>
          </cell>
        </row>
        <row r="283">
          <cell r="B283" t="str">
            <v>Amount</v>
          </cell>
          <cell r="C283" t="str">
            <v>Amount</v>
          </cell>
          <cell r="D283" t="str">
            <v>Amount</v>
          </cell>
          <cell r="E283" t="str">
            <v>Amount</v>
          </cell>
          <cell r="F283" t="str">
            <v>Amount</v>
          </cell>
        </row>
        <row r="284">
          <cell r="A284" t="str">
            <v>Audit Opinion</v>
          </cell>
          <cell r="B284" t="str">
            <v>Unqualified </v>
          </cell>
          <cell r="C284" t="str">
            <v>Unqualified </v>
          </cell>
          <cell r="D284" t="str">
            <v>Unqualified </v>
          </cell>
          <cell r="E284" t="str">
            <v>Unqualified </v>
          </cell>
          <cell r="F284" t="str">
            <v>Unqualified </v>
          </cell>
        </row>
        <row r="285">
          <cell r="A285" t="str">
            <v>UNAPPROPRIATED R/E AT THE END OF THE YEAR</v>
          </cell>
          <cell r="B285">
            <v>6967764000</v>
          </cell>
          <cell r="C285">
            <v>4917672000</v>
          </cell>
          <cell r="D285">
            <v>6970506000</v>
          </cell>
          <cell r="E285">
            <v>7563591000</v>
          </cell>
          <cell r="F285">
            <v>7851731000</v>
          </cell>
        </row>
        <row r="286">
          <cell r="A286" t="str">
            <v> Adjusted unappropriated R/E of the prior year</v>
          </cell>
          <cell r="B286">
            <v>-83997000</v>
          </cell>
          <cell r="C286">
            <v>-1041326000</v>
          </cell>
          <cell r="D286">
            <v>-3816236000</v>
          </cell>
          <cell r="E286">
            <v>-76622000</v>
          </cell>
          <cell r="F286">
            <v>-74356000</v>
          </cell>
        </row>
        <row r="287">
          <cell r="A287" t="str">
            <v>  UNAPPROPRIATED R/E carried over from prior period</v>
          </cell>
          <cell r="B287">
            <v>32000</v>
          </cell>
          <cell r="C287">
            <v>31000</v>
          </cell>
          <cell r="D287">
            <v>31000</v>
          </cell>
          <cell r="E287">
            <v>30000</v>
          </cell>
          <cell r="F287">
            <v>30000</v>
          </cell>
        </row>
        <row r="288">
          <cell r="A288" t="str">
            <v>  Loss on disposition of treasury stock</v>
          </cell>
          <cell r="B288">
            <v>0</v>
          </cell>
          <cell r="C288">
            <v>0</v>
          </cell>
          <cell r="D288">
            <v>3025128000</v>
          </cell>
          <cell r="E288">
            <v>0</v>
          </cell>
          <cell r="F288">
            <v>0</v>
          </cell>
        </row>
        <row r="289">
          <cell r="A289" t="str">
            <v>  Gain on valuation using equity method of accounting</v>
          </cell>
          <cell r="B289">
            <v>0</v>
          </cell>
          <cell r="C289">
            <v>21482000</v>
          </cell>
          <cell r="D289">
            <v>0</v>
          </cell>
          <cell r="E289">
            <v>0</v>
          </cell>
          <cell r="F289">
            <v>0</v>
          </cell>
        </row>
        <row r="290">
          <cell r="A290" t="str">
            <v>Interim dividends</v>
          </cell>
          <cell r="B290">
            <v>84029000</v>
          </cell>
          <cell r="C290">
            <v>81541000</v>
          </cell>
          <cell r="D290">
            <v>791139000</v>
          </cell>
          <cell r="E290">
            <v>76652000</v>
          </cell>
          <cell r="F290">
            <v>74386000</v>
          </cell>
        </row>
        <row r="291">
          <cell r="A291" t="str">
            <v>  Others</v>
          </cell>
          <cell r="B291">
            <v>0</v>
          </cell>
          <cell r="C291">
            <v>-981298000</v>
          </cell>
          <cell r="D291">
            <v>0</v>
          </cell>
          <cell r="E291">
            <v>0</v>
          </cell>
          <cell r="F291">
            <v>0</v>
          </cell>
        </row>
        <row r="292">
          <cell r="A292" t="str">
            <v> Net income(loss)</v>
          </cell>
          <cell r="B292">
            <v>7051761000</v>
          </cell>
          <cell r="C292">
            <v>5958998000</v>
          </cell>
          <cell r="D292">
            <v>10786742000</v>
          </cell>
          <cell r="E292">
            <v>7640213000</v>
          </cell>
          <cell r="F292">
            <v>7926087000</v>
          </cell>
        </row>
        <row r="293">
          <cell r="A293" t="str">
            <v>Total disposable amount of R/E</v>
          </cell>
          <cell r="B293">
            <v>6967764000</v>
          </cell>
          <cell r="C293">
            <v>4917672000</v>
          </cell>
          <cell r="D293">
            <v>6970506000</v>
          </cell>
          <cell r="E293">
            <v>7563591000</v>
          </cell>
          <cell r="F293">
            <v>7851731000</v>
          </cell>
        </row>
        <row r="294">
          <cell r="A294" t="str">
            <v>Appropriations</v>
          </cell>
          <cell r="B294">
            <v>6967733000</v>
          </cell>
          <cell r="C294">
            <v>4917641000</v>
          </cell>
          <cell r="D294">
            <v>6970476000</v>
          </cell>
          <cell r="E294">
            <v>7563561000</v>
          </cell>
          <cell r="F294">
            <v>7851700000</v>
          </cell>
        </row>
        <row r="295">
          <cell r="A295" t="str">
            <v> Legal reserve</v>
          </cell>
          <cell r="B295">
            <v>3500000</v>
          </cell>
          <cell r="C295">
            <v>3000000</v>
          </cell>
          <cell r="D295">
            <v>3000000</v>
          </cell>
          <cell r="E295">
            <v>0</v>
          </cell>
          <cell r="F295">
            <v>0</v>
          </cell>
        </row>
        <row r="296">
          <cell r="A296" t="str">
            <v> Reserve for business rationalization</v>
          </cell>
          <cell r="B296">
            <v>1000000000</v>
          </cell>
          <cell r="C296">
            <v>1000000000</v>
          </cell>
          <cell r="D296">
            <v>1000000000</v>
          </cell>
          <cell r="E296">
            <v>1000000000</v>
          </cell>
          <cell r="F296">
            <v>1000000000</v>
          </cell>
        </row>
        <row r="297">
          <cell r="A297" t="str">
            <v> Dividends</v>
          </cell>
          <cell r="B297">
            <v>828651000</v>
          </cell>
          <cell r="C297">
            <v>805143000</v>
          </cell>
          <cell r="D297">
            <v>772711000</v>
          </cell>
          <cell r="E297">
            <v>757403000</v>
          </cell>
          <cell r="F297">
            <v>746075000</v>
          </cell>
        </row>
        <row r="298">
          <cell r="A298" t="str">
            <v>  (Dividends given to Preferred Stocks)</v>
          </cell>
          <cell r="B298">
            <v>111169000</v>
          </cell>
          <cell r="C298">
            <v>107401000</v>
          </cell>
          <cell r="D298">
            <v>105817000</v>
          </cell>
          <cell r="E298">
            <v>104301000</v>
          </cell>
          <cell r="F298">
            <v>102282000</v>
          </cell>
        </row>
        <row r="299">
          <cell r="A299" t="str">
            <v>  (Dividends given to Common Stocks)</v>
          </cell>
          <cell r="B299">
            <v>717482000</v>
          </cell>
          <cell r="C299">
            <v>697742000</v>
          </cell>
          <cell r="D299">
            <v>666894000</v>
          </cell>
          <cell r="E299">
            <v>653102000</v>
          </cell>
          <cell r="F299">
            <v>643793000</v>
          </cell>
        </row>
        <row r="300">
          <cell r="A300" t="str">
            <v>  Cash dividend</v>
          </cell>
          <cell r="B300">
            <v>828651000</v>
          </cell>
          <cell r="C300">
            <v>805143000</v>
          </cell>
          <cell r="D300">
            <v>772711000</v>
          </cell>
          <cell r="E300">
            <v>757403000</v>
          </cell>
          <cell r="F300">
            <v>746075000</v>
          </cell>
        </row>
        <row r="301">
          <cell r="A301" t="str">
            <v>   Cash dividend given to preferred stocks</v>
          </cell>
          <cell r="B301">
            <v>111169000</v>
          </cell>
          <cell r="C301">
            <v>107401000</v>
          </cell>
          <cell r="D301">
            <v>105817000</v>
          </cell>
          <cell r="E301">
            <v>104301000</v>
          </cell>
          <cell r="F301">
            <v>102282000</v>
          </cell>
        </row>
        <row r="302">
          <cell r="A302" t="str">
            <v>   Cash dividend given to Common Stocks</v>
          </cell>
          <cell r="B302">
            <v>717482000</v>
          </cell>
          <cell r="C302">
            <v>697742000</v>
          </cell>
          <cell r="D302">
            <v>666894000</v>
          </cell>
          <cell r="E302">
            <v>653102000</v>
          </cell>
          <cell r="F302">
            <v>643793000</v>
          </cell>
        </row>
        <row r="303">
          <cell r="A303" t="str">
            <v> DIVIDEND RATE</v>
          </cell>
          <cell r="B303">
            <v>100</v>
          </cell>
          <cell r="C303">
            <v>100</v>
          </cell>
          <cell r="D303">
            <v>100</v>
          </cell>
          <cell r="E303">
            <v>100</v>
          </cell>
          <cell r="F303">
            <v>100</v>
          </cell>
        </row>
        <row r="304">
          <cell r="A304" t="str">
            <v> DIVIDEND RATE(including Interim Dividend)</v>
          </cell>
          <cell r="B304">
            <v>110</v>
          </cell>
          <cell r="C304">
            <v>110</v>
          </cell>
          <cell r="D304">
            <v>200</v>
          </cell>
          <cell r="E304">
            <v>110</v>
          </cell>
          <cell r="F304">
            <v>110</v>
          </cell>
        </row>
        <row r="305">
          <cell r="A305" t="str">
            <v>  (Preferred stock %)</v>
          </cell>
          <cell r="B305">
            <v>101</v>
          </cell>
          <cell r="C305">
            <v>101</v>
          </cell>
          <cell r="D305">
            <v>101</v>
          </cell>
          <cell r="E305">
            <v>101</v>
          </cell>
          <cell r="F305">
            <v>101</v>
          </cell>
        </row>
        <row r="306">
          <cell r="A306" t="str">
            <v>  (Common stock %)</v>
          </cell>
          <cell r="B306">
            <v>100</v>
          </cell>
          <cell r="C306">
            <v>100</v>
          </cell>
          <cell r="D306">
            <v>100</v>
          </cell>
          <cell r="E306">
            <v>100</v>
          </cell>
          <cell r="F306">
            <v>100</v>
          </cell>
        </row>
        <row r="307">
          <cell r="A307" t="str">
            <v>  (Iterim Dividend stock %)</v>
          </cell>
          <cell r="B307">
            <v>10</v>
          </cell>
          <cell r="C307">
            <v>10</v>
          </cell>
          <cell r="D307">
            <v>100</v>
          </cell>
          <cell r="E307">
            <v>10</v>
          </cell>
          <cell r="F307">
            <v>10</v>
          </cell>
        </row>
        <row r="308">
          <cell r="A308" t="str">
            <v>  Cash dividend rate(majority)</v>
          </cell>
          <cell r="B308">
            <v>100</v>
          </cell>
          <cell r="C308">
            <v>100</v>
          </cell>
          <cell r="D308">
            <v>100</v>
          </cell>
          <cell r="E308">
            <v>100</v>
          </cell>
          <cell r="F308">
            <v>100</v>
          </cell>
        </row>
        <row r="309">
          <cell r="A309" t="str">
            <v>  Cash dividend rate to preferred stock(majority)</v>
          </cell>
          <cell r="B309">
            <v>101</v>
          </cell>
          <cell r="C309">
            <v>101</v>
          </cell>
          <cell r="D309">
            <v>101</v>
          </cell>
          <cell r="E309">
            <v>101</v>
          </cell>
          <cell r="F309">
            <v>101</v>
          </cell>
        </row>
        <row r="310">
          <cell r="A310" t="str">
            <v>  Cash dividend rate to common stock(majority)</v>
          </cell>
          <cell r="B310">
            <v>100</v>
          </cell>
          <cell r="C310">
            <v>100</v>
          </cell>
          <cell r="D310">
            <v>100</v>
          </cell>
          <cell r="E310">
            <v>100</v>
          </cell>
          <cell r="F310">
            <v>100</v>
          </cell>
        </row>
        <row r="311">
          <cell r="A311" t="str">
            <v>  Cash dividend rate(minority)</v>
          </cell>
          <cell r="B311">
            <v>100</v>
          </cell>
          <cell r="C311">
            <v>100</v>
          </cell>
          <cell r="D311">
            <v>100</v>
          </cell>
          <cell r="E311">
            <v>100</v>
          </cell>
          <cell r="F311">
            <v>100</v>
          </cell>
        </row>
        <row r="312">
          <cell r="A312" t="str">
            <v>  Cash dividend rate to preferred stock(minority)</v>
          </cell>
          <cell r="B312">
            <v>101</v>
          </cell>
          <cell r="C312">
            <v>101</v>
          </cell>
          <cell r="D312">
            <v>101</v>
          </cell>
          <cell r="E312">
            <v>101</v>
          </cell>
          <cell r="F312">
            <v>101</v>
          </cell>
        </row>
        <row r="313">
          <cell r="A313" t="str">
            <v>  Cash dividend rate to common stock(minority)</v>
          </cell>
          <cell r="B313">
            <v>100</v>
          </cell>
          <cell r="C313">
            <v>100</v>
          </cell>
          <cell r="D313">
            <v>100</v>
          </cell>
          <cell r="E313">
            <v>100</v>
          </cell>
          <cell r="F313">
            <v>100</v>
          </cell>
        </row>
        <row r="314">
          <cell r="A314" t="str">
            <v> Voluntary reserves</v>
          </cell>
          <cell r="B314">
            <v>5135582000</v>
          </cell>
          <cell r="C314">
            <v>3109498000</v>
          </cell>
          <cell r="D314">
            <v>5194765000</v>
          </cell>
          <cell r="E314">
            <v>5806158000</v>
          </cell>
          <cell r="F314">
            <v>6105625000</v>
          </cell>
        </row>
        <row r="315">
          <cell r="A315" t="str">
            <v>  Reserve for technology development</v>
          </cell>
          <cell r="B315">
            <v>3000000000</v>
          </cell>
          <cell r="C315">
            <v>2500000000</v>
          </cell>
          <cell r="D315">
            <v>4000000000</v>
          </cell>
          <cell r="E315">
            <v>4000000000</v>
          </cell>
          <cell r="F315">
            <v>4000000000</v>
          </cell>
        </row>
        <row r="316">
          <cell r="A316" t="str">
            <v>  Other voluntary reserves</v>
          </cell>
          <cell r="B316">
            <v>2135582000</v>
          </cell>
          <cell r="C316">
            <v>609498000</v>
          </cell>
          <cell r="D316">
            <v>1194765000</v>
          </cell>
          <cell r="E316">
            <v>1806158000</v>
          </cell>
          <cell r="F316">
            <v>2105625000</v>
          </cell>
        </row>
        <row r="317">
          <cell r="A317" t="str">
            <v>UNAPPROPRIATED R/E CARRIED OVER TO SUBSEQUENT YEAR</v>
          </cell>
          <cell r="B317">
            <v>31000</v>
          </cell>
          <cell r="C317">
            <v>31000</v>
          </cell>
          <cell r="D317">
            <v>30000</v>
          </cell>
          <cell r="E317">
            <v>30000</v>
          </cell>
          <cell r="F317">
            <v>31000</v>
          </cell>
        </row>
        <row r="319">
          <cell r="A319" t="str">
            <v>Statement of Changes in Financial Position</v>
          </cell>
          <cell r="B319" t="str">
            <v>1989.12.31</v>
          </cell>
          <cell r="C319" t="str">
            <v>1990.12.31</v>
          </cell>
          <cell r="D319" t="str">
            <v>1991.12.31</v>
          </cell>
          <cell r="E319" t="str">
            <v>1992.12.31</v>
          </cell>
          <cell r="F319" t="str">
            <v>1993.12.31</v>
          </cell>
        </row>
        <row r="320">
          <cell r="B320" t="str">
            <v>(Annual)</v>
          </cell>
          <cell r="C320" t="str">
            <v>(Annual)</v>
          </cell>
          <cell r="D320" t="str">
            <v>(Annual)</v>
          </cell>
          <cell r="E320" t="str">
            <v>(Annual)</v>
          </cell>
          <cell r="F320" t="str">
            <v>(Annual)</v>
          </cell>
        </row>
        <row r="321">
          <cell r="B321" t="str">
            <v>Amount</v>
          </cell>
          <cell r="C321" t="str">
            <v>Amount</v>
          </cell>
          <cell r="D321" t="str">
            <v>Amount</v>
          </cell>
          <cell r="E321" t="str">
            <v>Amount</v>
          </cell>
          <cell r="F321" t="str">
            <v>Amount</v>
          </cell>
        </row>
        <row r="322">
          <cell r="A322" t="str">
            <v>Audit Opinion</v>
          </cell>
          <cell r="B322" t="str">
            <v>Unqualified </v>
          </cell>
          <cell r="C322" t="str">
            <v>Unqualified </v>
          </cell>
          <cell r="D322" t="str">
            <v>Unqualified </v>
          </cell>
          <cell r="E322" t="str">
            <v>Unqualified </v>
          </cell>
          <cell r="F322" t="str">
            <v>Unqualified </v>
          </cell>
        </row>
        <row r="323">
          <cell r="A323" t="str">
            <v>  NET INCOME</v>
          </cell>
          <cell r="B323">
            <v>156278348</v>
          </cell>
          <cell r="C323">
            <v>72270633</v>
          </cell>
          <cell r="D323">
            <v>68697932</v>
          </cell>
          <cell r="E323">
            <v>68382240</v>
          </cell>
          <cell r="F323">
            <v>153582067</v>
          </cell>
        </row>
        <row r="324">
          <cell r="A324" t="str">
            <v>  ITEMS ADDED TO NET INCOME</v>
          </cell>
          <cell r="B324">
            <v>651651885</v>
          </cell>
          <cell r="C324">
            <v>708557711</v>
          </cell>
          <cell r="D324">
            <v>666659220</v>
          </cell>
          <cell r="E324">
            <v>874083871</v>
          </cell>
          <cell r="F324">
            <v>1515461705</v>
          </cell>
        </row>
        <row r="325">
          <cell r="A325" t="str">
            <v>    Depreciation</v>
          </cell>
          <cell r="B325">
            <v>530352896</v>
          </cell>
          <cell r="C325">
            <v>523796609</v>
          </cell>
          <cell r="D325">
            <v>281730465</v>
          </cell>
          <cell r="E325">
            <v>385156034</v>
          </cell>
          <cell r="F325">
            <v>771329989</v>
          </cell>
        </row>
        <row r="326">
          <cell r="A326" t="str">
            <v>    Amortization of intangible assets</v>
          </cell>
          <cell r="B326">
            <v>2678977</v>
          </cell>
          <cell r="C326">
            <v>2900171</v>
          </cell>
          <cell r="D326">
            <v>3467722</v>
          </cell>
          <cell r="E326">
            <v>4200069</v>
          </cell>
          <cell r="F326">
            <v>6426320</v>
          </cell>
        </row>
        <row r="327">
          <cell r="A327" t="str">
            <v>    Amortization of deferred assets</v>
          </cell>
          <cell r="B327">
            <v>54411065</v>
          </cell>
          <cell r="C327">
            <v>133826143</v>
          </cell>
          <cell r="D327">
            <v>266276899</v>
          </cell>
          <cell r="E327">
            <v>356287874</v>
          </cell>
          <cell r="F327">
            <v>458098291</v>
          </cell>
        </row>
        <row r="328">
          <cell r="A328" t="str">
            <v>    Provision for severance indemnities</v>
          </cell>
          <cell r="B328">
            <v>42983471</v>
          </cell>
          <cell r="C328">
            <v>37761758</v>
          </cell>
          <cell r="D328">
            <v>81878113</v>
          </cell>
          <cell r="E328">
            <v>77825676</v>
          </cell>
          <cell r="F328">
            <v>94786829</v>
          </cell>
        </row>
        <row r="329">
          <cell r="A329" t="str">
            <v>    Loss on disposition of investment &amp; other assets</v>
          </cell>
          <cell r="B329">
            <v>498560</v>
          </cell>
          <cell r="C329">
            <v>0</v>
          </cell>
          <cell r="D329">
            <v>0</v>
          </cell>
          <cell r="E329">
            <v>0</v>
          </cell>
          <cell r="F329">
            <v>0</v>
          </cell>
        </row>
        <row r="330">
          <cell r="A330" t="str">
            <v>    Loss on disposition of fixed assets</v>
          </cell>
          <cell r="B330">
            <v>9801425</v>
          </cell>
          <cell r="C330">
            <v>6542798</v>
          </cell>
          <cell r="D330">
            <v>13387223</v>
          </cell>
          <cell r="E330">
            <v>17454785</v>
          </cell>
          <cell r="F330">
            <v>80180651</v>
          </cell>
        </row>
        <row r="331">
          <cell r="A331" t="str">
            <v>    Loss on valuation of investment</v>
          </cell>
          <cell r="B331">
            <v>0</v>
          </cell>
          <cell r="C331">
            <v>0</v>
          </cell>
          <cell r="D331">
            <v>291192</v>
          </cell>
          <cell r="E331">
            <v>0</v>
          </cell>
          <cell r="F331">
            <v>0</v>
          </cell>
        </row>
        <row r="332">
          <cell r="A332" t="str">
            <v>    Loss on foreign exchange translations</v>
          </cell>
          <cell r="B332">
            <v>3926008</v>
          </cell>
          <cell r="C332">
            <v>0</v>
          </cell>
          <cell r="D332">
            <v>0</v>
          </cell>
          <cell r="E332">
            <v>0</v>
          </cell>
          <cell r="F332">
            <v>29314136</v>
          </cell>
        </row>
        <row r="333">
          <cell r="A333" t="str">
            <v>    Interest expenses</v>
          </cell>
          <cell r="B333">
            <v>0</v>
          </cell>
          <cell r="C333">
            <v>0</v>
          </cell>
          <cell r="D333">
            <v>0</v>
          </cell>
          <cell r="E333">
            <v>1342029</v>
          </cell>
          <cell r="F333">
            <v>4325664</v>
          </cell>
        </row>
        <row r="334">
          <cell r="A334" t="str">
            <v>    Other items added</v>
          </cell>
          <cell r="B334">
            <v>6999483</v>
          </cell>
          <cell r="C334">
            <v>3730232</v>
          </cell>
          <cell r="D334">
            <v>19627606</v>
          </cell>
          <cell r="E334">
            <v>31817404</v>
          </cell>
          <cell r="F334">
            <v>70999825</v>
          </cell>
        </row>
        <row r="335">
          <cell r="A335" t="str">
            <v>  ITEMS DEDUCTED FROM NET INCOME</v>
          </cell>
          <cell r="B335">
            <v>49979470</v>
          </cell>
          <cell r="C335">
            <v>11542250</v>
          </cell>
          <cell r="D335">
            <v>14589861</v>
          </cell>
          <cell r="E335">
            <v>14536900</v>
          </cell>
          <cell r="F335">
            <v>12062991</v>
          </cell>
        </row>
        <row r="336">
          <cell r="A336" t="str">
            <v>    Recovery of deferred liabilities</v>
          </cell>
          <cell r="B336">
            <v>3324925</v>
          </cell>
          <cell r="C336">
            <v>3324924</v>
          </cell>
          <cell r="D336">
            <v>3324924</v>
          </cell>
          <cell r="E336">
            <v>3324924</v>
          </cell>
          <cell r="F336">
            <v>0</v>
          </cell>
        </row>
        <row r="337">
          <cell r="A337" t="str">
            <v>    Gain on disposition of investment &amp; other assets</v>
          </cell>
          <cell r="B337">
            <v>39481093</v>
          </cell>
          <cell r="C337">
            <v>0</v>
          </cell>
          <cell r="D337">
            <v>2736087</v>
          </cell>
          <cell r="E337">
            <v>0</v>
          </cell>
          <cell r="F337">
            <v>209088</v>
          </cell>
        </row>
        <row r="338">
          <cell r="A338" t="str">
            <v>    Gain on disposition of fixed assets</v>
          </cell>
          <cell r="B338">
            <v>237168</v>
          </cell>
          <cell r="C338">
            <v>1079713</v>
          </cell>
          <cell r="D338">
            <v>4021424</v>
          </cell>
          <cell r="E338">
            <v>2213690</v>
          </cell>
          <cell r="F338">
            <v>1677015</v>
          </cell>
        </row>
        <row r="339">
          <cell r="A339" t="str">
            <v>    Interest income</v>
          </cell>
          <cell r="B339">
            <v>0</v>
          </cell>
          <cell r="C339">
            <v>0</v>
          </cell>
          <cell r="D339">
            <v>4232556</v>
          </cell>
          <cell r="E339">
            <v>8444031</v>
          </cell>
          <cell r="F339">
            <v>9639483</v>
          </cell>
        </row>
        <row r="340">
          <cell r="A340" t="str">
            <v>    Gain on foreign exchange translation</v>
          </cell>
          <cell r="B340">
            <v>0</v>
          </cell>
          <cell r="C340">
            <v>0</v>
          </cell>
          <cell r="D340">
            <v>0</v>
          </cell>
          <cell r="E340">
            <v>0</v>
          </cell>
          <cell r="F340">
            <v>163041</v>
          </cell>
        </row>
        <row r="341">
          <cell r="A341" t="str">
            <v>    Other items deducted</v>
          </cell>
          <cell r="B341">
            <v>6936284</v>
          </cell>
          <cell r="C341">
            <v>7137613</v>
          </cell>
          <cell r="D341">
            <v>274870</v>
          </cell>
          <cell r="E341">
            <v>554255</v>
          </cell>
          <cell r="F341">
            <v>374364</v>
          </cell>
        </row>
        <row r="342">
          <cell r="A342" t="str">
            <v>W/C PROVIDED FROM OPERATIONS</v>
          </cell>
          <cell r="B342">
            <v>757950763</v>
          </cell>
          <cell r="C342">
            <v>769286094</v>
          </cell>
          <cell r="D342">
            <v>720767291</v>
          </cell>
          <cell r="E342">
            <v>927929211</v>
          </cell>
          <cell r="F342">
            <v>1656980781</v>
          </cell>
        </row>
        <row r="343">
          <cell r="A343" t="str">
            <v>  Decrease in investment &amp; other assets</v>
          </cell>
          <cell r="B343">
            <v>101300336</v>
          </cell>
          <cell r="C343">
            <v>31329195</v>
          </cell>
          <cell r="D343">
            <v>68157330</v>
          </cell>
          <cell r="E343">
            <v>81452127</v>
          </cell>
          <cell r="F343">
            <v>150009378</v>
          </cell>
        </row>
        <row r="344">
          <cell r="A344" t="str">
            <v>    Disposition of investment securities</v>
          </cell>
          <cell r="B344">
            <v>55200505</v>
          </cell>
          <cell r="C344">
            <v>0</v>
          </cell>
          <cell r="D344">
            <v>0</v>
          </cell>
          <cell r="E344">
            <v>2000000</v>
          </cell>
          <cell r="F344">
            <v>1451937</v>
          </cell>
        </row>
        <row r="345">
          <cell r="A345" t="str">
            <v>    Others</v>
          </cell>
          <cell r="B345">
            <v>46099831</v>
          </cell>
          <cell r="C345">
            <v>31329195</v>
          </cell>
          <cell r="D345">
            <v>68157330</v>
          </cell>
          <cell r="E345">
            <v>79452127</v>
          </cell>
          <cell r="F345">
            <v>148557441</v>
          </cell>
        </row>
        <row r="346">
          <cell r="A346" t="str">
            <v>  Decrease in fixed assets</v>
          </cell>
          <cell r="B346">
            <v>5071791</v>
          </cell>
          <cell r="C346">
            <v>7205948</v>
          </cell>
          <cell r="D346">
            <v>32879691</v>
          </cell>
          <cell r="E346">
            <v>14119894</v>
          </cell>
          <cell r="F346">
            <v>7409574</v>
          </cell>
        </row>
        <row r="347">
          <cell r="A347" t="str">
            <v>    Disposition of other fixed assets</v>
          </cell>
          <cell r="B347">
            <v>5071791</v>
          </cell>
          <cell r="C347">
            <v>0</v>
          </cell>
          <cell r="D347">
            <v>0</v>
          </cell>
          <cell r="E347">
            <v>14119894</v>
          </cell>
          <cell r="F347">
            <v>0</v>
          </cell>
        </row>
        <row r="348">
          <cell r="A348" t="str">
            <v>  Increase in LT liabilities</v>
          </cell>
          <cell r="B348">
            <v>502468832</v>
          </cell>
          <cell r="C348">
            <v>750903724</v>
          </cell>
          <cell r="D348">
            <v>747889617</v>
          </cell>
          <cell r="E348">
            <v>994326581</v>
          </cell>
          <cell r="F348">
            <v>825374461</v>
          </cell>
        </row>
        <row r="349">
          <cell r="A349" t="str">
            <v>    Issuance of bonds</v>
          </cell>
          <cell r="B349">
            <v>80000000</v>
          </cell>
          <cell r="C349">
            <v>200000000</v>
          </cell>
          <cell r="D349">
            <v>243000000</v>
          </cell>
          <cell r="E349">
            <v>308711100</v>
          </cell>
          <cell r="F349">
            <v>246224950</v>
          </cell>
        </row>
        <row r="350">
          <cell r="A350" t="str">
            <v>    Issuance of CB</v>
          </cell>
          <cell r="B350">
            <v>0</v>
          </cell>
          <cell r="C350">
            <v>0</v>
          </cell>
          <cell r="D350">
            <v>0</v>
          </cell>
          <cell r="E350">
            <v>257841945</v>
          </cell>
          <cell r="F350">
            <v>36670500</v>
          </cell>
        </row>
        <row r="351">
          <cell r="A351" t="str">
            <v>    Increase in LT borrowings</v>
          </cell>
          <cell r="B351">
            <v>83834557</v>
          </cell>
          <cell r="C351">
            <v>99535589</v>
          </cell>
          <cell r="D351">
            <v>190116963</v>
          </cell>
          <cell r="E351">
            <v>135221529</v>
          </cell>
          <cell r="F351">
            <v>291024515</v>
          </cell>
        </row>
        <row r="352">
          <cell r="A352" t="str">
            <v>    Increase in LT borrowings in foreign currency</v>
          </cell>
          <cell r="B352">
            <v>338338193</v>
          </cell>
          <cell r="C352">
            <v>439091561</v>
          </cell>
          <cell r="D352">
            <v>314168542</v>
          </cell>
          <cell r="E352">
            <v>239238307</v>
          </cell>
          <cell r="F352">
            <v>215998496</v>
          </cell>
        </row>
        <row r="353">
          <cell r="A353" t="str">
            <v>    Increase in Other LT liabilities</v>
          </cell>
          <cell r="B353">
            <v>296082</v>
          </cell>
          <cell r="C353">
            <v>12276574</v>
          </cell>
          <cell r="D353">
            <v>604112</v>
          </cell>
          <cell r="E353">
            <v>53313700</v>
          </cell>
          <cell r="F353">
            <v>35456000</v>
          </cell>
        </row>
        <row r="354">
          <cell r="A354" t="str">
            <v>Conversion of current portion of CB</v>
          </cell>
          <cell r="B354">
            <v>0</v>
          </cell>
          <cell r="C354">
            <v>0</v>
          </cell>
          <cell r="D354">
            <v>0</v>
          </cell>
          <cell r="E354">
            <v>0</v>
          </cell>
          <cell r="F354">
            <v>5189823</v>
          </cell>
        </row>
        <row r="355">
          <cell r="A355" t="str">
            <v>  Increase in capital stock</v>
          </cell>
          <cell r="B355">
            <v>17000000</v>
          </cell>
          <cell r="C355">
            <v>8850000</v>
          </cell>
          <cell r="D355">
            <v>22338355</v>
          </cell>
          <cell r="E355">
            <v>21196170</v>
          </cell>
          <cell r="F355">
            <v>40948225</v>
          </cell>
        </row>
        <row r="356">
          <cell r="A356" t="str">
            <v>    Capital increase with consideration</v>
          </cell>
          <cell r="B356">
            <v>17000000</v>
          </cell>
          <cell r="C356">
            <v>8850000</v>
          </cell>
          <cell r="D356">
            <v>22338355</v>
          </cell>
          <cell r="E356">
            <v>21196170</v>
          </cell>
          <cell r="F356">
            <v>40948225</v>
          </cell>
        </row>
        <row r="357">
          <cell r="A357" t="str">
            <v>  Increase in capital surplus</v>
          </cell>
          <cell r="B357">
            <v>80920000</v>
          </cell>
          <cell r="C357">
            <v>32568000</v>
          </cell>
          <cell r="D357">
            <v>108153728</v>
          </cell>
          <cell r="E357">
            <v>72914824</v>
          </cell>
          <cell r="F357">
            <v>290598513</v>
          </cell>
        </row>
        <row r="358">
          <cell r="A358" t="str">
            <v>  (Paid-in capital in excess of par value)</v>
          </cell>
          <cell r="B358">
            <v>0</v>
          </cell>
          <cell r="C358">
            <v>32568000</v>
          </cell>
          <cell r="D358">
            <v>108153728</v>
          </cell>
          <cell r="E358">
            <v>72914824</v>
          </cell>
          <cell r="F358">
            <v>290598513</v>
          </cell>
        </row>
        <row r="359">
          <cell r="A359" t="str">
            <v>  Increase in retained earnings</v>
          </cell>
          <cell r="B359">
            <v>515631</v>
          </cell>
          <cell r="C359">
            <v>854545</v>
          </cell>
          <cell r="D359">
            <v>274588</v>
          </cell>
          <cell r="E359">
            <v>481600</v>
          </cell>
          <cell r="F359">
            <v>295875</v>
          </cell>
        </row>
        <row r="360">
          <cell r="A360" t="str">
            <v>NWC PROVIDED BY INVESTMENT &amp; FINANCING</v>
          </cell>
          <cell r="B360">
            <v>707276590</v>
          </cell>
          <cell r="C360">
            <v>831711412</v>
          </cell>
          <cell r="D360">
            <v>979693309</v>
          </cell>
          <cell r="E360">
            <v>1184491196</v>
          </cell>
          <cell r="F360">
            <v>1319825849</v>
          </cell>
        </row>
        <row r="361">
          <cell r="A361" t="str">
            <v>    Decrease in investment &amp; other assets</v>
          </cell>
          <cell r="B361">
            <v>15744118</v>
          </cell>
          <cell r="C361">
            <v>11716000</v>
          </cell>
          <cell r="D361">
            <v>26471330</v>
          </cell>
          <cell r="E361">
            <v>0</v>
          </cell>
          <cell r="F361">
            <v>79750</v>
          </cell>
        </row>
        <row r="362">
          <cell r="A362" t="str">
            <v>    Decrease in fixed assets</v>
          </cell>
          <cell r="B362">
            <v>740105328</v>
          </cell>
          <cell r="C362">
            <v>688052374</v>
          </cell>
          <cell r="D362">
            <v>0</v>
          </cell>
          <cell r="E362">
            <v>0</v>
          </cell>
          <cell r="F362">
            <v>0</v>
          </cell>
        </row>
        <row r="363">
          <cell r="A363" t="str">
            <v>    Increase in LT liabilities</v>
          </cell>
          <cell r="B363">
            <v>0</v>
          </cell>
          <cell r="C363">
            <v>44994907</v>
          </cell>
          <cell r="D363">
            <v>80144997</v>
          </cell>
          <cell r="E363">
            <v>42061408</v>
          </cell>
          <cell r="F363">
            <v>4225454</v>
          </cell>
        </row>
        <row r="364">
          <cell r="A364" t="str">
            <v>    Increase in capital stock</v>
          </cell>
          <cell r="B364">
            <v>18300000</v>
          </cell>
          <cell r="C364">
            <v>1892770</v>
          </cell>
          <cell r="D364">
            <v>2908794</v>
          </cell>
          <cell r="E364">
            <v>4769120</v>
          </cell>
          <cell r="F364">
            <v>0</v>
          </cell>
        </row>
        <row r="365">
          <cell r="A365" t="str">
            <v>    Increase in capital surplus</v>
          </cell>
          <cell r="B365">
            <v>0</v>
          </cell>
          <cell r="C365">
            <v>9218310</v>
          </cell>
          <cell r="D365">
            <v>11653443</v>
          </cell>
          <cell r="E365">
            <v>9896878</v>
          </cell>
          <cell r="F365">
            <v>0</v>
          </cell>
        </row>
        <row r="366">
          <cell r="A366" t="str">
            <v>    Increase in retained earnings</v>
          </cell>
          <cell r="B366">
            <v>18907337</v>
          </cell>
          <cell r="C366">
            <v>0</v>
          </cell>
          <cell r="D366">
            <v>0</v>
          </cell>
          <cell r="E366">
            <v>0</v>
          </cell>
          <cell r="F366">
            <v>0</v>
          </cell>
        </row>
        <row r="367">
          <cell r="A367" t="str">
            <v>    Increase in capital adjustment</v>
          </cell>
          <cell r="B367">
            <v>0</v>
          </cell>
          <cell r="C367">
            <v>0</v>
          </cell>
          <cell r="D367">
            <v>0</v>
          </cell>
          <cell r="E367">
            <v>26817294</v>
          </cell>
          <cell r="F367">
            <v>0</v>
          </cell>
        </row>
        <row r="368">
          <cell r="A368" t="str">
            <v>FINANCIAL TRANSACTIONS NOT INVOLVING INFLOW OF WC</v>
          </cell>
          <cell r="B368">
            <v>793056783</v>
          </cell>
          <cell r="C368">
            <v>755874361</v>
          </cell>
          <cell r="D368">
            <v>121178564</v>
          </cell>
          <cell r="E368">
            <v>83544700</v>
          </cell>
          <cell r="F368">
            <v>4305204</v>
          </cell>
        </row>
        <row r="369">
          <cell r="A369" t="str">
            <v>  Increase in investments</v>
          </cell>
          <cell r="B369">
            <v>48294654</v>
          </cell>
          <cell r="C369">
            <v>59128555</v>
          </cell>
          <cell r="D369">
            <v>147446366</v>
          </cell>
          <cell r="E369">
            <v>102293607</v>
          </cell>
          <cell r="F369">
            <v>98666287</v>
          </cell>
        </row>
        <row r="370">
          <cell r="A370" t="str">
            <v>    Acquisition of investment securities</v>
          </cell>
          <cell r="B370">
            <v>11384222</v>
          </cell>
          <cell r="C370">
            <v>24912990</v>
          </cell>
          <cell r="D370">
            <v>17418692</v>
          </cell>
          <cell r="E370">
            <v>10029368</v>
          </cell>
          <cell r="F370">
            <v>8116799</v>
          </cell>
        </row>
        <row r="371">
          <cell r="A371" t="str">
            <v>    Acquisition of marketable securities-affiliates</v>
          </cell>
          <cell r="B371">
            <v>30303236</v>
          </cell>
          <cell r="C371">
            <v>10518050</v>
          </cell>
          <cell r="D371">
            <v>98553097</v>
          </cell>
          <cell r="E371">
            <v>32675480</v>
          </cell>
          <cell r="F371">
            <v>9650585</v>
          </cell>
        </row>
        <row r="372">
          <cell r="A372" t="str">
            <v>    Increase in investment assets other</v>
          </cell>
          <cell r="B372">
            <v>6607196</v>
          </cell>
          <cell r="C372">
            <v>23697515</v>
          </cell>
          <cell r="D372">
            <v>31474577</v>
          </cell>
          <cell r="E372">
            <v>59588759</v>
          </cell>
          <cell r="F372">
            <v>80898903</v>
          </cell>
        </row>
        <row r="373">
          <cell r="A373" t="str">
            <v>  Increase in other assets</v>
          </cell>
          <cell r="B373">
            <v>73555549</v>
          </cell>
          <cell r="C373">
            <v>93775168</v>
          </cell>
          <cell r="D373">
            <v>304249645</v>
          </cell>
          <cell r="E373">
            <v>254246758</v>
          </cell>
          <cell r="F373">
            <v>212616354</v>
          </cell>
        </row>
        <row r="374">
          <cell r="A374" t="str">
            <v>    Increase in long-term loans</v>
          </cell>
          <cell r="B374">
            <v>40578599</v>
          </cell>
          <cell r="C374">
            <v>55385512</v>
          </cell>
          <cell r="D374">
            <v>54497261</v>
          </cell>
          <cell r="E374">
            <v>77640933</v>
          </cell>
          <cell r="F374">
            <v>64286920</v>
          </cell>
        </row>
        <row r="375">
          <cell r="A375" t="str">
            <v>    Increase in restricted cash &amp; bank deposits</v>
          </cell>
          <cell r="B375">
            <v>1027742</v>
          </cell>
          <cell r="C375">
            <v>9838354</v>
          </cell>
          <cell r="D375">
            <v>46016915</v>
          </cell>
          <cell r="E375">
            <v>29287097</v>
          </cell>
          <cell r="F375">
            <v>1594537</v>
          </cell>
        </row>
        <row r="376">
          <cell r="A376" t="str">
            <v>    Increase in leasehold right &amp; deposits for rent</v>
          </cell>
          <cell r="B376">
            <v>14895326</v>
          </cell>
          <cell r="C376">
            <v>21033650</v>
          </cell>
          <cell r="D376">
            <v>86078847</v>
          </cell>
          <cell r="E376">
            <v>46100035</v>
          </cell>
          <cell r="F376">
            <v>45609297</v>
          </cell>
        </row>
        <row r="377">
          <cell r="A377" t="str">
            <v>    Increase in deposits for severance</v>
          </cell>
          <cell r="B377">
            <v>0</v>
          </cell>
          <cell r="C377">
            <v>0</v>
          </cell>
          <cell r="D377">
            <v>31244778</v>
          </cell>
          <cell r="E377">
            <v>25504927</v>
          </cell>
          <cell r="F377">
            <v>35052633</v>
          </cell>
        </row>
        <row r="378">
          <cell r="A378" t="str">
            <v>    Other</v>
          </cell>
          <cell r="B378">
            <v>17053882</v>
          </cell>
          <cell r="C378">
            <v>7517652</v>
          </cell>
          <cell r="D378">
            <v>86411844</v>
          </cell>
          <cell r="E378">
            <v>75713766</v>
          </cell>
          <cell r="F378">
            <v>66072967</v>
          </cell>
        </row>
        <row r="379">
          <cell r="A379" t="str">
            <v>  Increase in investment &amp; other assets</v>
          </cell>
          <cell r="B379">
            <v>121850203</v>
          </cell>
          <cell r="C379">
            <v>152903723</v>
          </cell>
          <cell r="D379">
            <v>451696011</v>
          </cell>
          <cell r="E379">
            <v>356540365</v>
          </cell>
          <cell r="F379">
            <v>311282641</v>
          </cell>
        </row>
        <row r="380">
          <cell r="A380" t="str">
            <v>  Increase in fixed assets</v>
          </cell>
          <cell r="B380">
            <v>849046478</v>
          </cell>
          <cell r="C380">
            <v>947658059</v>
          </cell>
          <cell r="D380">
            <v>767147225</v>
          </cell>
          <cell r="E380">
            <v>811438096</v>
          </cell>
          <cell r="F380">
            <v>864979235</v>
          </cell>
        </row>
        <row r="381">
          <cell r="A381" t="str">
            <v>    Acquisition of land</v>
          </cell>
          <cell r="B381">
            <v>1336275</v>
          </cell>
          <cell r="C381">
            <v>824839</v>
          </cell>
          <cell r="D381">
            <v>7064311</v>
          </cell>
          <cell r="E381">
            <v>1203178</v>
          </cell>
          <cell r="F381">
            <v>217098</v>
          </cell>
        </row>
        <row r="382">
          <cell r="A382" t="str">
            <v>    Acquisition of building &amp; structure</v>
          </cell>
          <cell r="B382">
            <v>8609168</v>
          </cell>
          <cell r="C382">
            <v>22620056</v>
          </cell>
          <cell r="D382">
            <v>12897446</v>
          </cell>
          <cell r="E382">
            <v>9095106</v>
          </cell>
          <cell r="F382">
            <v>8362945</v>
          </cell>
        </row>
        <row r="383">
          <cell r="A383" t="str">
            <v>    Acquisition of machinery &amp; equipment</v>
          </cell>
          <cell r="B383">
            <v>610851456</v>
          </cell>
          <cell r="C383">
            <v>68419776</v>
          </cell>
          <cell r="D383">
            <v>86220198</v>
          </cell>
          <cell r="E383">
            <v>47936904</v>
          </cell>
          <cell r="F383">
            <v>61256721</v>
          </cell>
        </row>
        <row r="384">
          <cell r="A384" t="str">
            <v>    Acquisition of vehicles &amp; transportation equipment</v>
          </cell>
          <cell r="B384">
            <v>5605003</v>
          </cell>
          <cell r="C384">
            <v>5636396</v>
          </cell>
          <cell r="D384">
            <v>5179720</v>
          </cell>
          <cell r="E384">
            <v>4247514</v>
          </cell>
          <cell r="F384">
            <v>6177924</v>
          </cell>
        </row>
        <row r="385">
          <cell r="A385" t="str">
            <v>    Acquisition of tools, furniture &amp; fixtures</v>
          </cell>
          <cell r="B385">
            <v>37593721</v>
          </cell>
          <cell r="C385">
            <v>42007073</v>
          </cell>
          <cell r="D385">
            <v>42152931</v>
          </cell>
          <cell r="E385">
            <v>41239898</v>
          </cell>
          <cell r="F385">
            <v>66952633</v>
          </cell>
        </row>
        <row r="386">
          <cell r="A386" t="str">
            <v>    Increase in construction in-progress</v>
          </cell>
          <cell r="B386">
            <v>183432774</v>
          </cell>
          <cell r="C386">
            <v>766221892</v>
          </cell>
          <cell r="D386">
            <v>573034831</v>
          </cell>
          <cell r="E386">
            <v>661243201</v>
          </cell>
          <cell r="F386">
            <v>695236612</v>
          </cell>
        </row>
        <row r="387">
          <cell r="A387" t="str">
            <v>    Increase in other PP&amp;E</v>
          </cell>
          <cell r="B387">
            <v>0</v>
          </cell>
          <cell r="C387">
            <v>39845201</v>
          </cell>
          <cell r="D387">
            <v>31326533</v>
          </cell>
          <cell r="E387">
            <v>41183189</v>
          </cell>
          <cell r="F387">
            <v>19093030</v>
          </cell>
        </row>
        <row r="388">
          <cell r="A388" t="str">
            <v>    Increase in intangible assets</v>
          </cell>
          <cell r="B388">
            <v>1618081</v>
          </cell>
          <cell r="C388">
            <v>2082826</v>
          </cell>
          <cell r="D388">
            <v>9271255</v>
          </cell>
          <cell r="E388">
            <v>5289106</v>
          </cell>
          <cell r="F388">
            <v>7682272</v>
          </cell>
        </row>
        <row r="389">
          <cell r="A389" t="str">
            <v>  Increase in deferred assets</v>
          </cell>
          <cell r="B389">
            <v>111603647</v>
          </cell>
          <cell r="C389">
            <v>218235342</v>
          </cell>
          <cell r="D389">
            <v>387397196</v>
          </cell>
          <cell r="E389">
            <v>366503115</v>
          </cell>
          <cell r="F389">
            <v>340194785</v>
          </cell>
        </row>
        <row r="390">
          <cell r="A390" t="str">
            <v>    Increase in bond issuance costs</v>
          </cell>
          <cell r="B390">
            <v>3913027</v>
          </cell>
          <cell r="C390">
            <v>7339361</v>
          </cell>
          <cell r="D390">
            <v>20758435</v>
          </cell>
          <cell r="E390">
            <v>9527781</v>
          </cell>
          <cell r="F390">
            <v>3030972</v>
          </cell>
        </row>
        <row r="391">
          <cell r="A391" t="str">
            <v>    Increase in new stock issuance costs</v>
          </cell>
          <cell r="B391">
            <v>248952</v>
          </cell>
          <cell r="C391">
            <v>74078</v>
          </cell>
          <cell r="D391">
            <v>3146116</v>
          </cell>
          <cell r="E391">
            <v>192633</v>
          </cell>
          <cell r="F391">
            <v>8546247</v>
          </cell>
        </row>
        <row r="392">
          <cell r="A392" t="str">
            <v>    Increase in R&amp;D costs</v>
          </cell>
          <cell r="B392">
            <v>107441668</v>
          </cell>
          <cell r="C392">
            <v>210821903</v>
          </cell>
          <cell r="D392">
            <v>363492645</v>
          </cell>
          <cell r="E392">
            <v>356782701</v>
          </cell>
          <cell r="F392">
            <v>328617566</v>
          </cell>
        </row>
        <row r="393">
          <cell r="A393" t="str">
            <v>  Decrease in long-term liabilities</v>
          </cell>
          <cell r="B393">
            <v>266124061</v>
          </cell>
          <cell r="C393">
            <v>367213741</v>
          </cell>
          <cell r="D393">
            <v>699405469</v>
          </cell>
          <cell r="E393">
            <v>702094131</v>
          </cell>
          <cell r="F393">
            <v>745387957</v>
          </cell>
        </row>
        <row r="394">
          <cell r="A394" t="str">
            <v>    Redemption of bonds</v>
          </cell>
          <cell r="B394">
            <v>0</v>
          </cell>
          <cell r="C394">
            <v>3411500</v>
          </cell>
          <cell r="D394">
            <v>0</v>
          </cell>
          <cell r="E394">
            <v>0</v>
          </cell>
          <cell r="F394">
            <v>4000000</v>
          </cell>
        </row>
        <row r="395">
          <cell r="A395" t="str">
            <v>    Redemption of CB</v>
          </cell>
          <cell r="B395">
            <v>0</v>
          </cell>
          <cell r="C395">
            <v>0</v>
          </cell>
          <cell r="D395">
            <v>0</v>
          </cell>
          <cell r="E395">
            <v>253564</v>
          </cell>
          <cell r="F395">
            <v>0</v>
          </cell>
        </row>
        <row r="396">
          <cell r="A396" t="str">
            <v>    Redemption of LT borrowings</v>
          </cell>
          <cell r="B396">
            <v>16121432</v>
          </cell>
          <cell r="C396">
            <v>21582410</v>
          </cell>
          <cell r="D396">
            <v>43267592</v>
          </cell>
          <cell r="E396">
            <v>0</v>
          </cell>
          <cell r="F396">
            <v>26777572</v>
          </cell>
        </row>
        <row r="397">
          <cell r="A397" t="str">
            <v>    Redemption of LT borrowings in f/c &amp; overseas loans</v>
          </cell>
          <cell r="B397">
            <v>54615173</v>
          </cell>
          <cell r="C397">
            <v>0</v>
          </cell>
          <cell r="D397">
            <v>52811</v>
          </cell>
          <cell r="E397">
            <v>0</v>
          </cell>
          <cell r="F397">
            <v>27526985</v>
          </cell>
        </row>
        <row r="398">
          <cell r="A398" t="str">
            <v>    Decrease in LT A/P other</v>
          </cell>
          <cell r="B398">
            <v>0</v>
          </cell>
          <cell r="C398">
            <v>0</v>
          </cell>
          <cell r="D398">
            <v>374959</v>
          </cell>
          <cell r="E398">
            <v>16008955</v>
          </cell>
          <cell r="F398">
            <v>50516</v>
          </cell>
        </row>
        <row r="399">
          <cell r="A399" t="str">
            <v>    Transfer LT liabilities to current liabilities</v>
          </cell>
          <cell r="B399">
            <v>182350789</v>
          </cell>
          <cell r="C399">
            <v>310587990</v>
          </cell>
          <cell r="D399">
            <v>624483442</v>
          </cell>
          <cell r="E399">
            <v>648069364</v>
          </cell>
          <cell r="F399">
            <v>639403737</v>
          </cell>
        </row>
        <row r="400">
          <cell r="A400" t="str">
            <v>    Payment of severance indemnities</v>
          </cell>
          <cell r="B400">
            <v>0</v>
          </cell>
          <cell r="C400">
            <v>0</v>
          </cell>
          <cell r="D400">
            <v>31226665</v>
          </cell>
          <cell r="E400">
            <v>37762248</v>
          </cell>
          <cell r="F400">
            <v>47629147</v>
          </cell>
        </row>
        <row r="401">
          <cell r="A401" t="str">
            <v>    Decrease in other LT liabilities</v>
          </cell>
          <cell r="B401">
            <v>13036667</v>
          </cell>
          <cell r="C401">
            <v>31631841</v>
          </cell>
          <cell r="D401">
            <v>0</v>
          </cell>
          <cell r="E401">
            <v>0</v>
          </cell>
          <cell r="F401">
            <v>0</v>
          </cell>
        </row>
        <row r="402">
          <cell r="A402" t="str">
            <v>  Decrease in retained earnings</v>
          </cell>
          <cell r="B402">
            <v>26265311</v>
          </cell>
          <cell r="C402">
            <v>28440587</v>
          </cell>
          <cell r="D402">
            <v>26831043</v>
          </cell>
          <cell r="E402">
            <v>29469850</v>
          </cell>
          <cell r="F402">
            <v>33203949</v>
          </cell>
        </row>
        <row r="403">
          <cell r="A403" t="str">
            <v>    Payment of dividends</v>
          </cell>
          <cell r="B403">
            <v>23546366</v>
          </cell>
          <cell r="C403">
            <v>26837474</v>
          </cell>
          <cell r="D403">
            <v>26626945</v>
          </cell>
          <cell r="E403">
            <v>29157644</v>
          </cell>
          <cell r="F403">
            <v>31894150</v>
          </cell>
        </row>
        <row r="404">
          <cell r="A404" t="str">
            <v>    Decrease in other R/E</v>
          </cell>
          <cell r="B404">
            <v>2718945</v>
          </cell>
          <cell r="C404">
            <v>1603113</v>
          </cell>
          <cell r="D404">
            <v>204098</v>
          </cell>
          <cell r="E404">
            <v>312206</v>
          </cell>
          <cell r="F404">
            <v>1309799</v>
          </cell>
        </row>
        <row r="405">
          <cell r="A405" t="str">
            <v>NET W/C USED FOR INVESTMENT &amp; FINANCING</v>
          </cell>
          <cell r="B405">
            <v>1374889700</v>
          </cell>
          <cell r="C405">
            <v>1714451452</v>
          </cell>
          <cell r="D405">
            <v>2332476944</v>
          </cell>
          <cell r="E405">
            <v>2266045557</v>
          </cell>
          <cell r="F405">
            <v>2295048567</v>
          </cell>
        </row>
        <row r="406">
          <cell r="A406" t="str">
            <v>INCREASE(DECREASE) IN W/C</v>
          </cell>
          <cell r="B406">
            <v>90337653</v>
          </cell>
          <cell r="C406">
            <v>-113453946</v>
          </cell>
          <cell r="D406">
            <v>-632016344</v>
          </cell>
          <cell r="E406">
            <v>-153625150</v>
          </cell>
          <cell r="F406">
            <v>681758063</v>
          </cell>
        </row>
        <row r="407">
          <cell r="A407" t="str">
            <v>    Increase in investment &amp; other assets</v>
          </cell>
          <cell r="B407">
            <v>15744118</v>
          </cell>
          <cell r="C407">
            <v>11716000</v>
          </cell>
          <cell r="D407">
            <v>26471330</v>
          </cell>
          <cell r="E407">
            <v>0</v>
          </cell>
          <cell r="F407">
            <v>79750</v>
          </cell>
        </row>
        <row r="408">
          <cell r="A408" t="str">
            <v>    Increase in fixed assets</v>
          </cell>
          <cell r="B408">
            <v>740105328</v>
          </cell>
          <cell r="C408">
            <v>688052374</v>
          </cell>
          <cell r="D408">
            <v>0</v>
          </cell>
          <cell r="E408">
            <v>0</v>
          </cell>
          <cell r="F408">
            <v>0</v>
          </cell>
        </row>
        <row r="409">
          <cell r="A409" t="str">
            <v>    Increase in deferred assets</v>
          </cell>
          <cell r="B409">
            <v>0</v>
          </cell>
          <cell r="C409">
            <v>44994907</v>
          </cell>
          <cell r="D409">
            <v>75919543</v>
          </cell>
          <cell r="E409">
            <v>37835954</v>
          </cell>
          <cell r="F409">
            <v>0</v>
          </cell>
        </row>
        <row r="410">
          <cell r="A410" t="str">
            <v>    Decrease in LT liabilities</v>
          </cell>
          <cell r="B410">
            <v>0</v>
          </cell>
          <cell r="C410">
            <v>11111080</v>
          </cell>
          <cell r="D410">
            <v>14562237</v>
          </cell>
          <cell r="E410">
            <v>41483292</v>
          </cell>
          <cell r="F410">
            <v>0</v>
          </cell>
        </row>
        <row r="411">
          <cell r="A411" t="str">
            <v>    (Conversion of CB to capital stock)</v>
          </cell>
          <cell r="B411">
            <v>0</v>
          </cell>
          <cell r="C411">
            <v>1892770</v>
          </cell>
          <cell r="D411">
            <v>14562237</v>
          </cell>
          <cell r="E411">
            <v>14665998</v>
          </cell>
          <cell r="F411">
            <v>0</v>
          </cell>
        </row>
        <row r="412">
          <cell r="A412" t="str">
            <v>    Decrease in capital stock</v>
          </cell>
          <cell r="B412">
            <v>15094745</v>
          </cell>
          <cell r="C412">
            <v>0</v>
          </cell>
          <cell r="D412">
            <v>0</v>
          </cell>
          <cell r="E412">
            <v>0</v>
          </cell>
          <cell r="F412">
            <v>0</v>
          </cell>
        </row>
        <row r="413">
          <cell r="A413" t="str">
            <v>    Decrease in capital surplus</v>
          </cell>
          <cell r="B413">
            <v>22112592</v>
          </cell>
          <cell r="C413">
            <v>0</v>
          </cell>
          <cell r="D413">
            <v>0</v>
          </cell>
          <cell r="E413">
            <v>0</v>
          </cell>
          <cell r="F413">
            <v>0</v>
          </cell>
        </row>
        <row r="414">
          <cell r="A414" t="str">
            <v>    (Transfer capital surplus to capital stock)</v>
          </cell>
          <cell r="B414">
            <v>18300000</v>
          </cell>
          <cell r="C414">
            <v>0</v>
          </cell>
          <cell r="D414">
            <v>0</v>
          </cell>
          <cell r="E414">
            <v>0</v>
          </cell>
          <cell r="F414">
            <v>0</v>
          </cell>
        </row>
        <row r="415">
          <cell r="A415" t="str">
            <v>    Decrease in retained earnings</v>
          </cell>
          <cell r="B415">
            <v>0</v>
          </cell>
          <cell r="C415">
            <v>0</v>
          </cell>
          <cell r="D415">
            <v>4225454</v>
          </cell>
          <cell r="E415">
            <v>4225454</v>
          </cell>
          <cell r="F415">
            <v>4225454</v>
          </cell>
        </row>
        <row r="416">
          <cell r="A416" t="str">
            <v>FINANCIAL TRANSACTIONS NOT INVOLVING OUTFLOW OF WC</v>
          </cell>
          <cell r="B416">
            <v>793056783</v>
          </cell>
          <cell r="C416">
            <v>755874361</v>
          </cell>
          <cell r="D416">
            <v>121178564</v>
          </cell>
          <cell r="E416">
            <v>83544700</v>
          </cell>
          <cell r="F416">
            <v>4305204</v>
          </cell>
        </row>
        <row r="417">
          <cell r="A417" t="str">
            <v>    Transfer within investment assets</v>
          </cell>
          <cell r="B417">
            <v>0</v>
          </cell>
          <cell r="C417">
            <v>0</v>
          </cell>
          <cell r="D417">
            <v>26471330</v>
          </cell>
          <cell r="E417">
            <v>0</v>
          </cell>
          <cell r="F417">
            <v>79750</v>
          </cell>
        </row>
        <row r="418">
          <cell r="A418" t="str">
            <v>    Increase in LT liabilities by f/x rate fluctuation</v>
          </cell>
          <cell r="B418">
            <v>0</v>
          </cell>
          <cell r="C418">
            <v>0</v>
          </cell>
          <cell r="D418">
            <v>75919543</v>
          </cell>
          <cell r="E418">
            <v>37835954</v>
          </cell>
          <cell r="F418">
            <v>0</v>
          </cell>
        </row>
        <row r="419">
          <cell r="A419" t="str">
            <v>    Conversion of CB to capital stock</v>
          </cell>
          <cell r="B419">
            <v>0</v>
          </cell>
          <cell r="C419">
            <v>0</v>
          </cell>
          <cell r="D419">
            <v>14562237</v>
          </cell>
          <cell r="E419">
            <v>14665998</v>
          </cell>
          <cell r="F419">
            <v>0</v>
          </cell>
        </row>
        <row r="420">
          <cell r="A420" t="str">
            <v>    Loss on prior period adjustment</v>
          </cell>
          <cell r="B420">
            <v>0</v>
          </cell>
          <cell r="C420">
            <v>0</v>
          </cell>
          <cell r="D420">
            <v>4225454</v>
          </cell>
          <cell r="E420">
            <v>4225454</v>
          </cell>
          <cell r="F420">
            <v>4225454</v>
          </cell>
        </row>
        <row r="421">
          <cell r="A421" t="str">
            <v>    Others</v>
          </cell>
          <cell r="B421">
            <v>0</v>
          </cell>
          <cell r="C421">
            <v>0</v>
          </cell>
          <cell r="D421">
            <v>0</v>
          </cell>
          <cell r="E421">
            <v>26817294</v>
          </cell>
          <cell r="F421">
            <v>0</v>
          </cell>
        </row>
        <row r="422">
          <cell r="A422" t="str">
            <v>TRANSACTIONS NOT INVOLVING INFLOW &amp; OUTFLOW OF W/C</v>
          </cell>
          <cell r="B422">
            <v>0</v>
          </cell>
          <cell r="C422">
            <v>0</v>
          </cell>
          <cell r="D422">
            <v>121178564</v>
          </cell>
          <cell r="E422">
            <v>83544700</v>
          </cell>
          <cell r="F422">
            <v>4305204</v>
          </cell>
        </row>
        <row r="423">
          <cell r="A423" t="str">
            <v>INCREASE(DECREASE) IN W/C</v>
          </cell>
          <cell r="B423">
            <v>90337653</v>
          </cell>
          <cell r="C423">
            <v>-113453946</v>
          </cell>
          <cell r="D423">
            <v>-632016344</v>
          </cell>
          <cell r="E423">
            <v>-153625150</v>
          </cell>
          <cell r="F423">
            <v>681758063</v>
          </cell>
        </row>
        <row r="424">
          <cell r="A424" t="str">
            <v>W/C at beginning of year</v>
          </cell>
          <cell r="B424">
            <v>-35330749</v>
          </cell>
          <cell r="C424">
            <v>55006904</v>
          </cell>
          <cell r="D424">
            <v>-58447042</v>
          </cell>
          <cell r="E424">
            <v>-690463386</v>
          </cell>
          <cell r="F424">
            <v>-844088536</v>
          </cell>
        </row>
        <row r="425">
          <cell r="A425" t="str">
            <v>  Total current assets</v>
          </cell>
          <cell r="B425">
            <v>1049128541</v>
          </cell>
          <cell r="C425">
            <v>1078161212</v>
          </cell>
          <cell r="D425">
            <v>1562433933</v>
          </cell>
          <cell r="E425">
            <v>2049528499</v>
          </cell>
          <cell r="F425">
            <v>2127295912</v>
          </cell>
        </row>
        <row r="426">
          <cell r="A426" t="str">
            <v>  Total current liabilities</v>
          </cell>
          <cell r="B426">
            <v>1084459290</v>
          </cell>
          <cell r="C426">
            <v>1023154308</v>
          </cell>
          <cell r="D426">
            <v>1620880975</v>
          </cell>
          <cell r="E426">
            <v>2739991885</v>
          </cell>
          <cell r="F426">
            <v>2971384448</v>
          </cell>
        </row>
        <row r="427">
          <cell r="A427" t="str">
            <v>W/C at end of year</v>
          </cell>
          <cell r="B427">
            <v>55006904</v>
          </cell>
          <cell r="C427">
            <v>-58447042</v>
          </cell>
          <cell r="D427">
            <v>-690463386</v>
          </cell>
          <cell r="E427">
            <v>-844088536</v>
          </cell>
          <cell r="F427">
            <v>-162330473</v>
          </cell>
        </row>
        <row r="428">
          <cell r="A428" t="str">
            <v>  Total current assets</v>
          </cell>
          <cell r="B428">
            <v>1078161212</v>
          </cell>
          <cell r="C428">
            <v>1562433933</v>
          </cell>
          <cell r="D428">
            <v>2049528499</v>
          </cell>
          <cell r="E428">
            <v>2127295912</v>
          </cell>
          <cell r="F428">
            <v>2475164221</v>
          </cell>
        </row>
        <row r="429">
          <cell r="A429" t="str">
            <v>  Total current liabilities</v>
          </cell>
          <cell r="B429">
            <v>1023154308</v>
          </cell>
          <cell r="C429">
            <v>1620880975</v>
          </cell>
          <cell r="D429">
            <v>2739991885</v>
          </cell>
          <cell r="E429">
            <v>2971384448</v>
          </cell>
          <cell r="F429">
            <v>2637494694</v>
          </cell>
        </row>
        <row r="431">
          <cell r="A431" t="str">
            <v>Statement of R/E</v>
          </cell>
          <cell r="B431" t="str">
            <v>1999.12.31</v>
          </cell>
          <cell r="C431" t="str">
            <v>2000.12.31</v>
          </cell>
          <cell r="D431" t="str">
            <v>2001.12.31</v>
          </cell>
          <cell r="E431" t="str">
            <v>2002.12.31</v>
          </cell>
          <cell r="F431" t="str">
            <v>2003.12.31</v>
          </cell>
        </row>
        <row r="432">
          <cell r="B432" t="str">
            <v>(Annual)</v>
          </cell>
          <cell r="C432" t="str">
            <v>(Annual)</v>
          </cell>
          <cell r="D432" t="str">
            <v>(Annual)</v>
          </cell>
          <cell r="E432" t="str">
            <v>(Annual)</v>
          </cell>
          <cell r="F432" t="str">
            <v>(Annual)</v>
          </cell>
        </row>
        <row r="433">
          <cell r="B433" t="str">
            <v>Amount</v>
          </cell>
          <cell r="C433" t="str">
            <v>Amount</v>
          </cell>
          <cell r="D433" t="str">
            <v>Amount</v>
          </cell>
          <cell r="E433" t="str">
            <v>Amount</v>
          </cell>
          <cell r="F433" t="str">
            <v>Amount</v>
          </cell>
        </row>
        <row r="434">
          <cell r="A434" t="str">
            <v>Audit Opinion</v>
          </cell>
          <cell r="B434" t="str">
            <v>Unqualified </v>
          </cell>
          <cell r="C434" t="str">
            <v>Unqualified </v>
          </cell>
          <cell r="D434" t="str">
            <v>Unqualified </v>
          </cell>
          <cell r="E434" t="str">
            <v>Unqualified </v>
          </cell>
          <cell r="F434" t="str">
            <v>Unqualified </v>
          </cell>
        </row>
        <row r="435">
          <cell r="A435" t="str">
            <v>RAW MATERIAL COST</v>
          </cell>
          <cell r="B435">
            <v>11282239089</v>
          </cell>
          <cell r="C435">
            <v>15601287667</v>
          </cell>
          <cell r="D435">
            <v>16221994317</v>
          </cell>
          <cell r="E435">
            <v>18575309000</v>
          </cell>
          <cell r="F435">
            <v>20113857000</v>
          </cell>
        </row>
        <row r="436">
          <cell r="A436" t="str">
            <v>  Beginning amount of raw materials</v>
          </cell>
          <cell r="B436">
            <v>431908693</v>
          </cell>
          <cell r="C436">
            <v>842837514</v>
          </cell>
          <cell r="D436">
            <v>855554193</v>
          </cell>
          <cell r="E436">
            <v>567612000</v>
          </cell>
          <cell r="F436">
            <v>702474000</v>
          </cell>
        </row>
        <row r="437">
          <cell r="A437" t="str">
            <v>  Purchase of raw materials</v>
          </cell>
          <cell r="B437">
            <v>12566748760</v>
          </cell>
          <cell r="C437">
            <v>16201432846</v>
          </cell>
          <cell r="D437">
            <v>16581467001</v>
          </cell>
          <cell r="E437">
            <v>18740082000</v>
          </cell>
          <cell r="F437">
            <v>20215410000</v>
          </cell>
        </row>
        <row r="438">
          <cell r="A438" t="str">
            <v>  Transfer from other accounts</v>
          </cell>
          <cell r="B438">
            <v>203391647</v>
          </cell>
          <cell r="C438">
            <v>521157336</v>
          </cell>
          <cell r="D438">
            <v>473619318</v>
          </cell>
          <cell r="E438">
            <v>1132713000</v>
          </cell>
          <cell r="F438">
            <v>0</v>
          </cell>
        </row>
        <row r="439">
          <cell r="A439" t="str">
            <v>  Transfer to other accounts</v>
          </cell>
          <cell r="B439">
            <v>1076972497</v>
          </cell>
          <cell r="C439">
            <v>1108585836</v>
          </cell>
          <cell r="D439">
            <v>1121033732</v>
          </cell>
          <cell r="E439">
            <v>1162624000</v>
          </cell>
          <cell r="F439">
            <v>0</v>
          </cell>
        </row>
        <row r="440">
          <cell r="A440" t="str">
            <v>  Ending amount of raw materials</v>
          </cell>
          <cell r="B440">
            <v>842837514</v>
          </cell>
          <cell r="C440">
            <v>855554193</v>
          </cell>
          <cell r="D440">
            <v>567612463</v>
          </cell>
          <cell r="E440">
            <v>702474000</v>
          </cell>
          <cell r="F440">
            <v>804027000</v>
          </cell>
        </row>
        <row r="441">
          <cell r="A441" t="str">
            <v>DIRECT LABOR COST</v>
          </cell>
          <cell r="B441">
            <v>654375202</v>
          </cell>
          <cell r="C441">
            <v>911883166</v>
          </cell>
          <cell r="D441">
            <v>1073787154</v>
          </cell>
          <cell r="E441">
            <v>1363720000</v>
          </cell>
          <cell r="F441">
            <v>1322003000</v>
          </cell>
        </row>
        <row r="442">
          <cell r="A442" t="str">
            <v>  Salaries &amp; wages</v>
          </cell>
          <cell r="B442">
            <v>378936419</v>
          </cell>
          <cell r="C442">
            <v>471079161</v>
          </cell>
          <cell r="D442">
            <v>566762968</v>
          </cell>
          <cell r="E442">
            <v>595153000</v>
          </cell>
          <cell r="F442">
            <v>684533000</v>
          </cell>
        </row>
        <row r="443">
          <cell r="A443" t="str">
            <v>  Bonus</v>
          </cell>
          <cell r="B443">
            <v>221777472</v>
          </cell>
          <cell r="C443">
            <v>363532394</v>
          </cell>
          <cell r="D443">
            <v>319827706</v>
          </cell>
          <cell r="E443">
            <v>651344000</v>
          </cell>
          <cell r="F443">
            <v>522726000</v>
          </cell>
        </row>
        <row r="444">
          <cell r="A444" t="str">
            <v>  Provision for severance indemnities</v>
          </cell>
          <cell r="B444">
            <v>53661311</v>
          </cell>
          <cell r="C444">
            <v>77271611</v>
          </cell>
          <cell r="D444">
            <v>102661182</v>
          </cell>
          <cell r="E444">
            <v>117223000</v>
          </cell>
          <cell r="F444">
            <v>114744000</v>
          </cell>
        </row>
        <row r="445">
          <cell r="A445" t="str">
            <v>  Stock option compensation</v>
          </cell>
          <cell r="B445">
            <v>0</v>
          </cell>
          <cell r="C445">
            <v>0</v>
          </cell>
          <cell r="D445">
            <v>84535298</v>
          </cell>
          <cell r="E445">
            <v>0</v>
          </cell>
          <cell r="F445">
            <v>0</v>
          </cell>
        </row>
        <row r="446">
          <cell r="A446" t="str">
            <v>MANUFACTURING EXPENSES</v>
          </cell>
          <cell r="B446">
            <v>5043202849</v>
          </cell>
          <cell r="C446">
            <v>5650101762</v>
          </cell>
          <cell r="D446">
            <v>6271412764</v>
          </cell>
          <cell r="E446">
            <v>7203798000</v>
          </cell>
          <cell r="F446">
            <v>8646239000</v>
          </cell>
        </row>
        <row r="447">
          <cell r="A447" t="str">
            <v> Electricity</v>
          </cell>
          <cell r="B447">
            <v>102319843</v>
          </cell>
          <cell r="C447">
            <v>134163695</v>
          </cell>
          <cell r="D447">
            <v>168039728</v>
          </cell>
          <cell r="E447">
            <v>251452000</v>
          </cell>
          <cell r="F447">
            <v>0</v>
          </cell>
        </row>
        <row r="448">
          <cell r="A448" t="str">
            <v> Fuel</v>
          </cell>
          <cell r="B448">
            <v>10081881</v>
          </cell>
          <cell r="C448">
            <v>14811219</v>
          </cell>
          <cell r="D448">
            <v>21860843</v>
          </cell>
          <cell r="E448">
            <v>0</v>
          </cell>
          <cell r="F448">
            <v>0</v>
          </cell>
        </row>
        <row r="449">
          <cell r="A449" t="str">
            <v> Utilities</v>
          </cell>
          <cell r="B449">
            <v>28856207</v>
          </cell>
          <cell r="C449">
            <v>43777808</v>
          </cell>
          <cell r="D449">
            <v>53339511</v>
          </cell>
          <cell r="E449">
            <v>0</v>
          </cell>
          <cell r="F449">
            <v>0</v>
          </cell>
        </row>
        <row r="450">
          <cell r="A450" t="str">
            <v> Depreciation</v>
          </cell>
          <cell r="B450">
            <v>2263978605</v>
          </cell>
          <cell r="C450">
            <v>2229728643</v>
          </cell>
          <cell r="D450">
            <v>2664028601</v>
          </cell>
          <cell r="E450">
            <v>2723359000</v>
          </cell>
          <cell r="F450">
            <v>3302915000</v>
          </cell>
        </row>
        <row r="451">
          <cell r="A451" t="str">
            <v> Repairs &amp; maintenance</v>
          </cell>
          <cell r="B451">
            <v>241005865</v>
          </cell>
          <cell r="C451">
            <v>400449337</v>
          </cell>
          <cell r="D451">
            <v>363783290</v>
          </cell>
          <cell r="E451">
            <v>460234000</v>
          </cell>
          <cell r="F451">
            <v>26340000</v>
          </cell>
        </row>
        <row r="452">
          <cell r="A452" t="str">
            <v> Research and ordinary development costs</v>
          </cell>
          <cell r="B452">
            <v>631547068</v>
          </cell>
          <cell r="C452">
            <v>1002661263</v>
          </cell>
          <cell r="D452">
            <v>888376914</v>
          </cell>
          <cell r="E452">
            <v>1188953000</v>
          </cell>
          <cell r="F452">
            <v>1512135000</v>
          </cell>
        </row>
        <row r="453">
          <cell r="A453" t="str">
            <v>  Research</v>
          </cell>
          <cell r="B453">
            <v>0</v>
          </cell>
          <cell r="C453">
            <v>303076363</v>
          </cell>
          <cell r="D453">
            <v>3511837</v>
          </cell>
          <cell r="E453">
            <v>6483000</v>
          </cell>
          <cell r="F453">
            <v>0</v>
          </cell>
        </row>
        <row r="454">
          <cell r="A454" t="str">
            <v>  Ordinary development costs</v>
          </cell>
          <cell r="B454">
            <v>0</v>
          </cell>
          <cell r="C454">
            <v>699584900</v>
          </cell>
          <cell r="D454">
            <v>884865077</v>
          </cell>
          <cell r="E454">
            <v>1182470000</v>
          </cell>
          <cell r="F454">
            <v>1512135000</v>
          </cell>
        </row>
        <row r="455">
          <cell r="A455" t="str">
            <v> Taxes &amp; dues</v>
          </cell>
          <cell r="B455">
            <v>29944096</v>
          </cell>
          <cell r="C455">
            <v>39423542</v>
          </cell>
          <cell r="D455">
            <v>48941528</v>
          </cell>
          <cell r="E455">
            <v>54552000</v>
          </cell>
          <cell r="F455">
            <v>0</v>
          </cell>
        </row>
        <row r="456">
          <cell r="A456" t="str">
            <v> Rent</v>
          </cell>
          <cell r="B456">
            <v>70316803</v>
          </cell>
          <cell r="C456">
            <v>98510754</v>
          </cell>
          <cell r="D456">
            <v>107527291</v>
          </cell>
          <cell r="E456">
            <v>100836000</v>
          </cell>
          <cell r="F456">
            <v>0</v>
          </cell>
        </row>
        <row r="457">
          <cell r="A457" t="str">
            <v> Insurance</v>
          </cell>
          <cell r="B457">
            <v>26803083</v>
          </cell>
          <cell r="C457">
            <v>34344433</v>
          </cell>
          <cell r="D457">
            <v>44508981</v>
          </cell>
          <cell r="E457">
            <v>62311000</v>
          </cell>
          <cell r="F457">
            <v>0</v>
          </cell>
        </row>
        <row r="458">
          <cell r="A458" t="str">
            <v> Supplies &amp; stationery</v>
          </cell>
          <cell r="B458">
            <v>282874973</v>
          </cell>
          <cell r="C458">
            <v>374299305</v>
          </cell>
          <cell r="D458">
            <v>303681213</v>
          </cell>
          <cell r="E458">
            <v>372307000</v>
          </cell>
          <cell r="F458">
            <v>0</v>
          </cell>
        </row>
        <row r="459">
          <cell r="A459" t="str">
            <v> Couriers</v>
          </cell>
          <cell r="B459">
            <v>8246982</v>
          </cell>
          <cell r="C459">
            <v>12638079</v>
          </cell>
          <cell r="D459">
            <v>14591011</v>
          </cell>
          <cell r="E459">
            <v>14405000</v>
          </cell>
          <cell r="F459">
            <v>15344000</v>
          </cell>
        </row>
        <row r="460">
          <cell r="A460" t="str">
            <v> Packing</v>
          </cell>
          <cell r="B460">
            <v>2348705</v>
          </cell>
          <cell r="C460">
            <v>2491367</v>
          </cell>
          <cell r="D460">
            <v>6008405</v>
          </cell>
          <cell r="E460">
            <v>9481000</v>
          </cell>
          <cell r="F460">
            <v>0</v>
          </cell>
        </row>
        <row r="461">
          <cell r="A461" t="str">
            <v> Manufacturing costs in outside</v>
          </cell>
          <cell r="B461">
            <v>588286035</v>
          </cell>
          <cell r="C461">
            <v>671877856</v>
          </cell>
          <cell r="D461">
            <v>571741867</v>
          </cell>
          <cell r="E461">
            <v>735351000</v>
          </cell>
          <cell r="F461">
            <v>0</v>
          </cell>
        </row>
        <row r="462">
          <cell r="A462" t="str">
            <v> Advertising</v>
          </cell>
          <cell r="B462">
            <v>1293021</v>
          </cell>
          <cell r="C462">
            <v>13160402</v>
          </cell>
          <cell r="D462">
            <v>7730092</v>
          </cell>
          <cell r="E462">
            <v>13119000</v>
          </cell>
          <cell r="F462">
            <v>9515000</v>
          </cell>
        </row>
        <row r="463">
          <cell r="A463" t="str">
            <v> Entertainment</v>
          </cell>
          <cell r="B463">
            <v>403816</v>
          </cell>
          <cell r="C463">
            <v>452088</v>
          </cell>
          <cell r="D463">
            <v>1311562</v>
          </cell>
          <cell r="E463">
            <v>1939000</v>
          </cell>
          <cell r="F463">
            <v>0</v>
          </cell>
        </row>
        <row r="464">
          <cell r="A464" t="str">
            <v> Travel &amp; subsistence</v>
          </cell>
          <cell r="B464">
            <v>33733265</v>
          </cell>
          <cell r="C464">
            <v>47376532</v>
          </cell>
          <cell r="D464">
            <v>51648074</v>
          </cell>
          <cell r="E464">
            <v>57995000</v>
          </cell>
          <cell r="F464">
            <v>0</v>
          </cell>
        </row>
        <row r="465">
          <cell r="A465" t="str">
            <v> Communication</v>
          </cell>
          <cell r="B465">
            <v>15284788</v>
          </cell>
          <cell r="C465">
            <v>17676150</v>
          </cell>
          <cell r="D465">
            <v>20924320</v>
          </cell>
          <cell r="E465">
            <v>21904000</v>
          </cell>
          <cell r="F465">
            <v>0</v>
          </cell>
        </row>
        <row r="466">
          <cell r="A466" t="str">
            <v> Commission expenses</v>
          </cell>
          <cell r="B466">
            <v>169918180</v>
          </cell>
          <cell r="C466">
            <v>242761258</v>
          </cell>
          <cell r="D466">
            <v>690665169</v>
          </cell>
          <cell r="E466">
            <v>269821000</v>
          </cell>
          <cell r="F466">
            <v>322531000</v>
          </cell>
        </row>
        <row r="467">
          <cell r="A467" t="str">
            <v> Vehicle run cost</v>
          </cell>
          <cell r="B467">
            <v>6390238</v>
          </cell>
          <cell r="C467">
            <v>7465487</v>
          </cell>
          <cell r="D467">
            <v>9742869</v>
          </cell>
          <cell r="E467">
            <v>11064000</v>
          </cell>
          <cell r="F467">
            <v>0</v>
          </cell>
        </row>
        <row r="468">
          <cell r="A468" t="str">
            <v> Books &amp; printing</v>
          </cell>
          <cell r="B468">
            <v>1156696</v>
          </cell>
          <cell r="C468">
            <v>1457815</v>
          </cell>
          <cell r="D468">
            <v>1919029</v>
          </cell>
          <cell r="E468">
            <v>1729000</v>
          </cell>
          <cell r="F468">
            <v>0</v>
          </cell>
        </row>
        <row r="469">
          <cell r="A469" t="str">
            <v> Education &amp; Training</v>
          </cell>
          <cell r="B469">
            <v>8491526</v>
          </cell>
          <cell r="C469">
            <v>22989594</v>
          </cell>
          <cell r="D469">
            <v>14923921</v>
          </cell>
          <cell r="E469">
            <v>22755000</v>
          </cell>
          <cell r="F469">
            <v>0</v>
          </cell>
        </row>
        <row r="470">
          <cell r="A470" t="str">
            <v> Other employee benefit</v>
          </cell>
          <cell r="B470">
            <v>107439899</v>
          </cell>
          <cell r="C470">
            <v>139537920</v>
          </cell>
          <cell r="D470">
            <v>147085428</v>
          </cell>
          <cell r="E470">
            <v>168232000</v>
          </cell>
          <cell r="F470">
            <v>0</v>
          </cell>
        </row>
        <row r="471">
          <cell r="A471" t="str">
            <v> Royalty</v>
          </cell>
          <cell r="B471">
            <v>354232720</v>
          </cell>
          <cell r="C471">
            <v>0</v>
          </cell>
          <cell r="D471">
            <v>0</v>
          </cell>
          <cell r="E471">
            <v>450606000</v>
          </cell>
          <cell r="F471">
            <v>0</v>
          </cell>
        </row>
        <row r="472">
          <cell r="A472" t="str">
            <v> Computer processing</v>
          </cell>
          <cell r="B472">
            <v>0</v>
          </cell>
          <cell r="C472">
            <v>0</v>
          </cell>
          <cell r="D472">
            <v>0</v>
          </cell>
          <cell r="E472">
            <v>89992000</v>
          </cell>
          <cell r="F472">
            <v>0</v>
          </cell>
        </row>
        <row r="473">
          <cell r="A473" t="str">
            <v> Others</v>
          </cell>
          <cell r="B473">
            <v>58248554</v>
          </cell>
          <cell r="C473">
            <v>98047215</v>
          </cell>
          <cell r="D473">
            <v>69033117</v>
          </cell>
          <cell r="E473">
            <v>121401000</v>
          </cell>
          <cell r="F473">
            <v>3457459000</v>
          </cell>
        </row>
        <row r="474">
          <cell r="A474" t="str">
            <v>TOTAL MANUFACTURING COSTS</v>
          </cell>
          <cell r="B474">
            <v>16979817139</v>
          </cell>
          <cell r="C474">
            <v>22163272595</v>
          </cell>
          <cell r="D474">
            <v>23567194235</v>
          </cell>
          <cell r="E474">
            <v>27142827000</v>
          </cell>
          <cell r="F474">
            <v>30082099000</v>
          </cell>
        </row>
        <row r="475">
          <cell r="A475" t="str">
            <v>BEGINNING WORK IN PROCESS</v>
          </cell>
          <cell r="B475">
            <v>490611538</v>
          </cell>
          <cell r="C475">
            <v>666500255</v>
          </cell>
          <cell r="D475">
            <v>982591088</v>
          </cell>
          <cell r="E475">
            <v>782791000</v>
          </cell>
          <cell r="F475">
            <v>835085000</v>
          </cell>
        </row>
        <row r="476">
          <cell r="A476" t="str">
            <v>Transfer from other accounts</v>
          </cell>
          <cell r="B476">
            <v>357148226</v>
          </cell>
          <cell r="C476">
            <v>992630354</v>
          </cell>
          <cell r="D476">
            <v>994389358</v>
          </cell>
          <cell r="E476">
            <v>1110523000</v>
          </cell>
          <cell r="F476">
            <v>0</v>
          </cell>
        </row>
        <row r="477">
          <cell r="A477" t="str">
            <v>TOTAL</v>
          </cell>
          <cell r="B477">
            <v>17827576904</v>
          </cell>
          <cell r="C477">
            <v>23822403204</v>
          </cell>
          <cell r="D477">
            <v>25544174681</v>
          </cell>
          <cell r="E477">
            <v>29036141000</v>
          </cell>
          <cell r="F477">
            <v>30917184000</v>
          </cell>
        </row>
        <row r="478">
          <cell r="A478" t="str">
            <v>ENDING WORK IN PROCESS</v>
          </cell>
          <cell r="B478">
            <v>666500255</v>
          </cell>
          <cell r="C478">
            <v>982591088</v>
          </cell>
          <cell r="D478">
            <v>782790508</v>
          </cell>
          <cell r="E478">
            <v>880414000</v>
          </cell>
          <cell r="F478">
            <v>1067893000</v>
          </cell>
        </row>
        <row r="479">
          <cell r="A479" t="str">
            <v>Transfer to other accounts</v>
          </cell>
          <cell r="B479">
            <v>587032218</v>
          </cell>
          <cell r="C479">
            <v>1463789185</v>
          </cell>
          <cell r="D479">
            <v>1536618547</v>
          </cell>
          <cell r="E479">
            <v>2038014000</v>
          </cell>
          <cell r="F479">
            <v>895924000</v>
          </cell>
        </row>
        <row r="480">
          <cell r="A480" t="str">
            <v>COST OF GOODS MANUFACTURED</v>
          </cell>
          <cell r="B480">
            <v>16574044430</v>
          </cell>
          <cell r="C480">
            <v>21376022931</v>
          </cell>
          <cell r="D480">
            <v>23224765626</v>
          </cell>
          <cell r="E480">
            <v>26117713000</v>
          </cell>
          <cell r="F480">
            <v>28953367000</v>
          </cell>
        </row>
        <row r="482">
          <cell r="A482" t="str">
            <v>Cash Flow Statements</v>
          </cell>
          <cell r="B482" t="str">
            <v>2002.12.31</v>
          </cell>
          <cell r="C482" t="str">
            <v>2003.12.31</v>
          </cell>
          <cell r="D482" t="str">
            <v>2004.12.31</v>
          </cell>
          <cell r="E482" t="str">
            <v>2005.12.31</v>
          </cell>
          <cell r="F482" t="str">
            <v>2006.12.31</v>
          </cell>
        </row>
        <row r="483">
          <cell r="B483" t="str">
            <v>(Annual)</v>
          </cell>
          <cell r="C483" t="str">
            <v>(Annual)</v>
          </cell>
          <cell r="D483" t="str">
            <v>(Annual)</v>
          </cell>
          <cell r="E483" t="str">
            <v>(Annual)</v>
          </cell>
          <cell r="F483" t="str">
            <v>(Annual)</v>
          </cell>
        </row>
        <row r="484">
          <cell r="B484" t="str">
            <v>Amount</v>
          </cell>
          <cell r="C484" t="str">
            <v>Amount</v>
          </cell>
          <cell r="D484" t="str">
            <v>Amount</v>
          </cell>
          <cell r="E484" t="str">
            <v>Amount</v>
          </cell>
          <cell r="F484" t="str">
            <v>Amount</v>
          </cell>
        </row>
        <row r="485">
          <cell r="A485" t="str">
            <v>Audit Opinion</v>
          </cell>
          <cell r="B485" t="str">
            <v>Unqualified </v>
          </cell>
          <cell r="C485" t="str">
            <v>Unqualified </v>
          </cell>
          <cell r="D485" t="str">
            <v>Unqualified </v>
          </cell>
          <cell r="E485" t="str">
            <v>Unqualified </v>
          </cell>
          <cell r="F485" t="str">
            <v>Unqualified </v>
          </cell>
        </row>
        <row r="486">
          <cell r="A486" t="str">
            <v>Cash flows from operating activities</v>
          </cell>
          <cell r="B486">
            <v>11193197000</v>
          </cell>
          <cell r="C486">
            <v>10271707000</v>
          </cell>
          <cell r="D486">
            <v>14804345000</v>
          </cell>
          <cell r="E486">
            <v>12790401000</v>
          </cell>
          <cell r="F486">
            <v>12874156000</v>
          </cell>
        </row>
        <row r="487">
          <cell r="A487" t="str">
            <v> Net income(loss)</v>
          </cell>
          <cell r="B487">
            <v>7051761000</v>
          </cell>
          <cell r="C487">
            <v>5958998000</v>
          </cell>
          <cell r="D487">
            <v>10786742000</v>
          </cell>
          <cell r="E487">
            <v>7640213000</v>
          </cell>
          <cell r="F487">
            <v>7926087000</v>
          </cell>
        </row>
        <row r="488">
          <cell r="A488" t="str">
            <v> Addition of expenses not involving cash outflows</v>
          </cell>
          <cell r="B488">
            <v>4623823000</v>
          </cell>
          <cell r="C488">
            <v>5051073000</v>
          </cell>
          <cell r="D488">
            <v>5780437000</v>
          </cell>
          <cell r="E488">
            <v>6983871000</v>
          </cell>
          <cell r="F488">
            <v>6819784000</v>
          </cell>
        </row>
        <row r="489">
          <cell r="A489" t="str">
            <v>  Depreciation</v>
          </cell>
          <cell r="B489">
            <v>3097614000</v>
          </cell>
          <cell r="C489">
            <v>3691217000</v>
          </cell>
          <cell r="D489">
            <v>4438990000</v>
          </cell>
          <cell r="E489">
            <v>4951036000</v>
          </cell>
          <cell r="F489">
            <v>5550916000</v>
          </cell>
        </row>
        <row r="490">
          <cell r="A490" t="str">
            <v>  Amortization of intangible assets</v>
          </cell>
          <cell r="B490">
            <v>58049000</v>
          </cell>
          <cell r="C490">
            <v>69902000</v>
          </cell>
          <cell r="D490">
            <v>87125000</v>
          </cell>
          <cell r="E490">
            <v>109439000</v>
          </cell>
          <cell r="F490">
            <v>129693000</v>
          </cell>
        </row>
        <row r="491">
          <cell r="A491" t="str">
            <v>   Amorti. of other intangible assets</v>
          </cell>
          <cell r="B491">
            <v>0</v>
          </cell>
          <cell r="C491">
            <v>0</v>
          </cell>
          <cell r="D491">
            <v>87125000</v>
          </cell>
          <cell r="E491">
            <v>109439000</v>
          </cell>
          <cell r="F491">
            <v>129693000</v>
          </cell>
        </row>
        <row r="492">
          <cell r="A492" t="str">
            <v>  Bad debt expenses</v>
          </cell>
          <cell r="B492">
            <v>13236000</v>
          </cell>
          <cell r="C492">
            <v>4354000</v>
          </cell>
          <cell r="D492">
            <v>4374000</v>
          </cell>
          <cell r="E492">
            <v>5475000</v>
          </cell>
          <cell r="F492">
            <v>9110000</v>
          </cell>
        </row>
        <row r="493">
          <cell r="A493" t="str">
            <v>  Provision for severance indemnities</v>
          </cell>
          <cell r="B493">
            <v>277515000</v>
          </cell>
          <cell r="C493">
            <v>257011000</v>
          </cell>
          <cell r="D493">
            <v>365041000</v>
          </cell>
          <cell r="E493">
            <v>385706000</v>
          </cell>
          <cell r="F493">
            <v>447360000</v>
          </cell>
        </row>
        <row r="494">
          <cell r="A494" t="str">
            <v>  Loss on disposition of securities available for sale</v>
          </cell>
          <cell r="B494">
            <v>0</v>
          </cell>
          <cell r="C494">
            <v>0</v>
          </cell>
          <cell r="D494">
            <v>15245000</v>
          </cell>
          <cell r="E494">
            <v>21533000</v>
          </cell>
          <cell r="F494">
            <v>3691000</v>
          </cell>
        </row>
        <row r="495">
          <cell r="A495" t="str">
            <v>  Loss on disposition of A/R</v>
          </cell>
          <cell r="B495">
            <v>83360000</v>
          </cell>
          <cell r="C495">
            <v>62933000</v>
          </cell>
          <cell r="D495">
            <v>105609000</v>
          </cell>
          <cell r="E495">
            <v>185536000</v>
          </cell>
          <cell r="F495">
            <v>253740000</v>
          </cell>
        </row>
        <row r="496">
          <cell r="A496" t="str">
            <v>  Loss on disposition of investment assets</v>
          </cell>
          <cell r="B496">
            <v>3664000</v>
          </cell>
          <cell r="C496">
            <v>31732000</v>
          </cell>
          <cell r="D496">
            <v>0</v>
          </cell>
          <cell r="E496">
            <v>0</v>
          </cell>
          <cell r="F496">
            <v>0</v>
          </cell>
        </row>
        <row r="497">
          <cell r="A497" t="str">
            <v>  Loss on disposition of tangible, intangible &amp; lease assets</v>
          </cell>
          <cell r="B497">
            <v>21387000</v>
          </cell>
          <cell r="C497">
            <v>30620000</v>
          </cell>
          <cell r="D497">
            <v>64425000</v>
          </cell>
          <cell r="E497">
            <v>13517000</v>
          </cell>
          <cell r="F497">
            <v>37876000</v>
          </cell>
        </row>
        <row r="498">
          <cell r="A498" t="str">
            <v>  Loss on valuation of marketable securities</v>
          </cell>
          <cell r="B498">
            <v>926000</v>
          </cell>
          <cell r="C498">
            <v>0</v>
          </cell>
          <cell r="D498">
            <v>0</v>
          </cell>
          <cell r="E498">
            <v>0</v>
          </cell>
          <cell r="F498">
            <v>0</v>
          </cell>
        </row>
        <row r="499">
          <cell r="A499" t="str">
            <v>  Loss on valuation(obsolescence) of inventories</v>
          </cell>
          <cell r="B499">
            <v>197393000</v>
          </cell>
          <cell r="C499">
            <v>140572000</v>
          </cell>
          <cell r="D499">
            <v>180200000</v>
          </cell>
          <cell r="E499">
            <v>219961000</v>
          </cell>
          <cell r="F499">
            <v>207365000</v>
          </cell>
        </row>
        <row r="500">
          <cell r="A500" t="str">
            <v>  Impairment loss of investment assets</v>
          </cell>
          <cell r="B500">
            <v>129656000</v>
          </cell>
          <cell r="C500">
            <v>339646000</v>
          </cell>
          <cell r="D500">
            <v>0</v>
          </cell>
          <cell r="E500">
            <v>0</v>
          </cell>
          <cell r="F500">
            <v>0</v>
          </cell>
        </row>
        <row r="501">
          <cell r="A501" t="str">
            <v>  Impairment loss of securities available for sale</v>
          </cell>
          <cell r="B501">
            <v>0</v>
          </cell>
          <cell r="C501">
            <v>0</v>
          </cell>
          <cell r="D501">
            <v>10166000</v>
          </cell>
          <cell r="E501">
            <v>0</v>
          </cell>
          <cell r="F501">
            <v>0</v>
          </cell>
        </row>
        <row r="502">
          <cell r="A502" t="str">
            <v>  Loss on valuation using equity method of accounting</v>
          </cell>
          <cell r="B502">
            <v>0</v>
          </cell>
          <cell r="C502">
            <v>228916000</v>
          </cell>
          <cell r="D502">
            <v>0</v>
          </cell>
          <cell r="E502">
            <v>972173000</v>
          </cell>
          <cell r="F502">
            <v>92553000</v>
          </cell>
        </row>
        <row r="503">
          <cell r="A503" t="str">
            <v>  Income taxes</v>
          </cell>
          <cell r="B503">
            <v>424537000</v>
          </cell>
          <cell r="C503">
            <v>0</v>
          </cell>
          <cell r="D503">
            <v>380425000</v>
          </cell>
          <cell r="E503">
            <v>0</v>
          </cell>
          <cell r="F503">
            <v>0</v>
          </cell>
        </row>
        <row r="504">
          <cell r="A504" t="str">
            <v>  Loss on foreign exchange translations</v>
          </cell>
          <cell r="B504">
            <v>17547000</v>
          </cell>
          <cell r="C504">
            <v>34182000</v>
          </cell>
          <cell r="D504">
            <v>41903000</v>
          </cell>
          <cell r="E504">
            <v>31244000</v>
          </cell>
          <cell r="F504">
            <v>28988000</v>
          </cell>
        </row>
        <row r="505">
          <cell r="A505" t="str">
            <v>  Loss on redemption of Liabilities</v>
          </cell>
          <cell r="B505">
            <v>774000</v>
          </cell>
          <cell r="C505">
            <v>0</v>
          </cell>
          <cell r="D505">
            <v>0</v>
          </cell>
          <cell r="E505">
            <v>0</v>
          </cell>
          <cell r="F505">
            <v>0</v>
          </cell>
        </row>
        <row r="506">
          <cell r="A506" t="str">
            <v>  Interest expenses on bond</v>
          </cell>
          <cell r="B506">
            <v>7048000</v>
          </cell>
          <cell r="C506">
            <v>7338000</v>
          </cell>
          <cell r="D506">
            <v>5377000</v>
          </cell>
          <cell r="E506">
            <v>0</v>
          </cell>
          <cell r="F506">
            <v>0</v>
          </cell>
        </row>
        <row r="507">
          <cell r="A507" t="str">
            <v>  Interest expenses on borrowings</v>
          </cell>
          <cell r="B507">
            <v>28961000</v>
          </cell>
          <cell r="C507">
            <v>23070000</v>
          </cell>
          <cell r="D507">
            <v>9556000</v>
          </cell>
          <cell r="E507">
            <v>0</v>
          </cell>
          <cell r="F507">
            <v>0</v>
          </cell>
        </row>
        <row r="508">
          <cell r="A508" t="str">
            <v>  Stock option compensation</v>
          </cell>
          <cell r="B508">
            <v>252196000</v>
          </cell>
          <cell r="C508">
            <v>124633000</v>
          </cell>
          <cell r="D508">
            <v>71693000</v>
          </cell>
          <cell r="E508">
            <v>59439000</v>
          </cell>
          <cell r="F508">
            <v>16470000</v>
          </cell>
        </row>
        <row r="509">
          <cell r="A509" t="str">
            <v>  Long-term accrued interest</v>
          </cell>
          <cell r="B509">
            <v>9960000</v>
          </cell>
          <cell r="C509">
            <v>0</v>
          </cell>
          <cell r="D509">
            <v>0</v>
          </cell>
          <cell r="E509">
            <v>0</v>
          </cell>
          <cell r="F509">
            <v>0</v>
          </cell>
        </row>
        <row r="510">
          <cell r="A510" t="str">
            <v>  Others</v>
          </cell>
          <cell r="B510">
            <v>0</v>
          </cell>
          <cell r="C510">
            <v>4947000</v>
          </cell>
          <cell r="D510">
            <v>308000</v>
          </cell>
          <cell r="E510">
            <v>28812000</v>
          </cell>
          <cell r="F510">
            <v>42022000</v>
          </cell>
        </row>
        <row r="511">
          <cell r="A511" t="str">
            <v> Deduction of income not involving cash inflows</v>
          </cell>
          <cell r="B511">
            <v>1167002000</v>
          </cell>
          <cell r="C511">
            <v>514926000</v>
          </cell>
          <cell r="D511">
            <v>849575000</v>
          </cell>
          <cell r="E511">
            <v>1517233000</v>
          </cell>
          <cell r="F511">
            <v>1756217000</v>
          </cell>
        </row>
        <row r="512">
          <cell r="A512" t="str">
            <v>  Gain on disposition of securities available for sale</v>
          </cell>
          <cell r="B512">
            <v>0</v>
          </cell>
          <cell r="C512">
            <v>0</v>
          </cell>
          <cell r="D512">
            <v>65398000</v>
          </cell>
          <cell r="E512">
            <v>33271000</v>
          </cell>
          <cell r="F512">
            <v>58980000</v>
          </cell>
        </row>
        <row r="513">
          <cell r="A513" t="str">
            <v>  Gain on disposition of other securities</v>
          </cell>
          <cell r="B513">
            <v>9000</v>
          </cell>
          <cell r="C513">
            <v>0</v>
          </cell>
          <cell r="D513">
            <v>0</v>
          </cell>
          <cell r="E513">
            <v>0</v>
          </cell>
          <cell r="F513">
            <v>0</v>
          </cell>
        </row>
        <row r="514">
          <cell r="A514" t="str">
            <v>  Gain on disposition of investment assets</v>
          </cell>
          <cell r="B514">
            <v>650000</v>
          </cell>
          <cell r="C514">
            <v>53247000</v>
          </cell>
          <cell r="D514">
            <v>0</v>
          </cell>
          <cell r="E514">
            <v>0</v>
          </cell>
          <cell r="F514">
            <v>0</v>
          </cell>
        </row>
        <row r="515">
          <cell r="A515" t="str">
            <v>  Gain on disposition of tangible, intangible &amp; lease assets</v>
          </cell>
          <cell r="B515">
            <v>12807000</v>
          </cell>
          <cell r="C515">
            <v>28242000</v>
          </cell>
          <cell r="D515">
            <v>64024000</v>
          </cell>
          <cell r="E515">
            <v>41291000</v>
          </cell>
          <cell r="F515">
            <v>78636000</v>
          </cell>
        </row>
        <row r="516">
          <cell r="A516" t="str">
            <v>  Gain on valuation of marketable securities</v>
          </cell>
          <cell r="B516">
            <v>10259000</v>
          </cell>
          <cell r="C516">
            <v>0</v>
          </cell>
          <cell r="D516">
            <v>0</v>
          </cell>
          <cell r="E516">
            <v>0</v>
          </cell>
          <cell r="F516">
            <v>0</v>
          </cell>
        </row>
        <row r="517">
          <cell r="A517" t="str">
            <v>  Gain on valuation of investment assets</v>
          </cell>
          <cell r="B517">
            <v>1243000</v>
          </cell>
          <cell r="C517">
            <v>0</v>
          </cell>
          <cell r="D517">
            <v>0</v>
          </cell>
          <cell r="E517">
            <v>0</v>
          </cell>
          <cell r="F517">
            <v>0</v>
          </cell>
        </row>
        <row r="518">
          <cell r="A518" t="str">
            <v>  Gain on valuation using equity method of accounting</v>
          </cell>
          <cell r="B518">
            <v>1067772000</v>
          </cell>
          <cell r="C518">
            <v>0</v>
          </cell>
          <cell r="D518">
            <v>576923000</v>
          </cell>
          <cell r="E518">
            <v>1131014000</v>
          </cell>
          <cell r="F518">
            <v>1440674000</v>
          </cell>
        </row>
        <row r="519">
          <cell r="A519" t="str">
            <v>  Gain on valuation of assets &amp; liabilities in f/c</v>
          </cell>
          <cell r="B519">
            <v>56957000</v>
          </cell>
          <cell r="C519">
            <v>13415000</v>
          </cell>
          <cell r="D519">
            <v>138528000</v>
          </cell>
          <cell r="E519">
            <v>90187000</v>
          </cell>
          <cell r="F519">
            <v>124989000</v>
          </cell>
        </row>
        <row r="520">
          <cell r="A520" t="str">
            <v>  Gain on Redemption of Liabilities</v>
          </cell>
          <cell r="B520">
            <v>16000</v>
          </cell>
          <cell r="C520">
            <v>0</v>
          </cell>
          <cell r="D520">
            <v>0</v>
          </cell>
          <cell r="E520">
            <v>0</v>
          </cell>
          <cell r="F520">
            <v>0</v>
          </cell>
        </row>
        <row r="521">
          <cell r="A521" t="str">
            <v>  Recovery of allowance for doubtful accounts</v>
          </cell>
          <cell r="B521">
            <v>1324000</v>
          </cell>
          <cell r="C521">
            <v>0</v>
          </cell>
          <cell r="D521">
            <v>1871000</v>
          </cell>
          <cell r="E521">
            <v>1830000</v>
          </cell>
          <cell r="F521">
            <v>1153000</v>
          </cell>
        </row>
        <row r="522">
          <cell r="A522" t="str">
            <v>  Interest earned</v>
          </cell>
          <cell r="B522">
            <v>14507000</v>
          </cell>
          <cell r="C522">
            <v>4549000</v>
          </cell>
          <cell r="D522">
            <v>2593000</v>
          </cell>
          <cell r="E522">
            <v>17895000</v>
          </cell>
          <cell r="F522">
            <v>21636000</v>
          </cell>
        </row>
        <row r="523">
          <cell r="A523" t="str">
            <v>  Refund of income taxes</v>
          </cell>
          <cell r="B523">
            <v>0</v>
          </cell>
          <cell r="C523">
            <v>414092000</v>
          </cell>
          <cell r="D523">
            <v>0</v>
          </cell>
          <cell r="E523">
            <v>198751000</v>
          </cell>
          <cell r="F523">
            <v>10871000</v>
          </cell>
        </row>
        <row r="524">
          <cell r="A524" t="str">
            <v>  Gain on derivatives transactions</v>
          </cell>
          <cell r="B524">
            <v>1458000</v>
          </cell>
          <cell r="C524">
            <v>0</v>
          </cell>
          <cell r="D524">
            <v>0</v>
          </cell>
          <cell r="E524">
            <v>0</v>
          </cell>
          <cell r="F524">
            <v>0</v>
          </cell>
        </row>
        <row r="525">
          <cell r="A525" t="str">
            <v>  Others</v>
          </cell>
          <cell r="B525">
            <v>0</v>
          </cell>
          <cell r="C525">
            <v>1381000</v>
          </cell>
          <cell r="D525">
            <v>238000</v>
          </cell>
          <cell r="E525">
            <v>2994000</v>
          </cell>
          <cell r="F525">
            <v>19278000</v>
          </cell>
        </row>
        <row r="526">
          <cell r="A526" t="str">
            <v> Changes in asset &amp; liabilities resulting from operating</v>
          </cell>
          <cell r="B526">
            <v>684615000</v>
          </cell>
          <cell r="C526">
            <v>-223438000</v>
          </cell>
          <cell r="D526">
            <v>-913259000</v>
          </cell>
          <cell r="E526">
            <v>-316450000</v>
          </cell>
          <cell r="F526">
            <v>-115498000</v>
          </cell>
        </row>
        <row r="527">
          <cell r="A527" t="str">
            <v>  Dec(Inc). In A/R</v>
          </cell>
          <cell r="B527">
            <v>-182864000</v>
          </cell>
          <cell r="C527">
            <v>-347302000</v>
          </cell>
          <cell r="D527">
            <v>-83295000</v>
          </cell>
          <cell r="E527">
            <v>-372311000</v>
          </cell>
          <cell r="F527">
            <v>-616437000</v>
          </cell>
        </row>
        <row r="528">
          <cell r="A528" t="str">
            <v>  Dec(Inc). In inventories</v>
          </cell>
          <cell r="B528">
            <v>-416368000</v>
          </cell>
          <cell r="C528">
            <v>-366962000</v>
          </cell>
          <cell r="D528">
            <v>-854560000</v>
          </cell>
          <cell r="E528">
            <v>24910000</v>
          </cell>
          <cell r="F528">
            <v>-517392000</v>
          </cell>
        </row>
        <row r="529">
          <cell r="A529" t="str">
            <v>  Dec(Inc). In advance payments</v>
          </cell>
          <cell r="B529">
            <v>-77546000</v>
          </cell>
          <cell r="C529">
            <v>-117448000</v>
          </cell>
          <cell r="D529">
            <v>-113363000</v>
          </cell>
          <cell r="E529">
            <v>-207153000</v>
          </cell>
          <cell r="F529">
            <v>11256000</v>
          </cell>
        </row>
        <row r="530">
          <cell r="A530" t="str">
            <v>  Dec(Inc). In prepaid expenses</v>
          </cell>
          <cell r="B530">
            <v>-39057000</v>
          </cell>
          <cell r="C530">
            <v>111424000</v>
          </cell>
          <cell r="D530">
            <v>134401000</v>
          </cell>
          <cell r="E530">
            <v>116639000</v>
          </cell>
          <cell r="F530">
            <v>146948000</v>
          </cell>
        </row>
        <row r="531">
          <cell r="A531" t="str">
            <v>  Dec(Inc). In A/R other</v>
          </cell>
          <cell r="B531">
            <v>0</v>
          </cell>
          <cell r="C531">
            <v>-301573000</v>
          </cell>
          <cell r="D531">
            <v>-228436000</v>
          </cell>
          <cell r="E531">
            <v>93912000</v>
          </cell>
          <cell r="F531">
            <v>-25162000</v>
          </cell>
        </row>
        <row r="532">
          <cell r="A532" t="str">
            <v>  Dec(Inc). In other current assets</v>
          </cell>
          <cell r="B532">
            <v>-84774000</v>
          </cell>
          <cell r="C532">
            <v>99795000</v>
          </cell>
          <cell r="D532">
            <v>-119777000</v>
          </cell>
          <cell r="E532">
            <v>138082000</v>
          </cell>
          <cell r="F532">
            <v>9169000</v>
          </cell>
        </row>
        <row r="533">
          <cell r="A533" t="str">
            <v>  Dec(Inc). In other investment assets</v>
          </cell>
          <cell r="B533">
            <v>12324000</v>
          </cell>
          <cell r="C533">
            <v>-2142000</v>
          </cell>
          <cell r="D533">
            <v>1681000</v>
          </cell>
          <cell r="E533">
            <v>-338044000</v>
          </cell>
          <cell r="F533">
            <v>-176658000</v>
          </cell>
        </row>
        <row r="534">
          <cell r="A534" t="str">
            <v>  Dec(Inc). In tangible, intangible, &amp; lease assets</v>
          </cell>
          <cell r="B534">
            <v>0</v>
          </cell>
          <cell r="C534">
            <v>0</v>
          </cell>
          <cell r="D534">
            <v>0</v>
          </cell>
          <cell r="E534">
            <v>47476000</v>
          </cell>
          <cell r="F534">
            <v>63331000</v>
          </cell>
        </row>
        <row r="535">
          <cell r="A535" t="str">
            <v>  Inc(Dec). in trade account payable</v>
          </cell>
          <cell r="B535">
            <v>129143000</v>
          </cell>
          <cell r="C535">
            <v>199654000</v>
          </cell>
          <cell r="D535">
            <v>-33669000</v>
          </cell>
          <cell r="E535">
            <v>49381000</v>
          </cell>
          <cell r="F535">
            <v>526000</v>
          </cell>
        </row>
        <row r="536">
          <cell r="A536" t="str">
            <v>  Inc(Dec). In advance from customers</v>
          </cell>
          <cell r="B536">
            <v>-127175000</v>
          </cell>
          <cell r="C536">
            <v>95041000</v>
          </cell>
          <cell r="D536">
            <v>3529000</v>
          </cell>
          <cell r="E536">
            <v>-103461000</v>
          </cell>
          <cell r="F536">
            <v>97443000</v>
          </cell>
        </row>
        <row r="537">
          <cell r="A537" t="str">
            <v>  Inc(Dec). In withholdings</v>
          </cell>
          <cell r="B537">
            <v>6783000</v>
          </cell>
          <cell r="C537">
            <v>-38565000</v>
          </cell>
          <cell r="D537">
            <v>7899000</v>
          </cell>
          <cell r="E537">
            <v>-183929000</v>
          </cell>
          <cell r="F537">
            <v>-38046000</v>
          </cell>
        </row>
        <row r="538">
          <cell r="A538" t="str">
            <v>  Inc(Dec). In accrued expenses</v>
          </cell>
          <cell r="B538">
            <v>486295000</v>
          </cell>
          <cell r="C538">
            <v>281988000</v>
          </cell>
          <cell r="D538">
            <v>279889000</v>
          </cell>
          <cell r="E538">
            <v>183115000</v>
          </cell>
          <cell r="F538">
            <v>428275000</v>
          </cell>
        </row>
        <row r="539">
          <cell r="A539" t="str">
            <v>  Inc(Dec). In A/P - other</v>
          </cell>
          <cell r="B539">
            <v>1178914000</v>
          </cell>
          <cell r="C539">
            <v>357288000</v>
          </cell>
          <cell r="D539">
            <v>402421000</v>
          </cell>
          <cell r="E539">
            <v>-409466000</v>
          </cell>
          <cell r="F539">
            <v>522988000</v>
          </cell>
        </row>
        <row r="540">
          <cell r="A540" t="str">
            <v>  Inc(Dec). In other current liabilities</v>
          </cell>
          <cell r="B540">
            <v>-46000</v>
          </cell>
          <cell r="C540">
            <v>-22831000</v>
          </cell>
          <cell r="D540">
            <v>2903000</v>
          </cell>
          <cell r="E540">
            <v>-12455000</v>
          </cell>
          <cell r="F540">
            <v>417000</v>
          </cell>
        </row>
        <row r="541">
          <cell r="A541" t="str">
            <v>  Dec(Inc). In national pension contributions</v>
          </cell>
          <cell r="B541">
            <v>3132000</v>
          </cell>
          <cell r="C541">
            <v>2607000</v>
          </cell>
          <cell r="D541">
            <v>2122000</v>
          </cell>
          <cell r="E541">
            <v>1502000</v>
          </cell>
          <cell r="F541">
            <v>1282000</v>
          </cell>
        </row>
        <row r="542">
          <cell r="A542" t="str">
            <v>  Payment of severance benefit</v>
          </cell>
          <cell r="B542">
            <v>-86849000</v>
          </cell>
          <cell r="C542">
            <v>-103756000</v>
          </cell>
          <cell r="D542">
            <v>-190359000</v>
          </cell>
          <cell r="E542">
            <v>-134308000</v>
          </cell>
          <cell r="F542">
            <v>-143862000</v>
          </cell>
        </row>
        <row r="543">
          <cell r="A543" t="str">
            <v>  Inc(Dec). in liability provisions</v>
          </cell>
          <cell r="B543">
            <v>-117297000</v>
          </cell>
          <cell r="C543">
            <v>-94187000</v>
          </cell>
          <cell r="D543">
            <v>-105659000</v>
          </cell>
          <cell r="E543">
            <v>-151496000</v>
          </cell>
          <cell r="F543">
            <v>-182799000</v>
          </cell>
        </row>
        <row r="544">
          <cell r="A544" t="str">
            <v>  Inc(Dec). In LT liabilities</v>
          </cell>
          <cell r="B544">
            <v>0</v>
          </cell>
          <cell r="C544">
            <v>23531000</v>
          </cell>
          <cell r="D544">
            <v>-18986000</v>
          </cell>
          <cell r="E544">
            <v>941156000</v>
          </cell>
          <cell r="F544">
            <v>303223000</v>
          </cell>
        </row>
        <row r="545">
          <cell r="A545" t="str">
            <v>Cash flows from investing activities</v>
          </cell>
          <cell r="B545">
            <v>-8462077000</v>
          </cell>
          <cell r="C545">
            <v>-7342589000</v>
          </cell>
          <cell r="D545">
            <v>-8791658000</v>
          </cell>
          <cell r="E545">
            <v>-9945264000</v>
          </cell>
          <cell r="F545">
            <v>-10481229000</v>
          </cell>
        </row>
        <row r="546">
          <cell r="A546" t="str">
            <v> Cash inflows from investing act.</v>
          </cell>
          <cell r="B546">
            <v>4321498000</v>
          </cell>
          <cell r="C546">
            <v>3811520000</v>
          </cell>
          <cell r="D546">
            <v>3599690000</v>
          </cell>
          <cell r="E546">
            <v>4550236000</v>
          </cell>
          <cell r="F546">
            <v>4779987000</v>
          </cell>
        </row>
        <row r="547">
          <cell r="A547" t="str">
            <v>  Dec. in current assets</v>
          </cell>
          <cell r="B547">
            <v>3529609000</v>
          </cell>
          <cell r="C547">
            <v>3235256000</v>
          </cell>
          <cell r="D547">
            <v>2578628000</v>
          </cell>
          <cell r="E547">
            <v>3862833000</v>
          </cell>
          <cell r="F547">
            <v>4336099000</v>
          </cell>
        </row>
        <row r="548">
          <cell r="A548" t="str">
            <v>   Disposition of marketable securities</v>
          </cell>
          <cell r="B548">
            <v>271912000</v>
          </cell>
          <cell r="C548">
            <v>3209090000</v>
          </cell>
          <cell r="D548">
            <v>2518498000</v>
          </cell>
          <cell r="E548">
            <v>3574058000</v>
          </cell>
          <cell r="F548">
            <v>3704638000</v>
          </cell>
        </row>
        <row r="549">
          <cell r="A549" t="str">
            <v>   Collection of short term loans</v>
          </cell>
          <cell r="B549">
            <v>2048000</v>
          </cell>
          <cell r="C549">
            <v>0</v>
          </cell>
          <cell r="D549">
            <v>0</v>
          </cell>
          <cell r="E549">
            <v>0</v>
          </cell>
          <cell r="F549">
            <v>68671000</v>
          </cell>
        </row>
        <row r="550">
          <cell r="A550" t="str">
            <v>   Collection of A/R other</v>
          </cell>
          <cell r="B550">
            <v>3255649000</v>
          </cell>
          <cell r="C550">
            <v>0</v>
          </cell>
          <cell r="D550">
            <v>0</v>
          </cell>
          <cell r="E550">
            <v>0</v>
          </cell>
          <cell r="F550">
            <v>0</v>
          </cell>
        </row>
        <row r="551">
          <cell r="A551" t="str">
            <v>   Collection of Short term Financial Instruments</v>
          </cell>
          <cell r="B551">
            <v>0</v>
          </cell>
          <cell r="C551">
            <v>26166000</v>
          </cell>
          <cell r="D551">
            <v>60130000</v>
          </cell>
          <cell r="E551">
            <v>288775000</v>
          </cell>
          <cell r="F551">
            <v>562790000</v>
          </cell>
        </row>
        <row r="552">
          <cell r="A552" t="str">
            <v>  Dec. in investment assets</v>
          </cell>
          <cell r="B552">
            <v>730396000</v>
          </cell>
          <cell r="C552">
            <v>468646000</v>
          </cell>
          <cell r="D552">
            <v>474082000</v>
          </cell>
          <cell r="E552">
            <v>462368000</v>
          </cell>
          <cell r="F552">
            <v>129480000</v>
          </cell>
        </row>
        <row r="553">
          <cell r="A553" t="str">
            <v>   Dec. in LT financial instruments</v>
          </cell>
          <cell r="B553">
            <v>618000</v>
          </cell>
          <cell r="C553">
            <v>0</v>
          </cell>
          <cell r="D553">
            <v>0</v>
          </cell>
          <cell r="E553">
            <v>0</v>
          </cell>
          <cell r="F553">
            <v>0</v>
          </cell>
        </row>
        <row r="554">
          <cell r="A554" t="str">
            <v>   Disposition of investment securities</v>
          </cell>
          <cell r="B554">
            <v>223525000</v>
          </cell>
          <cell r="C554">
            <v>148504000</v>
          </cell>
          <cell r="D554">
            <v>102667000</v>
          </cell>
          <cell r="E554">
            <v>21574000</v>
          </cell>
          <cell r="F554">
            <v>3183000</v>
          </cell>
        </row>
        <row r="555">
          <cell r="A555" t="str">
            <v>   Disposition of investment securities-affiliates</v>
          </cell>
          <cell r="B555">
            <v>0</v>
          </cell>
          <cell r="C555">
            <v>281688000</v>
          </cell>
          <cell r="D555">
            <v>300840000</v>
          </cell>
          <cell r="E555">
            <v>396510000</v>
          </cell>
          <cell r="F555">
            <v>23139000</v>
          </cell>
        </row>
        <row r="556">
          <cell r="A556" t="str">
            <v>   Collection of Long term loans</v>
          </cell>
          <cell r="B556">
            <v>13002000</v>
          </cell>
          <cell r="C556">
            <v>0</v>
          </cell>
          <cell r="D556">
            <v>0</v>
          </cell>
          <cell r="E556">
            <v>0</v>
          </cell>
          <cell r="F556">
            <v>0</v>
          </cell>
        </row>
        <row r="557">
          <cell r="A557" t="str">
            <v>   Dec. in guarantee deposits</v>
          </cell>
          <cell r="B557">
            <v>127994000</v>
          </cell>
          <cell r="C557">
            <v>38454000</v>
          </cell>
          <cell r="D557">
            <v>70575000</v>
          </cell>
          <cell r="E557">
            <v>44284000</v>
          </cell>
          <cell r="F557">
            <v>103158000</v>
          </cell>
        </row>
        <row r="558">
          <cell r="A558" t="str">
            <v>   Dec. in other investment assets</v>
          </cell>
          <cell r="B558">
            <v>365257000</v>
          </cell>
          <cell r="C558">
            <v>0</v>
          </cell>
          <cell r="D558">
            <v>0</v>
          </cell>
          <cell r="E558">
            <v>0</v>
          </cell>
          <cell r="F558">
            <v>0</v>
          </cell>
        </row>
        <row r="559">
          <cell r="A559" t="str">
            <v>  Dec. in tangible, intangible &amp; lease assets</v>
          </cell>
          <cell r="B559">
            <v>61493000</v>
          </cell>
          <cell r="C559">
            <v>92057000</v>
          </cell>
          <cell r="D559">
            <v>520865000</v>
          </cell>
          <cell r="E559">
            <v>174321000</v>
          </cell>
          <cell r="F559">
            <v>311183000</v>
          </cell>
        </row>
        <row r="560">
          <cell r="A560" t="str">
            <v>   Disposition of land</v>
          </cell>
          <cell r="B560">
            <v>25667000</v>
          </cell>
          <cell r="C560">
            <v>0</v>
          </cell>
          <cell r="D560">
            <v>0</v>
          </cell>
          <cell r="E560">
            <v>0</v>
          </cell>
          <cell r="F560">
            <v>0</v>
          </cell>
        </row>
        <row r="561">
          <cell r="A561" t="str">
            <v>   Disposition of buildings &amp; structures</v>
          </cell>
          <cell r="B561">
            <v>3161000</v>
          </cell>
          <cell r="C561">
            <v>0</v>
          </cell>
          <cell r="D561">
            <v>0</v>
          </cell>
          <cell r="E561">
            <v>0</v>
          </cell>
          <cell r="F561">
            <v>0</v>
          </cell>
        </row>
        <row r="562">
          <cell r="A562" t="str">
            <v>   Disposition of machinery and equipment</v>
          </cell>
          <cell r="B562">
            <v>27912000</v>
          </cell>
          <cell r="C562">
            <v>0</v>
          </cell>
          <cell r="D562">
            <v>0</v>
          </cell>
          <cell r="E562">
            <v>0</v>
          </cell>
          <cell r="F562">
            <v>0</v>
          </cell>
        </row>
        <row r="563">
          <cell r="A563" t="str">
            <v>   Disposition of tools &amp; furniture</v>
          </cell>
          <cell r="B563">
            <v>2600000</v>
          </cell>
          <cell r="C563">
            <v>0</v>
          </cell>
          <cell r="D563">
            <v>0</v>
          </cell>
          <cell r="E563">
            <v>0</v>
          </cell>
          <cell r="F563">
            <v>0</v>
          </cell>
        </row>
        <row r="564">
          <cell r="A564" t="str">
            <v>   Disposition of vehicle &amp; transportation equip.</v>
          </cell>
          <cell r="B564">
            <v>1766000</v>
          </cell>
          <cell r="C564">
            <v>0</v>
          </cell>
          <cell r="D564">
            <v>0</v>
          </cell>
          <cell r="E564">
            <v>0</v>
          </cell>
          <cell r="F564">
            <v>0</v>
          </cell>
        </row>
        <row r="565">
          <cell r="A565" t="str">
            <v>   Dec. in intangible assets</v>
          </cell>
          <cell r="B565">
            <v>387000</v>
          </cell>
          <cell r="C565">
            <v>0</v>
          </cell>
          <cell r="D565">
            <v>0</v>
          </cell>
          <cell r="E565">
            <v>0</v>
          </cell>
          <cell r="F565">
            <v>0</v>
          </cell>
        </row>
        <row r="566">
          <cell r="A566" t="str">
            <v>    Dec. in other intangible assets</v>
          </cell>
          <cell r="B566">
            <v>387000</v>
          </cell>
          <cell r="C566">
            <v>0</v>
          </cell>
          <cell r="D566">
            <v>0</v>
          </cell>
          <cell r="E566">
            <v>0</v>
          </cell>
          <cell r="F566">
            <v>0</v>
          </cell>
        </row>
        <row r="567">
          <cell r="A567" t="str">
            <v>   Disposition of other tangible &amp; lease assets</v>
          </cell>
          <cell r="B567">
            <v>0</v>
          </cell>
          <cell r="C567">
            <v>0</v>
          </cell>
          <cell r="D567">
            <v>0</v>
          </cell>
          <cell r="E567">
            <v>0</v>
          </cell>
          <cell r="F567">
            <v>311183000</v>
          </cell>
        </row>
        <row r="568">
          <cell r="A568" t="str">
            <v>  Others</v>
          </cell>
          <cell r="B568">
            <v>0</v>
          </cell>
          <cell r="C568">
            <v>15561000</v>
          </cell>
          <cell r="D568">
            <v>26115000</v>
          </cell>
          <cell r="E568">
            <v>50714000</v>
          </cell>
          <cell r="F568">
            <v>3225000</v>
          </cell>
        </row>
        <row r="569">
          <cell r="A569" t="str">
            <v> Cash outflows from investing act.</v>
          </cell>
          <cell r="B569">
            <v>12783575000</v>
          </cell>
          <cell r="C569">
            <v>11154109000</v>
          </cell>
          <cell r="D569">
            <v>12391348000</v>
          </cell>
          <cell r="E569">
            <v>14495500000</v>
          </cell>
          <cell r="F569">
            <v>15261216000</v>
          </cell>
        </row>
        <row r="570">
          <cell r="A570" t="str">
            <v>  Inc. in current assets</v>
          </cell>
          <cell r="B570">
            <v>7820540000</v>
          </cell>
          <cell r="C570">
            <v>3896389000</v>
          </cell>
          <cell r="D570">
            <v>2292871000</v>
          </cell>
          <cell r="E570">
            <v>3172410000</v>
          </cell>
          <cell r="F570">
            <v>3718158000</v>
          </cell>
        </row>
        <row r="571">
          <cell r="A571" t="str">
            <v>   Acquisition of marketable securities</v>
          </cell>
          <cell r="B571">
            <v>1991123000</v>
          </cell>
          <cell r="C571">
            <v>3896389000</v>
          </cell>
          <cell r="D571">
            <v>2292871000</v>
          </cell>
          <cell r="E571">
            <v>3172410000</v>
          </cell>
          <cell r="F571">
            <v>3718158000</v>
          </cell>
        </row>
        <row r="572">
          <cell r="A572" t="str">
            <v>   Inc. in ST loans</v>
          </cell>
          <cell r="B572">
            <v>13732000</v>
          </cell>
          <cell r="C572">
            <v>0</v>
          </cell>
          <cell r="D572">
            <v>0</v>
          </cell>
          <cell r="E572">
            <v>0</v>
          </cell>
          <cell r="F572">
            <v>0</v>
          </cell>
        </row>
        <row r="573">
          <cell r="A573" t="str">
            <v>   Inc. in A/R other</v>
          </cell>
          <cell r="B573">
            <v>3375187000</v>
          </cell>
          <cell r="C573">
            <v>0</v>
          </cell>
          <cell r="D573">
            <v>0</v>
          </cell>
          <cell r="E573">
            <v>0</v>
          </cell>
          <cell r="F573">
            <v>0</v>
          </cell>
        </row>
        <row r="574">
          <cell r="A574" t="str">
            <v>   Inc. in ST financial instruments</v>
          </cell>
          <cell r="B574">
            <v>2440498000</v>
          </cell>
          <cell r="C574">
            <v>0</v>
          </cell>
          <cell r="D574">
            <v>0</v>
          </cell>
          <cell r="E574">
            <v>0</v>
          </cell>
          <cell r="F574">
            <v>0</v>
          </cell>
        </row>
        <row r="575">
          <cell r="A575" t="str">
            <v>  Inc. in investment assets</v>
          </cell>
          <cell r="B575">
            <v>599342000</v>
          </cell>
          <cell r="C575">
            <v>365995000</v>
          </cell>
          <cell r="D575">
            <v>2073299000</v>
          </cell>
          <cell r="E575">
            <v>1026810000</v>
          </cell>
          <cell r="F575">
            <v>1342947000</v>
          </cell>
        </row>
        <row r="576">
          <cell r="A576" t="str">
            <v>   Acquisition of investment securities</v>
          </cell>
          <cell r="B576">
            <v>134692000</v>
          </cell>
          <cell r="C576">
            <v>54444000</v>
          </cell>
          <cell r="D576">
            <v>23083000</v>
          </cell>
          <cell r="E576">
            <v>30074000</v>
          </cell>
          <cell r="F576">
            <v>18539000</v>
          </cell>
        </row>
        <row r="577">
          <cell r="A577" t="str">
            <v>   Acquisition of investment securities-affiliates</v>
          </cell>
          <cell r="B577">
            <v>0</v>
          </cell>
          <cell r="C577">
            <v>244911000</v>
          </cell>
          <cell r="D577">
            <v>1980439000</v>
          </cell>
          <cell r="E577">
            <v>866665000</v>
          </cell>
          <cell r="F577">
            <v>1053753000</v>
          </cell>
        </row>
        <row r="578">
          <cell r="A578" t="str">
            <v>   Inc. in LT loans</v>
          </cell>
          <cell r="B578">
            <v>13791000</v>
          </cell>
          <cell r="C578">
            <v>0</v>
          </cell>
          <cell r="D578">
            <v>0</v>
          </cell>
          <cell r="E578">
            <v>0</v>
          </cell>
          <cell r="F578">
            <v>144140000</v>
          </cell>
        </row>
        <row r="579">
          <cell r="A579" t="str">
            <v>   Inc. in guarantee deposits</v>
          </cell>
          <cell r="B579">
            <v>72084000</v>
          </cell>
          <cell r="C579">
            <v>66640000</v>
          </cell>
          <cell r="D579">
            <v>69777000</v>
          </cell>
          <cell r="E579">
            <v>130071000</v>
          </cell>
          <cell r="F579">
            <v>126515000</v>
          </cell>
        </row>
        <row r="580">
          <cell r="A580" t="str">
            <v>   Inc. in other investment assets</v>
          </cell>
          <cell r="B580">
            <v>378775000</v>
          </cell>
          <cell r="C580">
            <v>0</v>
          </cell>
          <cell r="D580">
            <v>0</v>
          </cell>
          <cell r="E580">
            <v>0</v>
          </cell>
          <cell r="F580">
            <v>0</v>
          </cell>
        </row>
        <row r="581">
          <cell r="A581" t="str">
            <v>  Increase in tangible &amp; intangible &amp; lease assets</v>
          </cell>
          <cell r="B581">
            <v>4363693000</v>
          </cell>
          <cell r="C581">
            <v>6826772000</v>
          </cell>
          <cell r="D581">
            <v>7964651000</v>
          </cell>
          <cell r="E581">
            <v>10202067000</v>
          </cell>
          <cell r="F581">
            <v>10198285000</v>
          </cell>
        </row>
        <row r="582">
          <cell r="A582" t="str">
            <v>   Acquisition of land</v>
          </cell>
          <cell r="B582">
            <v>2032000</v>
          </cell>
          <cell r="C582">
            <v>0</v>
          </cell>
          <cell r="D582">
            <v>0</v>
          </cell>
          <cell r="E582">
            <v>5307000</v>
          </cell>
          <cell r="F582">
            <v>0</v>
          </cell>
        </row>
        <row r="583">
          <cell r="A583" t="str">
            <v>   Acquisition of buildings &amp; structures</v>
          </cell>
          <cell r="B583">
            <v>16518000</v>
          </cell>
          <cell r="C583">
            <v>0</v>
          </cell>
          <cell r="D583">
            <v>0</v>
          </cell>
          <cell r="E583">
            <v>19634000</v>
          </cell>
          <cell r="F583">
            <v>0</v>
          </cell>
        </row>
        <row r="584">
          <cell r="A584" t="str">
            <v>   Acquisition of machinery &amp; equipment</v>
          </cell>
          <cell r="B584">
            <v>200182000</v>
          </cell>
          <cell r="C584">
            <v>0</v>
          </cell>
          <cell r="D584">
            <v>0</v>
          </cell>
          <cell r="E584">
            <v>320489000</v>
          </cell>
          <cell r="F584">
            <v>0</v>
          </cell>
        </row>
        <row r="585">
          <cell r="A585" t="str">
            <v>   Acquisition of tools &amp; furniture</v>
          </cell>
          <cell r="B585">
            <v>66902000</v>
          </cell>
          <cell r="C585">
            <v>0</v>
          </cell>
          <cell r="D585">
            <v>0</v>
          </cell>
          <cell r="E585">
            <v>0</v>
          </cell>
          <cell r="F585">
            <v>0</v>
          </cell>
        </row>
        <row r="586">
          <cell r="A586" t="str">
            <v>   Acquisition of vehicles &amp; transportation equipment</v>
          </cell>
          <cell r="B586">
            <v>70445000</v>
          </cell>
          <cell r="C586">
            <v>0</v>
          </cell>
          <cell r="D586">
            <v>0</v>
          </cell>
          <cell r="E586">
            <v>0</v>
          </cell>
          <cell r="F586">
            <v>0</v>
          </cell>
        </row>
        <row r="587">
          <cell r="A587" t="str">
            <v>   Inc. in construction in progress</v>
          </cell>
          <cell r="B587">
            <v>3965934000</v>
          </cell>
          <cell r="C587">
            <v>0</v>
          </cell>
          <cell r="D587">
            <v>0</v>
          </cell>
          <cell r="E587">
            <v>9637687000</v>
          </cell>
          <cell r="F587">
            <v>0</v>
          </cell>
        </row>
        <row r="588">
          <cell r="A588" t="str">
            <v>   Inc. in intangible assets</v>
          </cell>
          <cell r="B588">
            <v>41680000</v>
          </cell>
          <cell r="C588">
            <v>0</v>
          </cell>
          <cell r="D588">
            <v>0</v>
          </cell>
          <cell r="E588">
            <v>121372000</v>
          </cell>
          <cell r="F588">
            <v>0</v>
          </cell>
        </row>
        <row r="589">
          <cell r="A589" t="str">
            <v>    Inc. in other intangible assets</v>
          </cell>
          <cell r="B589">
            <v>41680000</v>
          </cell>
          <cell r="C589">
            <v>0</v>
          </cell>
          <cell r="D589">
            <v>0</v>
          </cell>
          <cell r="E589">
            <v>121372000</v>
          </cell>
          <cell r="F589">
            <v>0</v>
          </cell>
        </row>
        <row r="590">
          <cell r="A590" t="str">
            <v>   Inc. in other tangible &amp; lease assets</v>
          </cell>
          <cell r="B590">
            <v>0</v>
          </cell>
          <cell r="C590">
            <v>0</v>
          </cell>
          <cell r="D590">
            <v>0</v>
          </cell>
          <cell r="E590">
            <v>97578000</v>
          </cell>
          <cell r="F590">
            <v>10198285000</v>
          </cell>
        </row>
        <row r="591">
          <cell r="A591" t="str">
            <v>  Others</v>
          </cell>
          <cell r="B591">
            <v>0</v>
          </cell>
          <cell r="C591">
            <v>64953000</v>
          </cell>
          <cell r="D591">
            <v>60527000</v>
          </cell>
          <cell r="E591">
            <v>94213000</v>
          </cell>
          <cell r="F591">
            <v>1826000</v>
          </cell>
        </row>
        <row r="592">
          <cell r="A592" t="str">
            <v>CF from financing act.</v>
          </cell>
          <cell r="B592">
            <v>-2312111000</v>
          </cell>
          <cell r="C592">
            <v>-3070289000</v>
          </cell>
          <cell r="D592">
            <v>-6323077000</v>
          </cell>
          <cell r="E592">
            <v>-2749404000</v>
          </cell>
          <cell r="F592">
            <v>-2468490000</v>
          </cell>
        </row>
        <row r="593">
          <cell r="A593" t="str">
            <v> Cash inflows from financing act.</v>
          </cell>
          <cell r="B593">
            <v>409331000</v>
          </cell>
          <cell r="C593">
            <v>1909000</v>
          </cell>
          <cell r="D593">
            <v>115924000</v>
          </cell>
          <cell r="E593">
            <v>249329000</v>
          </cell>
          <cell r="F593">
            <v>176179000</v>
          </cell>
        </row>
        <row r="594">
          <cell r="A594" t="str">
            <v>  Inc. in current liabilities</v>
          </cell>
          <cell r="B594">
            <v>210062000</v>
          </cell>
          <cell r="C594">
            <v>0</v>
          </cell>
          <cell r="D594">
            <v>0</v>
          </cell>
          <cell r="E594">
            <v>0</v>
          </cell>
          <cell r="F594">
            <v>0</v>
          </cell>
        </row>
        <row r="595">
          <cell r="A595" t="str">
            <v>   Inc. in A/P-other</v>
          </cell>
          <cell r="B595">
            <v>210062000</v>
          </cell>
          <cell r="C595">
            <v>0</v>
          </cell>
          <cell r="D595">
            <v>0</v>
          </cell>
          <cell r="E595">
            <v>0</v>
          </cell>
          <cell r="F595">
            <v>0</v>
          </cell>
        </row>
        <row r="596">
          <cell r="A596" t="str">
            <v>  Inc. in LT liabilities</v>
          </cell>
          <cell r="B596">
            <v>199269000</v>
          </cell>
          <cell r="C596">
            <v>0</v>
          </cell>
          <cell r="D596">
            <v>0</v>
          </cell>
          <cell r="E596">
            <v>0</v>
          </cell>
          <cell r="F596">
            <v>0</v>
          </cell>
        </row>
        <row r="597">
          <cell r="A597" t="str">
            <v>   Inc. in LT A/P-other</v>
          </cell>
          <cell r="B597">
            <v>199269000</v>
          </cell>
          <cell r="C597">
            <v>0</v>
          </cell>
          <cell r="D597">
            <v>0</v>
          </cell>
          <cell r="E597">
            <v>0</v>
          </cell>
          <cell r="F597">
            <v>0</v>
          </cell>
        </row>
        <row r="598">
          <cell r="A598" t="str">
            <v>  Inc. in stockholder's equity</v>
          </cell>
          <cell r="B598">
            <v>0</v>
          </cell>
          <cell r="C598">
            <v>1909000</v>
          </cell>
          <cell r="D598">
            <v>115924000</v>
          </cell>
          <cell r="E598">
            <v>249329000</v>
          </cell>
          <cell r="F598">
            <v>176179000</v>
          </cell>
        </row>
        <row r="599">
          <cell r="A599" t="str">
            <v>   Disposition of treasury stock</v>
          </cell>
          <cell r="B599">
            <v>0</v>
          </cell>
          <cell r="C599">
            <v>1909000</v>
          </cell>
          <cell r="D599">
            <v>115924000</v>
          </cell>
          <cell r="E599">
            <v>249329000</v>
          </cell>
          <cell r="F599">
            <v>176179000</v>
          </cell>
        </row>
        <row r="600">
          <cell r="A600" t="str">
            <v> Cash outflows from financing act.</v>
          </cell>
          <cell r="B600">
            <v>2721442000</v>
          </cell>
          <cell r="C600">
            <v>3072198000</v>
          </cell>
          <cell r="D600">
            <v>6439001000</v>
          </cell>
          <cell r="E600">
            <v>2998733000</v>
          </cell>
          <cell r="F600">
            <v>2644669000</v>
          </cell>
        </row>
        <row r="601">
          <cell r="A601" t="str">
            <v>  Dec. in current liabilities</v>
          </cell>
          <cell r="B601">
            <v>836245000</v>
          </cell>
          <cell r="C601">
            <v>183340000</v>
          </cell>
          <cell r="D601">
            <v>1001207000</v>
          </cell>
          <cell r="E601">
            <v>0</v>
          </cell>
          <cell r="F601">
            <v>0</v>
          </cell>
        </row>
        <row r="602">
          <cell r="A602" t="str">
            <v>   Redemption of current portion of bonds</v>
          </cell>
          <cell r="B602">
            <v>529983000</v>
          </cell>
          <cell r="C602">
            <v>174487000</v>
          </cell>
          <cell r="D602">
            <v>1000797000</v>
          </cell>
          <cell r="E602">
            <v>0</v>
          </cell>
          <cell r="F602">
            <v>0</v>
          </cell>
        </row>
        <row r="603">
          <cell r="A603" t="str">
            <v>   Redemption of current portion of LT borrowings</v>
          </cell>
          <cell r="B603">
            <v>36990000</v>
          </cell>
          <cell r="C603">
            <v>6883000</v>
          </cell>
          <cell r="D603">
            <v>410000</v>
          </cell>
          <cell r="E603">
            <v>0</v>
          </cell>
          <cell r="F603">
            <v>0</v>
          </cell>
        </row>
        <row r="604">
          <cell r="A604" t="str">
            <v>   Redemption of current portion of LT borrowings in f/c</v>
          </cell>
          <cell r="B604">
            <v>268638000</v>
          </cell>
          <cell r="C604">
            <v>1970000</v>
          </cell>
          <cell r="D604">
            <v>0</v>
          </cell>
          <cell r="E604">
            <v>0</v>
          </cell>
          <cell r="F604">
            <v>0</v>
          </cell>
        </row>
        <row r="605">
          <cell r="A605" t="str">
            <v>   Dec. in other current liabilities</v>
          </cell>
          <cell r="B605">
            <v>634000</v>
          </cell>
          <cell r="C605">
            <v>0</v>
          </cell>
          <cell r="D605">
            <v>0</v>
          </cell>
          <cell r="E605">
            <v>0</v>
          </cell>
          <cell r="F605">
            <v>0</v>
          </cell>
        </row>
        <row r="606">
          <cell r="A606" t="str">
            <v>  Dec. in LT liabilities</v>
          </cell>
          <cell r="B606">
            <v>47455000</v>
          </cell>
          <cell r="C606">
            <v>0</v>
          </cell>
          <cell r="D606">
            <v>0</v>
          </cell>
          <cell r="E606">
            <v>0</v>
          </cell>
          <cell r="F606">
            <v>0</v>
          </cell>
        </row>
        <row r="607">
          <cell r="A607" t="str">
            <v>   Redemption of bonds</v>
          </cell>
          <cell r="B607">
            <v>871000</v>
          </cell>
          <cell r="C607">
            <v>0</v>
          </cell>
          <cell r="D607">
            <v>0</v>
          </cell>
          <cell r="E607">
            <v>0</v>
          </cell>
          <cell r="F607">
            <v>0</v>
          </cell>
        </row>
        <row r="608">
          <cell r="A608" t="str">
            <v>   Redemption of LT borrowings</v>
          </cell>
          <cell r="B608">
            <v>34460000</v>
          </cell>
          <cell r="C608">
            <v>0</v>
          </cell>
          <cell r="D608">
            <v>0</v>
          </cell>
          <cell r="E608">
            <v>0</v>
          </cell>
          <cell r="F608">
            <v>0</v>
          </cell>
        </row>
        <row r="609">
          <cell r="A609" t="str">
            <v>   Payment of LT A/P other</v>
          </cell>
          <cell r="B609">
            <v>12124000</v>
          </cell>
          <cell r="C609">
            <v>0</v>
          </cell>
          <cell r="D609">
            <v>0</v>
          </cell>
          <cell r="E609">
            <v>0</v>
          </cell>
          <cell r="F609">
            <v>0</v>
          </cell>
        </row>
        <row r="610">
          <cell r="A610" t="str">
            <v>  Dec. in stockholder's equity</v>
          </cell>
          <cell r="B610">
            <v>1499843000</v>
          </cell>
          <cell r="C610">
            <v>1978562000</v>
          </cell>
          <cell r="D610">
            <v>3841485000</v>
          </cell>
          <cell r="E610">
            <v>2149370000</v>
          </cell>
          <cell r="F610">
            <v>1812880000</v>
          </cell>
        </row>
        <row r="611">
          <cell r="A611" t="str">
            <v>   Acquisition of treasury stock</v>
          </cell>
          <cell r="B611">
            <v>1499843000</v>
          </cell>
          <cell r="C611">
            <v>1978562000</v>
          </cell>
          <cell r="D611">
            <v>3841485000</v>
          </cell>
          <cell r="E611">
            <v>2149370000</v>
          </cell>
          <cell r="F611">
            <v>1812880000</v>
          </cell>
        </row>
        <row r="612">
          <cell r="A612" t="str">
            <v>  Payment of dividends</v>
          </cell>
          <cell r="B612">
            <v>337899000</v>
          </cell>
          <cell r="C612">
            <v>910192000</v>
          </cell>
          <cell r="D612">
            <v>1596281000</v>
          </cell>
          <cell r="E612">
            <v>849363000</v>
          </cell>
          <cell r="F612">
            <v>831789000</v>
          </cell>
        </row>
        <row r="613">
          <cell r="A613" t="str">
            <v>  Others</v>
          </cell>
          <cell r="B613">
            <v>0</v>
          </cell>
          <cell r="C613">
            <v>104000</v>
          </cell>
          <cell r="D613">
            <v>28000</v>
          </cell>
          <cell r="E613">
            <v>0</v>
          </cell>
          <cell r="F613">
            <v>0</v>
          </cell>
        </row>
        <row r="614">
          <cell r="A614" t="str">
            <v>Increases(Decreases) in cash</v>
          </cell>
          <cell r="B614">
            <v>419009000</v>
          </cell>
          <cell r="C614">
            <v>-141171000</v>
          </cell>
          <cell r="D614">
            <v>-310390000</v>
          </cell>
          <cell r="E614">
            <v>95733000</v>
          </cell>
          <cell r="F614">
            <v>-75563000</v>
          </cell>
        </row>
        <row r="615">
          <cell r="A615" t="str">
            <v>Cash at the beginning of the period</v>
          </cell>
          <cell r="B615">
            <v>990371000</v>
          </cell>
          <cell r="C615">
            <v>1409380000</v>
          </cell>
          <cell r="D615">
            <v>1268209000</v>
          </cell>
          <cell r="E615">
            <v>957819000</v>
          </cell>
          <cell r="F615">
            <v>1053552000</v>
          </cell>
        </row>
        <row r="616">
          <cell r="A616" t="str">
            <v>Cash at the end of the period</v>
          </cell>
          <cell r="B616">
            <v>1409380000</v>
          </cell>
          <cell r="C616">
            <v>1268209000</v>
          </cell>
          <cell r="D616">
            <v>957819000</v>
          </cell>
          <cell r="E616">
            <v>1053552000</v>
          </cell>
          <cell r="F616">
            <v>977989000</v>
          </cell>
        </row>
        <row r="617">
          <cell r="A617" t="str">
            <v>Non-cash transactions</v>
          </cell>
          <cell r="B617">
            <v>5557741000</v>
          </cell>
          <cell r="C617">
            <v>8063003000</v>
          </cell>
          <cell r="D617">
            <v>10418827000</v>
          </cell>
          <cell r="E617">
            <v>8169352000</v>
          </cell>
          <cell r="F617">
            <v>11245404000</v>
          </cell>
        </row>
        <row r="618">
          <cell r="A618" t="str">
            <v> Transfer within tangible, intangible assets</v>
          </cell>
          <cell r="B618">
            <v>3500172000</v>
          </cell>
          <cell r="C618">
            <v>6384194000</v>
          </cell>
          <cell r="D618">
            <v>6962004000</v>
          </cell>
          <cell r="E618">
            <v>7212212000</v>
          </cell>
          <cell r="F618">
            <v>10402198000</v>
          </cell>
        </row>
        <row r="619">
          <cell r="A619" t="str">
            <v> Purchase of tangible, intangible assets by financing lease</v>
          </cell>
          <cell r="B619">
            <v>0</v>
          </cell>
          <cell r="C619">
            <v>0</v>
          </cell>
          <cell r="D619">
            <v>312034000</v>
          </cell>
          <cell r="E619">
            <v>0</v>
          </cell>
          <cell r="F619">
            <v>0</v>
          </cell>
        </row>
        <row r="620">
          <cell r="A620" t="str">
            <v> Transfer bonds to current portion</v>
          </cell>
          <cell r="B620">
            <v>430133000</v>
          </cell>
          <cell r="C620">
            <v>1070192000</v>
          </cell>
          <cell r="D620">
            <v>0</v>
          </cell>
          <cell r="E620">
            <v>0</v>
          </cell>
          <cell r="F620">
            <v>0</v>
          </cell>
        </row>
        <row r="621">
          <cell r="A621" t="str">
            <v> Transfer LT borrowings to current portion</v>
          </cell>
          <cell r="B621">
            <v>6576000</v>
          </cell>
          <cell r="C621">
            <v>410000</v>
          </cell>
          <cell r="D621">
            <v>0</v>
          </cell>
          <cell r="E621">
            <v>0</v>
          </cell>
          <cell r="F621">
            <v>0</v>
          </cell>
        </row>
        <row r="622">
          <cell r="A622" t="str">
            <v> Transfer LT A/P other, LT advance from customers to curr.</v>
          </cell>
          <cell r="B622">
            <v>1970000</v>
          </cell>
          <cell r="C622">
            <v>97879000</v>
          </cell>
          <cell r="D622">
            <v>0</v>
          </cell>
          <cell r="E622">
            <v>123703000</v>
          </cell>
          <cell r="F622">
            <v>190663000</v>
          </cell>
        </row>
        <row r="623">
          <cell r="A623" t="str">
            <v> Transfer other LT liabilities to current portion</v>
          </cell>
          <cell r="B623">
            <v>0</v>
          </cell>
          <cell r="C623">
            <v>0</v>
          </cell>
          <cell r="D623">
            <v>2585000</v>
          </cell>
          <cell r="E623">
            <v>0</v>
          </cell>
          <cell r="F623">
            <v>165917000</v>
          </cell>
        </row>
        <row r="624">
          <cell r="A624" t="str">
            <v> Investment in kind</v>
          </cell>
          <cell r="B624">
            <v>0</v>
          </cell>
          <cell r="C624">
            <v>19155000</v>
          </cell>
          <cell r="D624">
            <v>0</v>
          </cell>
          <cell r="E624">
            <v>0</v>
          </cell>
          <cell r="F624">
            <v>0</v>
          </cell>
        </row>
        <row r="625">
          <cell r="A625" t="str">
            <v> Conversion of CB to capital stock</v>
          </cell>
          <cell r="B625">
            <v>239687000</v>
          </cell>
          <cell r="C625">
            <v>291355000</v>
          </cell>
          <cell r="D625">
            <v>49296000</v>
          </cell>
          <cell r="E625">
            <v>0</v>
          </cell>
          <cell r="F625">
            <v>0</v>
          </cell>
        </row>
        <row r="626">
          <cell r="A626" t="str">
            <v> Change of other capital adjustments</v>
          </cell>
          <cell r="B626">
            <v>0</v>
          </cell>
          <cell r="C626">
            <v>0</v>
          </cell>
          <cell r="D626">
            <v>63256000</v>
          </cell>
          <cell r="E626">
            <v>684889000</v>
          </cell>
          <cell r="F626">
            <v>273359000</v>
          </cell>
        </row>
        <row r="627">
          <cell r="A627" t="str">
            <v> Loss on sale of treasury stock</v>
          </cell>
          <cell r="B627">
            <v>0</v>
          </cell>
          <cell r="C627">
            <v>0</v>
          </cell>
          <cell r="D627">
            <v>3025129000</v>
          </cell>
          <cell r="E627">
            <v>0</v>
          </cell>
          <cell r="F627">
            <v>0</v>
          </cell>
        </row>
        <row r="628">
          <cell r="A628" t="str">
            <v> Transfer investment assets to current assets</v>
          </cell>
          <cell r="B628">
            <v>0</v>
          </cell>
          <cell r="C628">
            <v>0</v>
          </cell>
          <cell r="D628">
            <v>0</v>
          </cell>
          <cell r="E628">
            <v>143379000</v>
          </cell>
          <cell r="F628">
            <v>193860000</v>
          </cell>
        </row>
        <row r="629">
          <cell r="A629" t="str">
            <v> Write-offs of A/R, LT A/R</v>
          </cell>
          <cell r="B629">
            <v>8471000</v>
          </cell>
          <cell r="C629">
            <v>6858000</v>
          </cell>
          <cell r="D629">
            <v>4523000</v>
          </cell>
          <cell r="E629">
            <v>548000</v>
          </cell>
          <cell r="F629">
            <v>1767000</v>
          </cell>
        </row>
        <row r="630">
          <cell r="A630" t="str">
            <v> Inc. in dividend payable</v>
          </cell>
          <cell r="B630">
            <v>828651000</v>
          </cell>
          <cell r="C630">
            <v>0</v>
          </cell>
          <cell r="D630">
            <v>0</v>
          </cell>
          <cell r="E630">
            <v>0</v>
          </cell>
          <cell r="F630">
            <v>0</v>
          </cell>
        </row>
        <row r="631">
          <cell r="A631" t="str">
            <v> Others</v>
          </cell>
          <cell r="B631">
            <v>542081000</v>
          </cell>
          <cell r="C631">
            <v>192960000</v>
          </cell>
          <cell r="D631">
            <v>0</v>
          </cell>
          <cell r="E631">
            <v>4621000</v>
          </cell>
          <cell r="F631">
            <v>17640000</v>
          </cell>
        </row>
      </sheetData>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Mki tb by sg-abis 2001"/>
      <sheetName val="3월5일(회사제시)Statutory TB만들기 -1"/>
      <sheetName val="외화9901"/>
      <sheetName val="결손금"/>
    </sheetNames>
    <sheetDataSet>
      <sheetData sheetId="0" refreshError="1">
        <row r="1">
          <cell r="A1" t="str">
            <v>Code</v>
          </cell>
          <cell r="B1" t="str">
            <v xml:space="preserve"> 구분</v>
          </cell>
          <cell r="C1" t="str">
            <v>In English</v>
          </cell>
        </row>
        <row r="2">
          <cell r="B2" t="str">
            <v>I. 유동자산</v>
          </cell>
          <cell r="C2" t="str">
            <v>Current Assets</v>
          </cell>
        </row>
        <row r="3">
          <cell r="B3" t="str">
            <v>(1) 당좌자산</v>
          </cell>
          <cell r="C3" t="str">
            <v>Quick Assets</v>
          </cell>
        </row>
        <row r="4">
          <cell r="A4" t="str">
            <v>A1</v>
          </cell>
          <cell r="B4" t="str">
            <v>현예금</v>
          </cell>
          <cell r="C4" t="str">
            <v>Cash &amp; Bank Deposit</v>
          </cell>
        </row>
        <row r="5">
          <cell r="A5" t="str">
            <v>A2</v>
          </cell>
          <cell r="B5" t="str">
            <v>유가증권</v>
          </cell>
          <cell r="C5" t="str">
            <v>Marketable Securities</v>
          </cell>
        </row>
        <row r="6">
          <cell r="A6" t="str">
            <v>A3</v>
          </cell>
          <cell r="B6" t="str">
            <v>매출채권</v>
          </cell>
          <cell r="C6" t="str">
            <v>A/C Receivable - trade</v>
          </cell>
        </row>
        <row r="7">
          <cell r="A7" t="str">
            <v>A3-1</v>
          </cell>
          <cell r="B7" t="str">
            <v>대손충당</v>
          </cell>
          <cell r="C7" t="str">
            <v>Allowance</v>
          </cell>
        </row>
        <row r="8">
          <cell r="A8" t="str">
            <v>A4</v>
          </cell>
          <cell r="B8" t="str">
            <v>미수금</v>
          </cell>
          <cell r="C8" t="str">
            <v>A/C Receivable - other</v>
          </cell>
        </row>
        <row r="9">
          <cell r="A9" t="str">
            <v>A4-1</v>
          </cell>
          <cell r="B9" t="str">
            <v>관계사미수금</v>
          </cell>
          <cell r="C9" t="str">
            <v>Intercompany Receivables</v>
          </cell>
        </row>
        <row r="10">
          <cell r="A10" t="str">
            <v>A5</v>
          </cell>
          <cell r="B10" t="str">
            <v>미수수익</v>
          </cell>
          <cell r="C10" t="str">
            <v>Accrued Income</v>
          </cell>
        </row>
        <row r="11">
          <cell r="A11" t="str">
            <v>A6</v>
          </cell>
          <cell r="B11" t="str">
            <v>선급부가</v>
          </cell>
          <cell r="C11" t="str">
            <v>VAT Refundable</v>
          </cell>
        </row>
        <row r="12">
          <cell r="A12" t="str">
            <v>A7</v>
          </cell>
          <cell r="B12" t="str">
            <v>선급금</v>
          </cell>
          <cell r="C12" t="str">
            <v>Advance Payments</v>
          </cell>
        </row>
        <row r="13">
          <cell r="A13" t="str">
            <v>A8</v>
          </cell>
          <cell r="B13" t="str">
            <v>선급비용</v>
          </cell>
          <cell r="C13" t="str">
            <v>Prepaid Expense</v>
          </cell>
        </row>
        <row r="14">
          <cell r="A14" t="str">
            <v>A9</v>
          </cell>
          <cell r="B14" t="str">
            <v>선급법인</v>
          </cell>
          <cell r="C14" t="str">
            <v>Prepaid Income Tax</v>
          </cell>
        </row>
        <row r="15">
          <cell r="A15" t="str">
            <v>A10</v>
          </cell>
          <cell r="B15" t="str">
            <v>이연법인</v>
          </cell>
          <cell r="C15" t="str">
            <v>Deferred Tax</v>
          </cell>
        </row>
        <row r="16">
          <cell r="B16" t="str">
            <v>(2) 재고자산</v>
          </cell>
          <cell r="C16" t="str">
            <v>Inventories</v>
          </cell>
        </row>
        <row r="17">
          <cell r="A17" t="str">
            <v>A11</v>
          </cell>
          <cell r="B17" t="str">
            <v>미착상품</v>
          </cell>
          <cell r="C17" t="str">
            <v>Goods in Transit</v>
          </cell>
        </row>
        <row r="18">
          <cell r="A18" t="str">
            <v>A12</v>
          </cell>
          <cell r="B18" t="str">
            <v>상품</v>
          </cell>
          <cell r="C18" t="str">
            <v>Goods</v>
          </cell>
        </row>
        <row r="19">
          <cell r="B19" t="str">
            <v>II. 고정자산</v>
          </cell>
          <cell r="C19" t="str">
            <v>Fixed Assets</v>
          </cell>
        </row>
        <row r="20">
          <cell r="B20" t="str">
            <v>(1) 투자자산</v>
          </cell>
          <cell r="C20" t="str">
            <v>Investments</v>
          </cell>
        </row>
        <row r="21">
          <cell r="A21" t="str">
            <v>F1</v>
          </cell>
          <cell r="B21" t="str">
            <v>단퇴예치</v>
          </cell>
          <cell r="C21" t="str">
            <v>Deposit for Group Retirement</v>
          </cell>
        </row>
        <row r="22">
          <cell r="A22" t="str">
            <v>F2</v>
          </cell>
          <cell r="B22" t="str">
            <v>보증금</v>
          </cell>
          <cell r="C22" t="str">
            <v>Guarantee Deposit</v>
          </cell>
        </row>
        <row r="23">
          <cell r="B23" t="str">
            <v>(2) 유형자산</v>
          </cell>
          <cell r="C23" t="str">
            <v>Property and Equipment</v>
          </cell>
        </row>
        <row r="24">
          <cell r="A24" t="str">
            <v>F3</v>
          </cell>
          <cell r="B24" t="str">
            <v>임차시설</v>
          </cell>
          <cell r="C24" t="str">
            <v>Leasehold Improvement</v>
          </cell>
        </row>
        <row r="25">
          <cell r="A25" t="str">
            <v>F3-1</v>
          </cell>
          <cell r="B25" t="str">
            <v>감임차시</v>
          </cell>
          <cell r="C25" t="str">
            <v xml:space="preserve">    Accumulated Depreciation</v>
          </cell>
        </row>
        <row r="26">
          <cell r="A26" t="str">
            <v>F4</v>
          </cell>
          <cell r="B26" t="str">
            <v>시험기기</v>
          </cell>
          <cell r="C26" t="str">
            <v>Laboratory Equipment</v>
          </cell>
        </row>
        <row r="27">
          <cell r="A27" t="str">
            <v>F4-1</v>
          </cell>
          <cell r="B27" t="str">
            <v>감시험기</v>
          </cell>
          <cell r="C27" t="str">
            <v xml:space="preserve">    Accumulated Depreciation</v>
          </cell>
        </row>
        <row r="28">
          <cell r="A28" t="str">
            <v>F5</v>
          </cell>
          <cell r="B28" t="str">
            <v>차량운반</v>
          </cell>
          <cell r="C28" t="str">
            <v>Vehicles</v>
          </cell>
        </row>
        <row r="29">
          <cell r="A29" t="str">
            <v>F5-1</v>
          </cell>
          <cell r="B29" t="str">
            <v>감차량운</v>
          </cell>
          <cell r="C29" t="str">
            <v xml:space="preserve">    Accumulated Depreciation</v>
          </cell>
        </row>
        <row r="30">
          <cell r="A30" t="str">
            <v>F6</v>
          </cell>
          <cell r="B30" t="str">
            <v>집기비품</v>
          </cell>
          <cell r="C30" t="str">
            <v>Furniture &amp; Equipment</v>
          </cell>
        </row>
        <row r="31">
          <cell r="A31" t="str">
            <v>F6-1</v>
          </cell>
          <cell r="B31" t="str">
            <v>감집기비</v>
          </cell>
          <cell r="C31" t="str">
            <v xml:space="preserve">    Accumulated Depreciation</v>
          </cell>
        </row>
        <row r="32">
          <cell r="A32" t="str">
            <v>F7</v>
          </cell>
          <cell r="B32" t="str">
            <v>전산기기</v>
          </cell>
          <cell r="C32" t="str">
            <v>Computer &amp; Software</v>
          </cell>
        </row>
        <row r="33">
          <cell r="A33" t="str">
            <v>F7-1</v>
          </cell>
          <cell r="B33" t="str">
            <v>감전산기</v>
          </cell>
          <cell r="C33" t="str">
            <v xml:space="preserve">    Accumulated Depreciation</v>
          </cell>
        </row>
        <row r="34">
          <cell r="A34" t="str">
            <v>F8</v>
          </cell>
          <cell r="B34" t="str">
            <v>금형</v>
          </cell>
          <cell r="C34" t="str">
            <v>Tools and Die</v>
          </cell>
        </row>
        <row r="35">
          <cell r="A35" t="str">
            <v>F8-1</v>
          </cell>
          <cell r="B35" t="str">
            <v>감모금형</v>
          </cell>
          <cell r="C35" t="str">
            <v xml:space="preserve">    Accumulated Amortization</v>
          </cell>
        </row>
        <row r="36">
          <cell r="A36" t="str">
            <v>F9</v>
          </cell>
          <cell r="B36" t="str">
            <v>건설가</v>
          </cell>
          <cell r="C36" t="str">
            <v>Fixed Assets in Progress</v>
          </cell>
        </row>
        <row r="37">
          <cell r="B37" t="str">
            <v>I. 유동부채</v>
          </cell>
          <cell r="C37" t="str">
            <v>Current Liabilities</v>
          </cell>
        </row>
        <row r="38">
          <cell r="A38" t="str">
            <v>L1</v>
          </cell>
          <cell r="B38" t="str">
            <v>미지급금</v>
          </cell>
          <cell r="C38" t="str">
            <v>Accounts Payable</v>
          </cell>
        </row>
        <row r="39">
          <cell r="A39" t="str">
            <v>L1-1</v>
          </cell>
          <cell r="B39" t="str">
            <v>관계회사미지급금</v>
          </cell>
          <cell r="C39" t="str">
            <v>Intercompany Payables</v>
          </cell>
        </row>
        <row r="40">
          <cell r="A40" t="str">
            <v>L1-2</v>
          </cell>
          <cell r="B40" t="str">
            <v>미지급법인세</v>
          </cell>
          <cell r="C40" t="str">
            <v>Income Tax</v>
          </cell>
        </row>
        <row r="41">
          <cell r="A41" t="str">
            <v>L2</v>
          </cell>
          <cell r="B41" t="str">
            <v>미지급비</v>
          </cell>
          <cell r="C41" t="str">
            <v>Accrued Expenses</v>
          </cell>
        </row>
        <row r="42">
          <cell r="A42" t="str">
            <v>L3</v>
          </cell>
          <cell r="B42" t="str">
            <v>예수금</v>
          </cell>
          <cell r="C42" t="str">
            <v>Withholdings</v>
          </cell>
        </row>
        <row r="43">
          <cell r="A43" t="str">
            <v>L3-1</v>
          </cell>
          <cell r="B43" t="str">
            <v>부가세예수금</v>
          </cell>
          <cell r="C43" t="str">
            <v>VAT Withholdings</v>
          </cell>
        </row>
        <row r="44">
          <cell r="A44" t="str">
            <v>L4</v>
          </cell>
          <cell r="B44" t="str">
            <v>선수금</v>
          </cell>
          <cell r="C44" t="str">
            <v>Advances from customers</v>
          </cell>
        </row>
        <row r="45">
          <cell r="A45" t="str">
            <v>L5</v>
          </cell>
          <cell r="B45" t="str">
            <v>미지배당</v>
          </cell>
          <cell r="C45" t="str">
            <v>Dividend Payable</v>
          </cell>
        </row>
        <row r="46">
          <cell r="A46" t="str">
            <v>L6</v>
          </cell>
          <cell r="B46" t="str">
            <v>단기차입</v>
          </cell>
          <cell r="C46" t="str">
            <v>Short-term borrowing</v>
          </cell>
        </row>
        <row r="47">
          <cell r="A47" t="str">
            <v>L7</v>
          </cell>
          <cell r="B47" t="str">
            <v>하자충당</v>
          </cell>
          <cell r="C47" t="str">
            <v>Allowances of Warranty</v>
          </cell>
        </row>
        <row r="48">
          <cell r="A48" t="str">
            <v>L7-1</v>
          </cell>
          <cell r="B48" t="str">
            <v>판매광고충당금</v>
          </cell>
          <cell r="C48" t="str">
            <v>Allowance of CO-OP</v>
          </cell>
        </row>
        <row r="49">
          <cell r="B49" t="str">
            <v>II. 고정부채</v>
          </cell>
          <cell r="C49" t="str">
            <v>Long-term Liabilities</v>
          </cell>
        </row>
        <row r="50">
          <cell r="A50" t="str">
            <v>L8</v>
          </cell>
          <cell r="B50" t="str">
            <v>퇴급충당</v>
          </cell>
          <cell r="C50" t="str">
            <v>Provision for Retirement</v>
          </cell>
        </row>
        <row r="51">
          <cell r="A51" t="str">
            <v>L8-1</v>
          </cell>
          <cell r="B51" t="str">
            <v>국연전환</v>
          </cell>
          <cell r="C51" t="str">
            <v>Prepaid National Pension</v>
          </cell>
        </row>
        <row r="52">
          <cell r="A52" t="str">
            <v>L9</v>
          </cell>
          <cell r="B52" t="str">
            <v>단퇴충당</v>
          </cell>
        </row>
        <row r="53">
          <cell r="A53" t="str">
            <v>L10</v>
          </cell>
          <cell r="B53" t="str">
            <v>고정자폐</v>
          </cell>
        </row>
        <row r="54">
          <cell r="A54" t="str">
            <v>L11</v>
          </cell>
          <cell r="B54" t="str">
            <v>FWD충당 통화선도</v>
          </cell>
          <cell r="C54" t="str">
            <v>FWD contract</v>
          </cell>
        </row>
        <row r="55">
          <cell r="A55" t="str">
            <v>L12</v>
          </cell>
          <cell r="B55" t="str">
            <v>이연수익</v>
          </cell>
        </row>
        <row r="56">
          <cell r="A56" t="str">
            <v>E1</v>
          </cell>
          <cell r="B56" t="str">
            <v>보통주자</v>
          </cell>
        </row>
        <row r="57">
          <cell r="A57" t="str">
            <v>E2</v>
          </cell>
          <cell r="B57" t="str">
            <v>이월결손</v>
          </cell>
        </row>
        <row r="58">
          <cell r="A58" t="str">
            <v>E3</v>
          </cell>
          <cell r="B58" t="str">
            <v>당기손익</v>
          </cell>
        </row>
        <row r="59">
          <cell r="A59" t="str">
            <v>E4</v>
          </cell>
          <cell r="B59" t="str">
            <v>해외환산</v>
          </cell>
        </row>
        <row r="60">
          <cell r="A60" t="str">
            <v>Z0</v>
          </cell>
          <cell r="B60" t="str">
            <v>내부거래</v>
          </cell>
          <cell r="C60" t="str">
            <v>Intra company Accounts</v>
          </cell>
        </row>
        <row r="61">
          <cell r="A61" t="str">
            <v>Z1</v>
          </cell>
          <cell r="B61" t="str">
            <v>가계정</v>
          </cell>
          <cell r="C61" t="str">
            <v>Suspense</v>
          </cell>
        </row>
        <row r="62">
          <cell r="A62" t="str">
            <v>S1</v>
          </cell>
          <cell r="B62" t="str">
            <v>매출</v>
          </cell>
        </row>
        <row r="63">
          <cell r="A63" t="str">
            <v>S2</v>
          </cell>
          <cell r="B63" t="str">
            <v>기술매출</v>
          </cell>
        </row>
        <row r="64">
          <cell r="A64" t="str">
            <v>C1</v>
          </cell>
          <cell r="B64" t="str">
            <v>매출원가</v>
          </cell>
        </row>
        <row r="65">
          <cell r="A65" t="str">
            <v>C2</v>
          </cell>
          <cell r="B65" t="str">
            <v>운 임</v>
          </cell>
        </row>
        <row r="66">
          <cell r="A66" t="str">
            <v>C3</v>
          </cell>
          <cell r="B66" t="str">
            <v>관 세</v>
          </cell>
        </row>
        <row r="67">
          <cell r="A67" t="str">
            <v>C4</v>
          </cell>
          <cell r="B67" t="str">
            <v>기술원가</v>
          </cell>
        </row>
        <row r="68">
          <cell r="A68" t="str">
            <v>C5</v>
          </cell>
          <cell r="B68" t="str">
            <v>판관비</v>
          </cell>
        </row>
        <row r="69">
          <cell r="A69" t="str">
            <v>P1</v>
          </cell>
          <cell r="B69" t="str">
            <v>이자수익</v>
          </cell>
        </row>
        <row r="70">
          <cell r="A70" t="str">
            <v>P2</v>
          </cell>
          <cell r="B70" t="str">
            <v>외환차익</v>
          </cell>
        </row>
        <row r="71">
          <cell r="A71" t="str">
            <v>P3</v>
          </cell>
          <cell r="B71" t="str">
            <v>자산처익</v>
          </cell>
        </row>
        <row r="72">
          <cell r="A72" t="str">
            <v>P4</v>
          </cell>
          <cell r="B72" t="str">
            <v>잡수익</v>
          </cell>
        </row>
        <row r="73">
          <cell r="A73" t="str">
            <v>Q1</v>
          </cell>
          <cell r="B73" t="str">
            <v>은행수수</v>
          </cell>
        </row>
        <row r="74">
          <cell r="A74" t="str">
            <v>Q2</v>
          </cell>
          <cell r="B74" t="str">
            <v>이자비용</v>
          </cell>
        </row>
        <row r="75">
          <cell r="A75" t="str">
            <v>Q3</v>
          </cell>
          <cell r="B75" t="str">
            <v>기부금</v>
          </cell>
        </row>
        <row r="76">
          <cell r="A76" t="str">
            <v>Q4</v>
          </cell>
          <cell r="B76" t="str">
            <v>외화환손</v>
          </cell>
        </row>
        <row r="77">
          <cell r="A77" t="str">
            <v>Q5</v>
          </cell>
          <cell r="B77" t="str">
            <v>제품폐기</v>
          </cell>
        </row>
        <row r="78">
          <cell r="A78" t="str">
            <v>Q6</v>
          </cell>
          <cell r="B78" t="str">
            <v>기타대손</v>
          </cell>
        </row>
        <row r="79">
          <cell r="A79" t="str">
            <v>Q7</v>
          </cell>
          <cell r="B79" t="str">
            <v>자산처손</v>
          </cell>
        </row>
        <row r="80">
          <cell r="A80" t="str">
            <v>Q8</v>
          </cell>
          <cell r="B80" t="str">
            <v>잡손실</v>
          </cell>
        </row>
        <row r="81">
          <cell r="A81" t="str">
            <v>X1</v>
          </cell>
          <cell r="B81" t="str">
            <v>특별이익</v>
          </cell>
        </row>
        <row r="82">
          <cell r="A82" t="str">
            <v>X2</v>
          </cell>
          <cell r="B82" t="str">
            <v>특별손실</v>
          </cell>
        </row>
        <row r="83">
          <cell r="A83" t="str">
            <v>T1</v>
          </cell>
          <cell r="B83" t="str">
            <v>법인세</v>
          </cell>
        </row>
        <row r="84">
          <cell r="A84" t="str">
            <v>Q9</v>
          </cell>
          <cell r="C84" t="str">
            <v>Unrealized FWD Losses</v>
          </cell>
        </row>
        <row r="85">
          <cell r="A85" t="str">
            <v>Q10</v>
          </cell>
          <cell r="C85" t="str">
            <v>Realized FWD Losses</v>
          </cell>
        </row>
      </sheetData>
      <sheetData sheetId="1" refreshError="1">
        <row r="2">
          <cell r="F2">
            <v>0</v>
          </cell>
          <cell r="H2" t="str">
            <v>110_139999</v>
          </cell>
        </row>
        <row r="3">
          <cell r="F3">
            <v>0</v>
          </cell>
          <cell r="H3" t="str">
            <v>110_232200</v>
          </cell>
        </row>
        <row r="4">
          <cell r="F4">
            <v>0</v>
          </cell>
          <cell r="H4" t="str">
            <v>110_310001</v>
          </cell>
        </row>
        <row r="5">
          <cell r="F5">
            <v>0</v>
          </cell>
          <cell r="H5" t="str">
            <v>110_321000</v>
          </cell>
        </row>
        <row r="6">
          <cell r="F6">
            <v>0</v>
          </cell>
          <cell r="H6" t="str">
            <v>110_360385</v>
          </cell>
        </row>
        <row r="7">
          <cell r="F7">
            <v>0</v>
          </cell>
          <cell r="H7" t="str">
            <v>110_375997</v>
          </cell>
        </row>
        <row r="8">
          <cell r="F8">
            <v>0</v>
          </cell>
          <cell r="H8" t="str">
            <v>110_375998</v>
          </cell>
        </row>
        <row r="9">
          <cell r="F9">
            <v>0</v>
          </cell>
          <cell r="H9" t="str">
            <v>110_375999</v>
          </cell>
        </row>
        <row r="10">
          <cell r="F10">
            <v>0</v>
          </cell>
          <cell r="H10" t="str">
            <v>110_377000</v>
          </cell>
        </row>
        <row r="11">
          <cell r="F11">
            <v>0</v>
          </cell>
          <cell r="H11" t="str">
            <v>110_391001</v>
          </cell>
        </row>
        <row r="12">
          <cell r="F12">
            <v>0</v>
          </cell>
          <cell r="H12" t="str">
            <v>110_399000</v>
          </cell>
        </row>
        <row r="13">
          <cell r="F13">
            <v>0</v>
          </cell>
          <cell r="H13" t="str">
            <v>110_400000</v>
          </cell>
        </row>
        <row r="14">
          <cell r="F14">
            <v>0</v>
          </cell>
          <cell r="H14" t="str">
            <v>110_888000</v>
          </cell>
        </row>
        <row r="15">
          <cell r="F15">
            <v>0</v>
          </cell>
          <cell r="H15" t="str">
            <v>110_920180</v>
          </cell>
        </row>
        <row r="16">
          <cell r="F16">
            <v>0</v>
          </cell>
          <cell r="H16" t="str">
            <v>110_961000</v>
          </cell>
        </row>
        <row r="17">
          <cell r="F17">
            <v>0</v>
          </cell>
          <cell r="H17" t="str">
            <v>110_962000</v>
          </cell>
        </row>
        <row r="18">
          <cell r="F18">
            <v>0</v>
          </cell>
          <cell r="H18" t="str">
            <v>110_990000</v>
          </cell>
        </row>
        <row r="19">
          <cell r="F19">
            <v>0</v>
          </cell>
          <cell r="H19" t="str">
            <v>120_100100</v>
          </cell>
        </row>
        <row r="20">
          <cell r="F20">
            <v>9622194</v>
          </cell>
          <cell r="H20" t="str">
            <v>120_110010</v>
          </cell>
        </row>
        <row r="21">
          <cell r="F21">
            <v>78341985</v>
          </cell>
          <cell r="H21" t="str">
            <v>120_115000</v>
          </cell>
        </row>
        <row r="22">
          <cell r="F22">
            <v>0</v>
          </cell>
          <cell r="H22" t="str">
            <v>120_116000</v>
          </cell>
        </row>
        <row r="23">
          <cell r="F23">
            <v>0</v>
          </cell>
          <cell r="H23" t="str">
            <v>120_116100</v>
          </cell>
        </row>
        <row r="24">
          <cell r="F24">
            <v>812707566</v>
          </cell>
          <cell r="H24" t="str">
            <v>120_116999</v>
          </cell>
        </row>
        <row r="25">
          <cell r="F25">
            <v>40410700</v>
          </cell>
          <cell r="H25" t="str">
            <v>120_139039</v>
          </cell>
        </row>
        <row r="26">
          <cell r="F26">
            <v>18100000</v>
          </cell>
          <cell r="H26" t="str">
            <v>120_139109</v>
          </cell>
        </row>
        <row r="27">
          <cell r="F27">
            <v>88736300</v>
          </cell>
          <cell r="H27" t="str">
            <v>120_139201</v>
          </cell>
        </row>
        <row r="28">
          <cell r="F28">
            <v>6</v>
          </cell>
          <cell r="H28" t="str">
            <v>120_139845</v>
          </cell>
        </row>
        <row r="29">
          <cell r="F29">
            <v>0</v>
          </cell>
          <cell r="H29" t="str">
            <v>120_139978</v>
          </cell>
        </row>
        <row r="30">
          <cell r="F30">
            <v>9167500</v>
          </cell>
          <cell r="H30" t="str">
            <v>120_139991</v>
          </cell>
        </row>
        <row r="31">
          <cell r="F31">
            <v>0</v>
          </cell>
          <cell r="H31" t="str">
            <v>120_139999</v>
          </cell>
        </row>
        <row r="32">
          <cell r="F32">
            <v>172076070</v>
          </cell>
          <cell r="H32" t="str">
            <v>120_171110</v>
          </cell>
        </row>
        <row r="33">
          <cell r="F33">
            <v>-172076070</v>
          </cell>
          <cell r="H33" t="str">
            <v>120_172111</v>
          </cell>
        </row>
        <row r="34">
          <cell r="F34">
            <v>0</v>
          </cell>
          <cell r="H34" t="str">
            <v>120_222010</v>
          </cell>
        </row>
        <row r="35">
          <cell r="F35">
            <v>108982832</v>
          </cell>
          <cell r="H35" t="str">
            <v>120_222200</v>
          </cell>
        </row>
        <row r="36">
          <cell r="F36">
            <v>9939000</v>
          </cell>
          <cell r="H36" t="str">
            <v>120_222206</v>
          </cell>
        </row>
        <row r="37">
          <cell r="F37">
            <v>126623540</v>
          </cell>
          <cell r="H37" t="str">
            <v>120_222208</v>
          </cell>
        </row>
        <row r="38">
          <cell r="F38">
            <v>3710737653</v>
          </cell>
          <cell r="H38" t="str">
            <v>120_222300</v>
          </cell>
        </row>
        <row r="39">
          <cell r="F39">
            <v>129050922</v>
          </cell>
          <cell r="H39" t="str">
            <v>120_222500</v>
          </cell>
        </row>
        <row r="40">
          <cell r="F40">
            <v>0</v>
          </cell>
          <cell r="H40" t="str">
            <v>120_222998</v>
          </cell>
        </row>
        <row r="41">
          <cell r="F41">
            <v>-80079126</v>
          </cell>
          <cell r="H41" t="str">
            <v>120_232200</v>
          </cell>
        </row>
        <row r="42">
          <cell r="F42">
            <v>-9939000</v>
          </cell>
          <cell r="H42" t="str">
            <v>120_232206</v>
          </cell>
        </row>
        <row r="43">
          <cell r="F43">
            <v>-126623540</v>
          </cell>
          <cell r="H43" t="str">
            <v>120_232208</v>
          </cell>
        </row>
        <row r="44">
          <cell r="F44">
            <v>-3061768562</v>
          </cell>
          <cell r="H44" t="str">
            <v>120_232300</v>
          </cell>
        </row>
        <row r="45">
          <cell r="F45">
            <v>-86384529</v>
          </cell>
          <cell r="H45" t="str">
            <v>120_232500</v>
          </cell>
        </row>
        <row r="46">
          <cell r="F46">
            <v>-24880617</v>
          </cell>
          <cell r="H46" t="str">
            <v>120_310001</v>
          </cell>
        </row>
        <row r="47">
          <cell r="F47">
            <v>0</v>
          </cell>
          <cell r="H47" t="str">
            <v>120_310322</v>
          </cell>
        </row>
        <row r="48">
          <cell r="F48">
            <v>0</v>
          </cell>
          <cell r="H48" t="str">
            <v>120_313100</v>
          </cell>
        </row>
        <row r="49">
          <cell r="F49">
            <v>0</v>
          </cell>
          <cell r="H49" t="str">
            <v>120_316100</v>
          </cell>
        </row>
        <row r="50">
          <cell r="F50">
            <v>-1513354</v>
          </cell>
          <cell r="H50" t="str">
            <v>120_316999</v>
          </cell>
        </row>
        <row r="51">
          <cell r="F51">
            <v>-244205655</v>
          </cell>
          <cell r="H51" t="str">
            <v>120_321000</v>
          </cell>
        </row>
        <row r="52">
          <cell r="F52">
            <v>-94089169</v>
          </cell>
          <cell r="H52" t="str">
            <v>120_321020</v>
          </cell>
        </row>
        <row r="53">
          <cell r="F53">
            <v>-26357000</v>
          </cell>
          <cell r="H53" t="str">
            <v>120_340001</v>
          </cell>
        </row>
        <row r="54">
          <cell r="F54">
            <v>-54544961</v>
          </cell>
          <cell r="H54" t="str">
            <v>120_340003</v>
          </cell>
        </row>
        <row r="55">
          <cell r="F55">
            <v>-637659049</v>
          </cell>
          <cell r="H55" t="str">
            <v>120_340007</v>
          </cell>
        </row>
        <row r="56">
          <cell r="F56">
            <v>-11298372</v>
          </cell>
          <cell r="H56" t="str">
            <v>120_340311</v>
          </cell>
        </row>
        <row r="57">
          <cell r="F57">
            <v>-68428965</v>
          </cell>
          <cell r="H57" t="str">
            <v>120_360193</v>
          </cell>
        </row>
        <row r="58">
          <cell r="F58">
            <v>0</v>
          </cell>
          <cell r="H58" t="str">
            <v>120_360242</v>
          </cell>
        </row>
        <row r="59">
          <cell r="F59">
            <v>0</v>
          </cell>
          <cell r="H59" t="str">
            <v>120_360385</v>
          </cell>
        </row>
        <row r="60">
          <cell r="F60">
            <v>0</v>
          </cell>
          <cell r="H60" t="str">
            <v>120_360740</v>
          </cell>
        </row>
        <row r="61">
          <cell r="F61">
            <v>0</v>
          </cell>
          <cell r="H61" t="str">
            <v>120_362001</v>
          </cell>
        </row>
        <row r="62">
          <cell r="F62">
            <v>-5155515</v>
          </cell>
          <cell r="H62" t="str">
            <v>120_363800</v>
          </cell>
        </row>
        <row r="63">
          <cell r="F63">
            <v>5020820397</v>
          </cell>
          <cell r="H63" t="str">
            <v>120_375997</v>
          </cell>
        </row>
        <row r="64">
          <cell r="F64">
            <v>0</v>
          </cell>
          <cell r="H64" t="str">
            <v>120_375998</v>
          </cell>
        </row>
        <row r="65">
          <cell r="F65">
            <v>-14181411709</v>
          </cell>
          <cell r="H65" t="str">
            <v>120_375999</v>
          </cell>
        </row>
        <row r="66">
          <cell r="F66">
            <v>0</v>
          </cell>
          <cell r="H66" t="str">
            <v>120_377000</v>
          </cell>
        </row>
        <row r="67">
          <cell r="F67">
            <v>8111131638</v>
          </cell>
          <cell r="H67" t="str">
            <v>120_391001</v>
          </cell>
        </row>
        <row r="68">
          <cell r="F68">
            <v>0</v>
          </cell>
          <cell r="H68" t="str">
            <v>120_399000</v>
          </cell>
        </row>
        <row r="69">
          <cell r="F69">
            <v>-2161353027</v>
          </cell>
          <cell r="H69" t="str">
            <v>120_400000</v>
          </cell>
        </row>
        <row r="70">
          <cell r="F70">
            <v>1036030308</v>
          </cell>
          <cell r="H70" t="str">
            <v>120_501000</v>
          </cell>
        </row>
        <row r="71">
          <cell r="F71">
            <v>0</v>
          </cell>
          <cell r="H71" t="str">
            <v>120_720000</v>
          </cell>
        </row>
        <row r="72">
          <cell r="F72">
            <v>1737123763</v>
          </cell>
          <cell r="H72" t="str">
            <v>120_888000</v>
          </cell>
        </row>
        <row r="73">
          <cell r="F73">
            <v>-241036952</v>
          </cell>
          <cell r="H73" t="str">
            <v>120_920000</v>
          </cell>
        </row>
        <row r="74">
          <cell r="F74">
            <v>21180</v>
          </cell>
          <cell r="H74" t="str">
            <v>120_920110</v>
          </cell>
        </row>
        <row r="75">
          <cell r="F75">
            <v>-26967532</v>
          </cell>
          <cell r="H75" t="str">
            <v>120_920160</v>
          </cell>
        </row>
        <row r="76">
          <cell r="F76">
            <v>0</v>
          </cell>
          <cell r="H76" t="str">
            <v>120_920180</v>
          </cell>
        </row>
        <row r="77">
          <cell r="F77">
            <v>29335421</v>
          </cell>
          <cell r="H77" t="str">
            <v>120_930000</v>
          </cell>
        </row>
        <row r="78">
          <cell r="F78">
            <v>2094731</v>
          </cell>
          <cell r="H78" t="str">
            <v>120_932000</v>
          </cell>
        </row>
        <row r="79">
          <cell r="F79">
            <v>12712681</v>
          </cell>
          <cell r="H79" t="str">
            <v>120_961000</v>
          </cell>
        </row>
        <row r="80">
          <cell r="F80">
            <v>41449525</v>
          </cell>
          <cell r="H80" t="str">
            <v>120_962000</v>
          </cell>
        </row>
        <row r="81">
          <cell r="F81">
            <v>23213813</v>
          </cell>
          <cell r="H81" t="str">
            <v>120_964000</v>
          </cell>
        </row>
        <row r="82">
          <cell r="F82">
            <v>-12657021</v>
          </cell>
          <cell r="H82" t="str">
            <v>120_965000</v>
          </cell>
        </row>
        <row r="83">
          <cell r="F83">
            <v>0</v>
          </cell>
          <cell r="H83" t="str">
            <v>120_990000</v>
          </cell>
        </row>
        <row r="84">
          <cell r="F84">
            <v>0</v>
          </cell>
          <cell r="H84" t="str">
            <v>126_116000</v>
          </cell>
        </row>
        <row r="85">
          <cell r="F85">
            <v>91778368</v>
          </cell>
          <cell r="H85" t="str">
            <v>126_116999</v>
          </cell>
        </row>
        <row r="86">
          <cell r="F86">
            <v>4503600</v>
          </cell>
          <cell r="H86" t="str">
            <v>126_139039</v>
          </cell>
        </row>
        <row r="87">
          <cell r="F87">
            <v>0</v>
          </cell>
          <cell r="H87" t="str">
            <v>126_139109</v>
          </cell>
        </row>
        <row r="88">
          <cell r="F88">
            <v>0</v>
          </cell>
          <cell r="H88" t="str">
            <v>126_139845</v>
          </cell>
        </row>
        <row r="89">
          <cell r="F89">
            <v>0</v>
          </cell>
          <cell r="H89" t="str">
            <v>126_139999</v>
          </cell>
        </row>
        <row r="90">
          <cell r="F90">
            <v>0</v>
          </cell>
          <cell r="H90" t="str">
            <v>126_222208</v>
          </cell>
        </row>
        <row r="91">
          <cell r="F91">
            <v>0</v>
          </cell>
          <cell r="H91" t="str">
            <v>126_232208</v>
          </cell>
        </row>
        <row r="92">
          <cell r="F92">
            <v>-12989999</v>
          </cell>
          <cell r="H92" t="str">
            <v>126_310001</v>
          </cell>
        </row>
        <row r="93">
          <cell r="F93">
            <v>0</v>
          </cell>
          <cell r="H93" t="str">
            <v>126_313100</v>
          </cell>
        </row>
        <row r="94">
          <cell r="F94">
            <v>-14863365</v>
          </cell>
          <cell r="H94" t="str">
            <v>126_321000</v>
          </cell>
        </row>
        <row r="95">
          <cell r="F95">
            <v>-3161000</v>
          </cell>
          <cell r="H95" t="str">
            <v>126_340001</v>
          </cell>
        </row>
        <row r="96">
          <cell r="F96">
            <v>-9000656</v>
          </cell>
          <cell r="H96" t="str">
            <v>126_340003</v>
          </cell>
        </row>
        <row r="97">
          <cell r="F97">
            <v>-107496144</v>
          </cell>
          <cell r="H97" t="str">
            <v>126_340007</v>
          </cell>
        </row>
        <row r="98">
          <cell r="F98">
            <v>-1529531</v>
          </cell>
          <cell r="H98" t="str">
            <v>126_340311</v>
          </cell>
        </row>
        <row r="99">
          <cell r="F99">
            <v>0</v>
          </cell>
          <cell r="H99" t="str">
            <v>126_360385</v>
          </cell>
        </row>
        <row r="100">
          <cell r="F100">
            <v>150545551</v>
          </cell>
          <cell r="H100" t="str">
            <v>126_375997</v>
          </cell>
        </row>
        <row r="101">
          <cell r="F101">
            <v>0</v>
          </cell>
          <cell r="H101" t="str">
            <v>126_375998</v>
          </cell>
        </row>
        <row r="102">
          <cell r="F102">
            <v>-37541441</v>
          </cell>
          <cell r="H102" t="str">
            <v>126_375999</v>
          </cell>
        </row>
        <row r="103">
          <cell r="F103">
            <v>-21739105</v>
          </cell>
          <cell r="H103" t="str">
            <v>126_391001</v>
          </cell>
        </row>
        <row r="104">
          <cell r="F104">
            <v>0</v>
          </cell>
          <cell r="H104" t="str">
            <v>126_399000</v>
          </cell>
        </row>
        <row r="105">
          <cell r="F105">
            <v>-813</v>
          </cell>
          <cell r="H105" t="str">
            <v>126_888000</v>
          </cell>
        </row>
        <row r="106">
          <cell r="F106">
            <v>-36730945</v>
          </cell>
          <cell r="H106" t="str">
            <v>126_920000</v>
          </cell>
        </row>
        <row r="107">
          <cell r="F107">
            <v>206712</v>
          </cell>
          <cell r="H107" t="str">
            <v>126_920110</v>
          </cell>
        </row>
        <row r="108">
          <cell r="F108">
            <v>0</v>
          </cell>
          <cell r="H108" t="str">
            <v>126_920130</v>
          </cell>
        </row>
        <row r="109">
          <cell r="F109">
            <v>0</v>
          </cell>
          <cell r="H109" t="str">
            <v>126_920180</v>
          </cell>
        </row>
        <row r="110">
          <cell r="F110">
            <v>694393</v>
          </cell>
          <cell r="H110" t="str">
            <v>126_930000</v>
          </cell>
        </row>
        <row r="111">
          <cell r="F111">
            <v>-11985</v>
          </cell>
          <cell r="H111" t="str">
            <v>126_932000</v>
          </cell>
        </row>
        <row r="112">
          <cell r="F112">
            <v>-1378328</v>
          </cell>
          <cell r="H112" t="str">
            <v>126_961000</v>
          </cell>
        </row>
        <row r="113">
          <cell r="F113">
            <v>-6472890</v>
          </cell>
          <cell r="H113" t="str">
            <v>126_962000</v>
          </cell>
        </row>
        <row r="114">
          <cell r="F114">
            <v>5187578</v>
          </cell>
          <cell r="H114" t="str">
            <v>126_990000</v>
          </cell>
        </row>
        <row r="115">
          <cell r="F115">
            <v>0</v>
          </cell>
          <cell r="H115" t="str">
            <v>140_109001</v>
          </cell>
        </row>
        <row r="116">
          <cell r="F116">
            <v>292724340</v>
          </cell>
          <cell r="H116" t="str">
            <v>140_110010</v>
          </cell>
        </row>
        <row r="117">
          <cell r="F117">
            <v>1882098900</v>
          </cell>
          <cell r="H117" t="str">
            <v>140_110011</v>
          </cell>
        </row>
        <row r="118">
          <cell r="F118">
            <v>0</v>
          </cell>
          <cell r="H118" t="str">
            <v>140_113583</v>
          </cell>
        </row>
        <row r="119">
          <cell r="F119">
            <v>0</v>
          </cell>
          <cell r="H119" t="str">
            <v>140_115050</v>
          </cell>
        </row>
        <row r="120">
          <cell r="F120">
            <v>0</v>
          </cell>
          <cell r="H120" t="str">
            <v>140_116000</v>
          </cell>
        </row>
        <row r="121">
          <cell r="F121">
            <v>0</v>
          </cell>
          <cell r="H121" t="str">
            <v>140_116100</v>
          </cell>
        </row>
        <row r="122">
          <cell r="F122">
            <v>399107606</v>
          </cell>
          <cell r="H122" t="str">
            <v>140_116999</v>
          </cell>
        </row>
        <row r="123">
          <cell r="F123">
            <v>0</v>
          </cell>
          <cell r="H123" t="str">
            <v>140_119002</v>
          </cell>
        </row>
        <row r="124">
          <cell r="F124">
            <v>0</v>
          </cell>
          <cell r="H124" t="str">
            <v>140_130017</v>
          </cell>
        </row>
        <row r="125">
          <cell r="F125">
            <v>0</v>
          </cell>
          <cell r="H125" t="str">
            <v>140_132001</v>
          </cell>
        </row>
        <row r="126">
          <cell r="F126">
            <v>0</v>
          </cell>
          <cell r="H126" t="str">
            <v>140_139001</v>
          </cell>
        </row>
        <row r="127">
          <cell r="F127">
            <v>66501900</v>
          </cell>
          <cell r="H127" t="str">
            <v>140_139039</v>
          </cell>
        </row>
        <row r="128">
          <cell r="F128">
            <v>23079330</v>
          </cell>
          <cell r="H128" t="str">
            <v>140_139109</v>
          </cell>
        </row>
        <row r="129">
          <cell r="F129">
            <v>70000</v>
          </cell>
          <cell r="H129" t="str">
            <v>140_139201</v>
          </cell>
        </row>
        <row r="130">
          <cell r="F130">
            <v>270961547</v>
          </cell>
          <cell r="H130" t="str">
            <v>140_139845</v>
          </cell>
        </row>
        <row r="131">
          <cell r="F131">
            <v>0</v>
          </cell>
          <cell r="H131" t="str">
            <v>140_139970</v>
          </cell>
        </row>
        <row r="132">
          <cell r="F132">
            <v>0</v>
          </cell>
          <cell r="H132" t="str">
            <v>140_139978</v>
          </cell>
        </row>
        <row r="133">
          <cell r="F133">
            <v>32000000</v>
          </cell>
          <cell r="H133" t="str">
            <v>140_139991</v>
          </cell>
        </row>
        <row r="134">
          <cell r="F134">
            <v>3354688</v>
          </cell>
          <cell r="H134" t="str">
            <v>140_139999</v>
          </cell>
        </row>
        <row r="135">
          <cell r="F135">
            <v>0</v>
          </cell>
          <cell r="H135" t="str">
            <v>140_140813</v>
          </cell>
        </row>
        <row r="136">
          <cell r="F136">
            <v>0</v>
          </cell>
          <cell r="H136" t="str">
            <v>140_140814</v>
          </cell>
        </row>
        <row r="137">
          <cell r="F137">
            <v>0</v>
          </cell>
          <cell r="H137" t="str">
            <v>140_143000</v>
          </cell>
        </row>
        <row r="138">
          <cell r="F138">
            <v>0</v>
          </cell>
          <cell r="H138" t="str">
            <v>140_148000</v>
          </cell>
        </row>
        <row r="139">
          <cell r="F139">
            <v>0</v>
          </cell>
          <cell r="H139" t="str">
            <v>140_148151</v>
          </cell>
        </row>
        <row r="140">
          <cell r="F140">
            <v>-20</v>
          </cell>
          <cell r="H140" t="str">
            <v>140_148808</v>
          </cell>
        </row>
        <row r="141">
          <cell r="F141">
            <v>0</v>
          </cell>
          <cell r="H141" t="str">
            <v>140_149010</v>
          </cell>
        </row>
        <row r="142">
          <cell r="F142">
            <v>0</v>
          </cell>
          <cell r="H142" t="str">
            <v>140_149031</v>
          </cell>
        </row>
        <row r="143">
          <cell r="F143">
            <v>0</v>
          </cell>
          <cell r="H143" t="str">
            <v>140_149070</v>
          </cell>
        </row>
        <row r="144">
          <cell r="F144">
            <v>0</v>
          </cell>
          <cell r="H144" t="str">
            <v>140_171110</v>
          </cell>
        </row>
        <row r="145">
          <cell r="F145">
            <v>0</v>
          </cell>
          <cell r="H145" t="str">
            <v>140_172111</v>
          </cell>
        </row>
        <row r="146">
          <cell r="F146">
            <v>0</v>
          </cell>
          <cell r="H146" t="str">
            <v>140_222010</v>
          </cell>
        </row>
        <row r="147">
          <cell r="F147">
            <v>2869919</v>
          </cell>
          <cell r="H147" t="str">
            <v>140_222200</v>
          </cell>
        </row>
        <row r="148">
          <cell r="F148">
            <v>21734700</v>
          </cell>
          <cell r="H148" t="str">
            <v>140_222206</v>
          </cell>
        </row>
        <row r="149">
          <cell r="F149">
            <v>110841064</v>
          </cell>
          <cell r="H149" t="str">
            <v>140_222208</v>
          </cell>
        </row>
        <row r="150">
          <cell r="F150">
            <v>330045364</v>
          </cell>
          <cell r="H150" t="str">
            <v>140_222300</v>
          </cell>
        </row>
        <row r="151">
          <cell r="F151">
            <v>45372250</v>
          </cell>
          <cell r="H151" t="str">
            <v>140_222400</v>
          </cell>
        </row>
        <row r="152">
          <cell r="F152">
            <v>84902590</v>
          </cell>
          <cell r="H152" t="str">
            <v>140_222500</v>
          </cell>
        </row>
        <row r="153">
          <cell r="F153">
            <v>0</v>
          </cell>
          <cell r="H153" t="str">
            <v>140_222998</v>
          </cell>
        </row>
        <row r="154">
          <cell r="F154">
            <v>-2550312</v>
          </cell>
          <cell r="H154" t="str">
            <v>140_232200</v>
          </cell>
        </row>
        <row r="155">
          <cell r="F155">
            <v>-8511767</v>
          </cell>
          <cell r="H155" t="str">
            <v>140_232206</v>
          </cell>
        </row>
        <row r="156">
          <cell r="F156">
            <v>-107451583</v>
          </cell>
          <cell r="H156" t="str">
            <v>140_232208</v>
          </cell>
        </row>
        <row r="157">
          <cell r="F157">
            <v>-250649127</v>
          </cell>
          <cell r="H157" t="str">
            <v>140_232300</v>
          </cell>
        </row>
        <row r="158">
          <cell r="F158">
            <v>-19435227</v>
          </cell>
          <cell r="H158" t="str">
            <v>140_232400</v>
          </cell>
        </row>
        <row r="159">
          <cell r="F159">
            <v>-64663170</v>
          </cell>
          <cell r="H159" t="str">
            <v>140_232500</v>
          </cell>
        </row>
        <row r="160">
          <cell r="F160">
            <v>0</v>
          </cell>
          <cell r="H160" t="str">
            <v>140_232900</v>
          </cell>
        </row>
        <row r="161">
          <cell r="F161">
            <v>-167848578</v>
          </cell>
          <cell r="H161" t="str">
            <v>140_310001</v>
          </cell>
        </row>
        <row r="162">
          <cell r="F162">
            <v>0</v>
          </cell>
          <cell r="H162" t="str">
            <v>140_310020</v>
          </cell>
        </row>
        <row r="163">
          <cell r="F163">
            <v>0</v>
          </cell>
          <cell r="H163" t="str">
            <v>140_310111</v>
          </cell>
        </row>
        <row r="164">
          <cell r="F164">
            <v>-199402645</v>
          </cell>
          <cell r="H164" t="str">
            <v>140_310201</v>
          </cell>
        </row>
        <row r="165">
          <cell r="F165">
            <v>0</v>
          </cell>
          <cell r="H165" t="str">
            <v>140_310322</v>
          </cell>
        </row>
        <row r="166">
          <cell r="F166">
            <v>0</v>
          </cell>
          <cell r="H166" t="str">
            <v>140_312400</v>
          </cell>
        </row>
        <row r="167">
          <cell r="F167">
            <v>0</v>
          </cell>
          <cell r="H167" t="str">
            <v>140_313100</v>
          </cell>
        </row>
        <row r="168">
          <cell r="F168">
            <v>0</v>
          </cell>
          <cell r="H168" t="str">
            <v>140_313400</v>
          </cell>
        </row>
        <row r="169">
          <cell r="F169">
            <v>0</v>
          </cell>
          <cell r="H169" t="str">
            <v>140_313402</v>
          </cell>
        </row>
        <row r="170">
          <cell r="F170">
            <v>989609</v>
          </cell>
          <cell r="H170" t="str">
            <v>140_313500</v>
          </cell>
        </row>
        <row r="171">
          <cell r="F171">
            <v>0</v>
          </cell>
          <cell r="H171" t="str">
            <v>140_313580</v>
          </cell>
        </row>
        <row r="172">
          <cell r="F172">
            <v>-801125881</v>
          </cell>
          <cell r="H172" t="str">
            <v>140_313583</v>
          </cell>
        </row>
        <row r="173">
          <cell r="F173">
            <v>0</v>
          </cell>
          <cell r="H173" t="str">
            <v>140_313919</v>
          </cell>
        </row>
        <row r="174">
          <cell r="F174">
            <v>0</v>
          </cell>
          <cell r="H174" t="str">
            <v>140_313920</v>
          </cell>
        </row>
        <row r="175">
          <cell r="F175">
            <v>-35452318</v>
          </cell>
          <cell r="H175" t="str">
            <v>140_316999</v>
          </cell>
        </row>
        <row r="176">
          <cell r="F176">
            <v>-1265042498</v>
          </cell>
          <cell r="H176" t="str">
            <v>140_320001</v>
          </cell>
        </row>
        <row r="177">
          <cell r="F177">
            <v>-409430310</v>
          </cell>
          <cell r="H177" t="str">
            <v>140_321020</v>
          </cell>
        </row>
        <row r="178">
          <cell r="F178">
            <v>0</v>
          </cell>
          <cell r="H178" t="str">
            <v>140_321182</v>
          </cell>
        </row>
        <row r="179">
          <cell r="F179">
            <v>0</v>
          </cell>
          <cell r="H179" t="str">
            <v>140_330000</v>
          </cell>
        </row>
        <row r="180">
          <cell r="F180">
            <v>0</v>
          </cell>
          <cell r="H180" t="str">
            <v>140_330001</v>
          </cell>
        </row>
        <row r="181">
          <cell r="F181">
            <v>0</v>
          </cell>
          <cell r="H181" t="str">
            <v>140_330002</v>
          </cell>
        </row>
        <row r="182">
          <cell r="F182">
            <v>-30680000</v>
          </cell>
          <cell r="H182" t="str">
            <v>140_340001</v>
          </cell>
        </row>
        <row r="183">
          <cell r="F183">
            <v>-62266941</v>
          </cell>
          <cell r="H183" t="str">
            <v>140_340003</v>
          </cell>
        </row>
        <row r="184">
          <cell r="F184">
            <v>-1418799202</v>
          </cell>
          <cell r="H184" t="str">
            <v>140_340007</v>
          </cell>
        </row>
        <row r="185">
          <cell r="F185">
            <v>-9864560</v>
          </cell>
          <cell r="H185" t="str">
            <v>140_340113</v>
          </cell>
        </row>
        <row r="186">
          <cell r="F186">
            <v>-14101810</v>
          </cell>
          <cell r="H186" t="str">
            <v>140_340311</v>
          </cell>
        </row>
        <row r="187">
          <cell r="F187">
            <v>0</v>
          </cell>
          <cell r="H187" t="str">
            <v>140_340752</v>
          </cell>
        </row>
        <row r="188">
          <cell r="F188">
            <v>0</v>
          </cell>
          <cell r="H188" t="str">
            <v>140_360065</v>
          </cell>
        </row>
        <row r="189">
          <cell r="F189">
            <v>-197627473</v>
          </cell>
          <cell r="H189" t="str">
            <v>140_360242</v>
          </cell>
        </row>
        <row r="190">
          <cell r="F190">
            <v>0</v>
          </cell>
          <cell r="H190" t="str">
            <v>140_360385</v>
          </cell>
        </row>
        <row r="191">
          <cell r="F191">
            <v>-17364608</v>
          </cell>
          <cell r="H191" t="str">
            <v>140_360990</v>
          </cell>
        </row>
        <row r="192">
          <cell r="F192">
            <v>-107258085</v>
          </cell>
          <cell r="H192" t="str">
            <v>140_360991</v>
          </cell>
        </row>
        <row r="193">
          <cell r="F193">
            <v>0</v>
          </cell>
          <cell r="H193" t="str">
            <v>140_362001</v>
          </cell>
        </row>
        <row r="194">
          <cell r="F194">
            <v>7786290</v>
          </cell>
          <cell r="H194" t="str">
            <v>140_363800</v>
          </cell>
        </row>
        <row r="195">
          <cell r="F195">
            <v>3092828868</v>
          </cell>
          <cell r="H195" t="str">
            <v>140_375997</v>
          </cell>
        </row>
        <row r="196">
          <cell r="F196">
            <v>0</v>
          </cell>
          <cell r="H196" t="str">
            <v>140_375998</v>
          </cell>
        </row>
        <row r="197">
          <cell r="F197">
            <v>1728685355</v>
          </cell>
          <cell r="H197" t="str">
            <v>140_375999</v>
          </cell>
        </row>
        <row r="198">
          <cell r="F198">
            <v>0</v>
          </cell>
          <cell r="H198" t="str">
            <v>140_377120</v>
          </cell>
        </row>
        <row r="199">
          <cell r="F199">
            <v>-2527670723</v>
          </cell>
          <cell r="H199" t="str">
            <v>140_391001</v>
          </cell>
        </row>
        <row r="200">
          <cell r="F200">
            <v>3</v>
          </cell>
          <cell r="H200" t="str">
            <v>140_399000</v>
          </cell>
        </row>
        <row r="201">
          <cell r="F201">
            <v>-11133285749</v>
          </cell>
          <cell r="H201" t="str">
            <v>140_400000</v>
          </cell>
        </row>
        <row r="202">
          <cell r="F202">
            <v>373687136</v>
          </cell>
          <cell r="H202" t="str">
            <v>140_420000</v>
          </cell>
        </row>
        <row r="203">
          <cell r="F203">
            <v>0</v>
          </cell>
          <cell r="H203" t="str">
            <v>140_500000</v>
          </cell>
        </row>
        <row r="204">
          <cell r="F204">
            <v>7013300560</v>
          </cell>
          <cell r="H204" t="str">
            <v>140_501000</v>
          </cell>
        </row>
        <row r="205">
          <cell r="F205">
            <v>49736176</v>
          </cell>
          <cell r="H205" t="str">
            <v>140_502000</v>
          </cell>
        </row>
        <row r="206">
          <cell r="F206">
            <v>229535334</v>
          </cell>
          <cell r="H206" t="str">
            <v>140_510000</v>
          </cell>
        </row>
        <row r="207">
          <cell r="F207">
            <v>-2903954</v>
          </cell>
          <cell r="H207" t="str">
            <v>140_511000</v>
          </cell>
        </row>
        <row r="208">
          <cell r="F208">
            <v>284134818</v>
          </cell>
          <cell r="H208" t="str">
            <v>140_515000</v>
          </cell>
        </row>
        <row r="209">
          <cell r="F209">
            <v>89148460</v>
          </cell>
          <cell r="H209" t="str">
            <v>140_600000</v>
          </cell>
        </row>
        <row r="210">
          <cell r="F210">
            <v>263084000</v>
          </cell>
          <cell r="H210" t="str">
            <v>140_660000</v>
          </cell>
        </row>
        <row r="211">
          <cell r="F211">
            <v>192787249</v>
          </cell>
          <cell r="H211" t="str">
            <v>140_751000</v>
          </cell>
        </row>
        <row r="212">
          <cell r="F212">
            <v>1696069894</v>
          </cell>
          <cell r="H212" t="str">
            <v>140_888000</v>
          </cell>
        </row>
        <row r="213">
          <cell r="F213">
            <v>-78468116</v>
          </cell>
          <cell r="H213" t="str">
            <v>140_920000</v>
          </cell>
        </row>
        <row r="214">
          <cell r="F214">
            <v>296117</v>
          </cell>
          <cell r="H214" t="str">
            <v>140_920110</v>
          </cell>
        </row>
        <row r="215">
          <cell r="F215">
            <v>-5142322</v>
          </cell>
          <cell r="H215" t="str">
            <v>140_920160</v>
          </cell>
        </row>
        <row r="216">
          <cell r="F216">
            <v>0</v>
          </cell>
          <cell r="H216" t="str">
            <v>140_920180</v>
          </cell>
        </row>
        <row r="217">
          <cell r="F217">
            <v>0</v>
          </cell>
          <cell r="H217" t="str">
            <v>140_930000</v>
          </cell>
        </row>
        <row r="218">
          <cell r="F218">
            <v>18652566</v>
          </cell>
          <cell r="H218" t="str">
            <v>140_931000</v>
          </cell>
        </row>
        <row r="219">
          <cell r="F219">
            <v>36079356</v>
          </cell>
          <cell r="H219" t="str">
            <v>140_932000</v>
          </cell>
        </row>
        <row r="220">
          <cell r="F220">
            <v>0</v>
          </cell>
          <cell r="H220" t="str">
            <v>140_960000</v>
          </cell>
        </row>
        <row r="221">
          <cell r="F221">
            <v>24449581</v>
          </cell>
          <cell r="H221" t="str">
            <v>140_961000</v>
          </cell>
        </row>
        <row r="222">
          <cell r="F222">
            <v>-4532049</v>
          </cell>
          <cell r="H222" t="str">
            <v>140_962000</v>
          </cell>
        </row>
        <row r="223">
          <cell r="F223">
            <v>-80629184</v>
          </cell>
          <cell r="H223" t="str">
            <v>140_964000</v>
          </cell>
        </row>
        <row r="224">
          <cell r="F224">
            <v>53136710</v>
          </cell>
          <cell r="H224" t="str">
            <v>140_965000</v>
          </cell>
        </row>
        <row r="225">
          <cell r="F225">
            <v>302105932</v>
          </cell>
          <cell r="H225" t="str">
            <v>140_990000</v>
          </cell>
        </row>
        <row r="226">
          <cell r="F226">
            <v>0</v>
          </cell>
          <cell r="H226" t="str">
            <v>150_100001</v>
          </cell>
        </row>
        <row r="227">
          <cell r="F227">
            <v>600000</v>
          </cell>
          <cell r="H227" t="str">
            <v>150_100100</v>
          </cell>
        </row>
        <row r="228">
          <cell r="F228">
            <v>0</v>
          </cell>
          <cell r="H228" t="str">
            <v>150_109001</v>
          </cell>
        </row>
        <row r="229">
          <cell r="F229">
            <v>24581674408</v>
          </cell>
          <cell r="H229" t="str">
            <v>150_110010</v>
          </cell>
        </row>
        <row r="230">
          <cell r="F230">
            <v>0</v>
          </cell>
          <cell r="H230" t="str">
            <v>150_110011</v>
          </cell>
        </row>
        <row r="231">
          <cell r="F231">
            <v>0</v>
          </cell>
          <cell r="H231" t="str">
            <v>150_110012</v>
          </cell>
        </row>
        <row r="232">
          <cell r="F232">
            <v>0</v>
          </cell>
          <cell r="H232" t="str">
            <v>150_110013</v>
          </cell>
        </row>
        <row r="233">
          <cell r="F233">
            <v>359320500</v>
          </cell>
          <cell r="H233" t="str">
            <v>150_110037</v>
          </cell>
        </row>
        <row r="234">
          <cell r="F234">
            <v>0</v>
          </cell>
          <cell r="H234" t="str">
            <v>150_110040</v>
          </cell>
        </row>
        <row r="235">
          <cell r="F235">
            <v>0</v>
          </cell>
          <cell r="H235" t="str">
            <v>150_111564</v>
          </cell>
        </row>
        <row r="236">
          <cell r="F236">
            <v>1</v>
          </cell>
          <cell r="H236" t="str">
            <v>150_113000</v>
          </cell>
        </row>
        <row r="237">
          <cell r="F237">
            <v>37045871</v>
          </cell>
          <cell r="H237" t="str">
            <v>150_113100</v>
          </cell>
        </row>
        <row r="238">
          <cell r="F238">
            <v>0</v>
          </cell>
          <cell r="H238" t="str">
            <v>150_113130</v>
          </cell>
        </row>
        <row r="239">
          <cell r="F239">
            <v>769521603</v>
          </cell>
          <cell r="H239" t="str">
            <v>150_113200</v>
          </cell>
        </row>
        <row r="240">
          <cell r="F240">
            <v>0</v>
          </cell>
          <cell r="H240" t="str">
            <v>150_113400</v>
          </cell>
        </row>
        <row r="241">
          <cell r="F241">
            <v>10718075443</v>
          </cell>
          <cell r="H241" t="str">
            <v>150_113436</v>
          </cell>
        </row>
        <row r="242">
          <cell r="F242">
            <v>0</v>
          </cell>
          <cell r="H242" t="str">
            <v>150_113560</v>
          </cell>
        </row>
        <row r="243">
          <cell r="F243">
            <v>1492566</v>
          </cell>
          <cell r="H243" t="str">
            <v>150_113563</v>
          </cell>
        </row>
        <row r="244">
          <cell r="F244">
            <v>1322691195</v>
          </cell>
          <cell r="H244" t="str">
            <v>150_113565</v>
          </cell>
        </row>
        <row r="245">
          <cell r="F245">
            <v>23978880</v>
          </cell>
          <cell r="H245" t="str">
            <v>150_113914</v>
          </cell>
        </row>
        <row r="246">
          <cell r="F246">
            <v>113520</v>
          </cell>
          <cell r="H246" t="str">
            <v>150_115000</v>
          </cell>
        </row>
        <row r="247">
          <cell r="F247">
            <v>65832979</v>
          </cell>
          <cell r="H247" t="str">
            <v>150_115010</v>
          </cell>
        </row>
        <row r="248">
          <cell r="F248">
            <v>593076416</v>
          </cell>
          <cell r="H248" t="str">
            <v>150_115018</v>
          </cell>
        </row>
        <row r="249">
          <cell r="F249">
            <v>9818655843</v>
          </cell>
          <cell r="H249" t="str">
            <v>150_115050</v>
          </cell>
        </row>
        <row r="250">
          <cell r="F250">
            <v>0</v>
          </cell>
          <cell r="H250" t="str">
            <v>150_116000</v>
          </cell>
        </row>
        <row r="251">
          <cell r="F251">
            <v>0</v>
          </cell>
          <cell r="H251" t="str">
            <v>150_116100</v>
          </cell>
        </row>
        <row r="252">
          <cell r="F252">
            <v>0</v>
          </cell>
          <cell r="H252" t="str">
            <v>150_116563</v>
          </cell>
        </row>
        <row r="253">
          <cell r="F253">
            <v>1195656756</v>
          </cell>
          <cell r="H253" t="str">
            <v>150_116999</v>
          </cell>
        </row>
        <row r="254">
          <cell r="F254">
            <v>0</v>
          </cell>
          <cell r="H254" t="str">
            <v>150_130000</v>
          </cell>
        </row>
        <row r="255">
          <cell r="F255">
            <v>2468947490</v>
          </cell>
          <cell r="H255" t="str">
            <v>150_130001</v>
          </cell>
        </row>
        <row r="256">
          <cell r="F256">
            <v>0</v>
          </cell>
          <cell r="H256" t="str">
            <v>150_130017</v>
          </cell>
        </row>
        <row r="257">
          <cell r="F257">
            <v>0</v>
          </cell>
          <cell r="H257" t="str">
            <v>150_139005</v>
          </cell>
        </row>
        <row r="258">
          <cell r="F258">
            <v>152960550</v>
          </cell>
          <cell r="H258" t="str">
            <v>150_139039</v>
          </cell>
        </row>
        <row r="259">
          <cell r="F259">
            <v>2224999</v>
          </cell>
          <cell r="H259" t="str">
            <v>150_139109</v>
          </cell>
        </row>
        <row r="260">
          <cell r="F260">
            <v>0</v>
          </cell>
          <cell r="H260" t="str">
            <v>150_139201</v>
          </cell>
        </row>
        <row r="261">
          <cell r="F261">
            <v>0</v>
          </cell>
          <cell r="H261" t="str">
            <v>150_139541</v>
          </cell>
        </row>
        <row r="262">
          <cell r="F262">
            <v>18303490</v>
          </cell>
          <cell r="H262" t="str">
            <v>150_139845</v>
          </cell>
        </row>
        <row r="263">
          <cell r="F263">
            <v>1</v>
          </cell>
          <cell r="H263" t="str">
            <v>150_139950</v>
          </cell>
        </row>
        <row r="264">
          <cell r="F264">
            <v>82366202</v>
          </cell>
          <cell r="H264" t="str">
            <v>150_139978</v>
          </cell>
        </row>
        <row r="265">
          <cell r="F265">
            <v>455200000</v>
          </cell>
          <cell r="H265" t="str">
            <v>150_139991</v>
          </cell>
        </row>
        <row r="266">
          <cell r="F266">
            <v>2670640</v>
          </cell>
          <cell r="H266" t="str">
            <v>150_139999</v>
          </cell>
        </row>
        <row r="267">
          <cell r="F267">
            <v>0</v>
          </cell>
          <cell r="H267" t="str">
            <v>150_140019</v>
          </cell>
        </row>
        <row r="268">
          <cell r="F268">
            <v>0</v>
          </cell>
          <cell r="H268" t="str">
            <v>150_140020</v>
          </cell>
        </row>
        <row r="269">
          <cell r="F269">
            <v>0</v>
          </cell>
          <cell r="H269" t="str">
            <v>150_140069</v>
          </cell>
        </row>
        <row r="270">
          <cell r="F270">
            <v>0</v>
          </cell>
          <cell r="H270" t="str">
            <v>150_140814</v>
          </cell>
        </row>
        <row r="271">
          <cell r="F271">
            <v>35298059</v>
          </cell>
          <cell r="H271" t="str">
            <v>150_143012</v>
          </cell>
        </row>
        <row r="272">
          <cell r="F272">
            <v>0</v>
          </cell>
          <cell r="H272" t="str">
            <v>150_143051</v>
          </cell>
        </row>
        <row r="273">
          <cell r="F273">
            <v>16609899953</v>
          </cell>
          <cell r="H273" t="str">
            <v>150_148000</v>
          </cell>
        </row>
        <row r="274">
          <cell r="F274">
            <v>1754487531</v>
          </cell>
          <cell r="H274" t="str">
            <v>150_148009</v>
          </cell>
        </row>
        <row r="275">
          <cell r="F275">
            <v>13150239</v>
          </cell>
          <cell r="H275" t="str">
            <v>150_148013</v>
          </cell>
        </row>
        <row r="276">
          <cell r="F276">
            <v>0</v>
          </cell>
          <cell r="H276" t="str">
            <v>150_148808</v>
          </cell>
        </row>
        <row r="277">
          <cell r="F277">
            <v>-17611050258</v>
          </cell>
          <cell r="H277" t="str">
            <v>150_149010</v>
          </cell>
        </row>
        <row r="278">
          <cell r="F278">
            <v>0</v>
          </cell>
          <cell r="H278" t="str">
            <v>150_149085</v>
          </cell>
        </row>
        <row r="279">
          <cell r="F279">
            <v>0</v>
          </cell>
          <cell r="H279" t="str">
            <v>150_149996</v>
          </cell>
        </row>
        <row r="280">
          <cell r="F280">
            <v>1282288042</v>
          </cell>
          <cell r="H280" t="str">
            <v>150_171110</v>
          </cell>
        </row>
        <row r="281">
          <cell r="F281">
            <v>0</v>
          </cell>
          <cell r="H281" t="str">
            <v>150_172000</v>
          </cell>
        </row>
        <row r="282">
          <cell r="F282">
            <v>-541270238</v>
          </cell>
          <cell r="H282" t="str">
            <v>150_172111</v>
          </cell>
        </row>
        <row r="283">
          <cell r="F283">
            <v>0</v>
          </cell>
          <cell r="H283" t="str">
            <v>150_222010</v>
          </cell>
        </row>
        <row r="284">
          <cell r="F284">
            <v>174800179</v>
          </cell>
          <cell r="H284" t="str">
            <v>150_222200</v>
          </cell>
        </row>
        <row r="285">
          <cell r="F285">
            <v>277375887</v>
          </cell>
          <cell r="H285" t="str">
            <v>150_222206</v>
          </cell>
        </row>
        <row r="286">
          <cell r="F286">
            <v>790759736</v>
          </cell>
          <cell r="H286" t="str">
            <v>150_222208</v>
          </cell>
        </row>
        <row r="287">
          <cell r="F287">
            <v>14200000</v>
          </cell>
          <cell r="H287" t="str">
            <v>150_222210</v>
          </cell>
        </row>
        <row r="288">
          <cell r="F288">
            <v>3718543778</v>
          </cell>
          <cell r="H288" t="str">
            <v>150_222300</v>
          </cell>
        </row>
        <row r="289">
          <cell r="F289">
            <v>882199512</v>
          </cell>
          <cell r="H289" t="str">
            <v>150_222400</v>
          </cell>
        </row>
        <row r="290">
          <cell r="F290">
            <v>254229885</v>
          </cell>
          <cell r="H290" t="str">
            <v>150_222500</v>
          </cell>
        </row>
        <row r="291">
          <cell r="F291">
            <v>0</v>
          </cell>
          <cell r="H291" t="str">
            <v>150_222907</v>
          </cell>
        </row>
        <row r="292">
          <cell r="F292">
            <v>0</v>
          </cell>
          <cell r="H292" t="str">
            <v>150_222998</v>
          </cell>
        </row>
        <row r="293">
          <cell r="F293">
            <v>-100318939</v>
          </cell>
          <cell r="H293" t="str">
            <v>150_232200</v>
          </cell>
        </row>
        <row r="294">
          <cell r="F294">
            <v>-252655250</v>
          </cell>
          <cell r="H294" t="str">
            <v>150_232206</v>
          </cell>
        </row>
        <row r="295">
          <cell r="F295">
            <v>-665963535</v>
          </cell>
          <cell r="H295" t="str">
            <v>150_232208</v>
          </cell>
        </row>
        <row r="296">
          <cell r="F296">
            <v>-2840000</v>
          </cell>
          <cell r="H296" t="str">
            <v>150_232210</v>
          </cell>
        </row>
        <row r="297">
          <cell r="F297">
            <v>-2181277310</v>
          </cell>
          <cell r="H297" t="str">
            <v>150_232300</v>
          </cell>
        </row>
        <row r="298">
          <cell r="F298">
            <v>-324103265</v>
          </cell>
          <cell r="H298" t="str">
            <v>150_232400</v>
          </cell>
        </row>
        <row r="299">
          <cell r="F299">
            <v>-169423764</v>
          </cell>
          <cell r="H299" t="str">
            <v>150_232500</v>
          </cell>
        </row>
        <row r="300">
          <cell r="F300">
            <v>0</v>
          </cell>
          <cell r="H300" t="str">
            <v>150_232900</v>
          </cell>
        </row>
        <row r="301">
          <cell r="F301">
            <v>-2582869397</v>
          </cell>
          <cell r="H301" t="str">
            <v>150_310001</v>
          </cell>
        </row>
        <row r="302">
          <cell r="F302">
            <v>0</v>
          </cell>
          <cell r="H302" t="str">
            <v>150_310010</v>
          </cell>
        </row>
        <row r="303">
          <cell r="F303">
            <v>0</v>
          </cell>
          <cell r="H303" t="str">
            <v>150_310020</v>
          </cell>
        </row>
        <row r="304">
          <cell r="F304">
            <v>0</v>
          </cell>
          <cell r="H304" t="str">
            <v>150_310070</v>
          </cell>
        </row>
        <row r="305">
          <cell r="F305">
            <v>0</v>
          </cell>
          <cell r="H305" t="str">
            <v>150_310115</v>
          </cell>
        </row>
        <row r="306">
          <cell r="F306">
            <v>-1386401012</v>
          </cell>
          <cell r="H306" t="str">
            <v>150_310201</v>
          </cell>
        </row>
        <row r="307">
          <cell r="F307">
            <v>0</v>
          </cell>
          <cell r="H307" t="str">
            <v>150_310322</v>
          </cell>
        </row>
        <row r="308">
          <cell r="F308">
            <v>0</v>
          </cell>
          <cell r="H308" t="str">
            <v>150_312030</v>
          </cell>
        </row>
        <row r="309">
          <cell r="F309">
            <v>0</v>
          </cell>
          <cell r="H309" t="str">
            <v>150_312040</v>
          </cell>
        </row>
        <row r="310">
          <cell r="F310">
            <v>0</v>
          </cell>
          <cell r="H310" t="str">
            <v>150_312400</v>
          </cell>
        </row>
        <row r="311">
          <cell r="F311">
            <v>0</v>
          </cell>
          <cell r="H311" t="str">
            <v>150_312564</v>
          </cell>
        </row>
        <row r="312">
          <cell r="F312">
            <v>-16811280</v>
          </cell>
          <cell r="H312" t="str">
            <v>150_312583</v>
          </cell>
        </row>
        <row r="313">
          <cell r="F313">
            <v>0</v>
          </cell>
          <cell r="H313" t="str">
            <v>150_313000</v>
          </cell>
        </row>
        <row r="314">
          <cell r="F314">
            <v>-28782931</v>
          </cell>
          <cell r="H314" t="str">
            <v>150_313100</v>
          </cell>
        </row>
        <row r="315">
          <cell r="F315">
            <v>0</v>
          </cell>
          <cell r="H315" t="str">
            <v>150_313131</v>
          </cell>
        </row>
        <row r="316">
          <cell r="F316">
            <v>0</v>
          </cell>
          <cell r="H316" t="str">
            <v>150_313200</v>
          </cell>
        </row>
        <row r="317">
          <cell r="F317">
            <v>-318333</v>
          </cell>
          <cell r="H317" t="str">
            <v>150_313400</v>
          </cell>
        </row>
        <row r="318">
          <cell r="F318">
            <v>-610771</v>
          </cell>
          <cell r="H318" t="str">
            <v>150_313500</v>
          </cell>
        </row>
        <row r="319">
          <cell r="F319">
            <v>0</v>
          </cell>
          <cell r="H319" t="str">
            <v>150_313510</v>
          </cell>
        </row>
        <row r="320">
          <cell r="F320">
            <v>0</v>
          </cell>
          <cell r="H320" t="str">
            <v>150_313530</v>
          </cell>
        </row>
        <row r="321">
          <cell r="F321">
            <v>-36543601901</v>
          </cell>
          <cell r="H321" t="str">
            <v>150_313565</v>
          </cell>
        </row>
        <row r="322">
          <cell r="F322">
            <v>0</v>
          </cell>
          <cell r="H322" t="str">
            <v>150_313581</v>
          </cell>
        </row>
        <row r="323">
          <cell r="F323">
            <v>0</v>
          </cell>
          <cell r="H323" t="str">
            <v>150_313583</v>
          </cell>
        </row>
        <row r="324">
          <cell r="F324">
            <v>0</v>
          </cell>
          <cell r="H324" t="str">
            <v>150_313908</v>
          </cell>
        </row>
        <row r="325">
          <cell r="F325">
            <v>0</v>
          </cell>
          <cell r="H325" t="str">
            <v>150_316000</v>
          </cell>
        </row>
        <row r="326">
          <cell r="F326">
            <v>-162854453</v>
          </cell>
          <cell r="H326" t="str">
            <v>150_316999</v>
          </cell>
        </row>
        <row r="327">
          <cell r="F327">
            <v>-3018196493</v>
          </cell>
          <cell r="H327" t="str">
            <v>150_320001</v>
          </cell>
        </row>
        <row r="328">
          <cell r="F328">
            <v>0</v>
          </cell>
          <cell r="H328" t="str">
            <v>150_321000</v>
          </cell>
        </row>
        <row r="329">
          <cell r="F329">
            <v>-7945280133</v>
          </cell>
          <cell r="H329" t="str">
            <v>150_321020</v>
          </cell>
        </row>
        <row r="330">
          <cell r="F330">
            <v>0</v>
          </cell>
          <cell r="H330" t="str">
            <v>150_321182</v>
          </cell>
        </row>
        <row r="331">
          <cell r="F331">
            <v>0</v>
          </cell>
          <cell r="H331" t="str">
            <v>150_321183</v>
          </cell>
        </row>
        <row r="332">
          <cell r="F332">
            <v>-1340936331</v>
          </cell>
          <cell r="H332" t="str">
            <v>150_330001</v>
          </cell>
        </row>
        <row r="333">
          <cell r="F333">
            <v>-73821000</v>
          </cell>
          <cell r="H333" t="str">
            <v>150_340001</v>
          </cell>
        </row>
        <row r="334">
          <cell r="F334">
            <v>-146079304</v>
          </cell>
          <cell r="H334" t="str">
            <v>150_340003</v>
          </cell>
        </row>
        <row r="335">
          <cell r="F335">
            <v>0</v>
          </cell>
          <cell r="H335" t="str">
            <v>150_340007</v>
          </cell>
        </row>
        <row r="336">
          <cell r="F336">
            <v>0</v>
          </cell>
          <cell r="H336" t="str">
            <v>150_340011</v>
          </cell>
        </row>
        <row r="337">
          <cell r="F337">
            <v>0</v>
          </cell>
          <cell r="H337" t="str">
            <v>150_340200</v>
          </cell>
        </row>
        <row r="338">
          <cell r="F338">
            <v>0</v>
          </cell>
          <cell r="H338" t="str">
            <v>150_340211</v>
          </cell>
        </row>
        <row r="339">
          <cell r="F339">
            <v>-24965346</v>
          </cell>
          <cell r="H339" t="str">
            <v>150_340311</v>
          </cell>
        </row>
        <row r="340">
          <cell r="F340">
            <v>-535433885</v>
          </cell>
          <cell r="H340" t="str">
            <v>150_360002</v>
          </cell>
        </row>
        <row r="341">
          <cell r="F341">
            <v>-684280000</v>
          </cell>
          <cell r="H341" t="str">
            <v>150_360030</v>
          </cell>
        </row>
        <row r="342">
          <cell r="F342">
            <v>-96377278</v>
          </cell>
          <cell r="H342" t="str">
            <v>150_360110</v>
          </cell>
        </row>
        <row r="343">
          <cell r="F343">
            <v>-34596450</v>
          </cell>
          <cell r="H343" t="str">
            <v>150_360126</v>
          </cell>
        </row>
        <row r="344">
          <cell r="F344">
            <v>0</v>
          </cell>
          <cell r="H344" t="str">
            <v>150_360193</v>
          </cell>
        </row>
        <row r="345">
          <cell r="F345">
            <v>0</v>
          </cell>
          <cell r="H345" t="str">
            <v>150_360224</v>
          </cell>
        </row>
        <row r="346">
          <cell r="F346">
            <v>-551339732</v>
          </cell>
          <cell r="H346" t="str">
            <v>150_360236</v>
          </cell>
        </row>
        <row r="347">
          <cell r="F347">
            <v>0</v>
          </cell>
          <cell r="H347" t="str">
            <v>150_360276</v>
          </cell>
        </row>
        <row r="348">
          <cell r="F348">
            <v>0</v>
          </cell>
          <cell r="H348" t="str">
            <v>150_360385</v>
          </cell>
        </row>
        <row r="349">
          <cell r="F349">
            <v>0</v>
          </cell>
          <cell r="H349" t="str">
            <v>150_360489</v>
          </cell>
        </row>
        <row r="350">
          <cell r="F350">
            <v>0</v>
          </cell>
          <cell r="H350" t="str">
            <v>150_360748</v>
          </cell>
        </row>
        <row r="351">
          <cell r="F351">
            <v>0</v>
          </cell>
          <cell r="H351" t="str">
            <v>150_360858</v>
          </cell>
        </row>
        <row r="352">
          <cell r="F352">
            <v>0</v>
          </cell>
          <cell r="H352" t="str">
            <v>150_360859</v>
          </cell>
        </row>
        <row r="353">
          <cell r="F353">
            <v>340871</v>
          </cell>
          <cell r="H353" t="str">
            <v>150_360860</v>
          </cell>
        </row>
        <row r="354">
          <cell r="F354">
            <v>0</v>
          </cell>
          <cell r="H354" t="str">
            <v>150_360876</v>
          </cell>
        </row>
        <row r="355">
          <cell r="F355">
            <v>0</v>
          </cell>
          <cell r="H355" t="str">
            <v>150_360881</v>
          </cell>
        </row>
        <row r="356">
          <cell r="F356">
            <v>0</v>
          </cell>
          <cell r="H356" t="str">
            <v>150_360884</v>
          </cell>
        </row>
        <row r="357">
          <cell r="F357">
            <v>0</v>
          </cell>
          <cell r="H357" t="str">
            <v>150_360886</v>
          </cell>
        </row>
        <row r="358">
          <cell r="F358">
            <v>0</v>
          </cell>
          <cell r="H358" t="str">
            <v>150_360930</v>
          </cell>
        </row>
        <row r="359">
          <cell r="F359">
            <v>-384911</v>
          </cell>
          <cell r="H359" t="str">
            <v>150_361000</v>
          </cell>
        </row>
        <row r="360">
          <cell r="F360">
            <v>0</v>
          </cell>
          <cell r="H360" t="str">
            <v>150_362001</v>
          </cell>
        </row>
        <row r="361">
          <cell r="F361">
            <v>-59963680</v>
          </cell>
          <cell r="H361" t="str">
            <v>150_363800</v>
          </cell>
        </row>
        <row r="362">
          <cell r="F362">
            <v>-276894647098</v>
          </cell>
          <cell r="H362" t="str">
            <v>150_375997</v>
          </cell>
        </row>
        <row r="363">
          <cell r="F363">
            <v>0</v>
          </cell>
          <cell r="H363" t="str">
            <v>150_375998</v>
          </cell>
        </row>
        <row r="364">
          <cell r="F364">
            <v>214061045557</v>
          </cell>
          <cell r="H364" t="str">
            <v>150_375999</v>
          </cell>
        </row>
        <row r="365">
          <cell r="F365">
            <v>-2794147894</v>
          </cell>
          <cell r="H365" t="str">
            <v>150_387100</v>
          </cell>
        </row>
        <row r="366">
          <cell r="F366">
            <v>8922407255</v>
          </cell>
          <cell r="H366" t="str">
            <v>150_391001</v>
          </cell>
        </row>
        <row r="367">
          <cell r="F367">
            <v>0</v>
          </cell>
          <cell r="H367" t="str">
            <v>150_399000</v>
          </cell>
        </row>
        <row r="368">
          <cell r="F368">
            <v>-500858789574</v>
          </cell>
          <cell r="H368" t="str">
            <v>150_400000</v>
          </cell>
        </row>
        <row r="369">
          <cell r="F369">
            <v>0</v>
          </cell>
          <cell r="H369" t="str">
            <v>150_410000</v>
          </cell>
        </row>
        <row r="370">
          <cell r="F370">
            <v>14938178130</v>
          </cell>
          <cell r="H370" t="str">
            <v>150_420000</v>
          </cell>
        </row>
        <row r="371">
          <cell r="F371">
            <v>422611921860</v>
          </cell>
          <cell r="H371" t="str">
            <v>150_501000</v>
          </cell>
        </row>
        <row r="372">
          <cell r="F372">
            <v>0</v>
          </cell>
          <cell r="H372" t="str">
            <v>150_502000</v>
          </cell>
        </row>
        <row r="373">
          <cell r="F373">
            <v>-3520311926</v>
          </cell>
          <cell r="H373" t="str">
            <v>150_502210</v>
          </cell>
        </row>
        <row r="374">
          <cell r="F374">
            <v>28313638732</v>
          </cell>
          <cell r="H374" t="str">
            <v>150_502220</v>
          </cell>
        </row>
        <row r="375">
          <cell r="F375">
            <v>697762229</v>
          </cell>
          <cell r="H375" t="str">
            <v>150_502240</v>
          </cell>
        </row>
        <row r="376">
          <cell r="F376">
            <v>0</v>
          </cell>
          <cell r="H376" t="str">
            <v>150_502250</v>
          </cell>
        </row>
        <row r="377">
          <cell r="F377">
            <v>-1246450564</v>
          </cell>
          <cell r="H377" t="str">
            <v>150_502260</v>
          </cell>
        </row>
        <row r="378">
          <cell r="F378">
            <v>216138259</v>
          </cell>
          <cell r="H378" t="str">
            <v>150_510000</v>
          </cell>
        </row>
        <row r="379">
          <cell r="F379">
            <v>479401011</v>
          </cell>
          <cell r="H379" t="str">
            <v>150_515000</v>
          </cell>
        </row>
        <row r="380">
          <cell r="F380">
            <v>32102705637</v>
          </cell>
          <cell r="H380" t="str">
            <v>150_525000</v>
          </cell>
        </row>
        <row r="381">
          <cell r="F381">
            <v>909973908</v>
          </cell>
          <cell r="H381" t="str">
            <v>150_530000</v>
          </cell>
        </row>
        <row r="382">
          <cell r="F382">
            <v>0</v>
          </cell>
          <cell r="H382" t="str">
            <v>150_600000</v>
          </cell>
        </row>
        <row r="383">
          <cell r="F383">
            <v>0</v>
          </cell>
          <cell r="H383" t="str">
            <v>150_610000</v>
          </cell>
        </row>
        <row r="384">
          <cell r="F384">
            <v>4901661964</v>
          </cell>
          <cell r="H384" t="str">
            <v>150_660000</v>
          </cell>
        </row>
        <row r="385">
          <cell r="F385">
            <v>23619511613</v>
          </cell>
          <cell r="H385" t="str">
            <v>150_888000</v>
          </cell>
        </row>
        <row r="386">
          <cell r="F386">
            <v>0</v>
          </cell>
          <cell r="H386" t="str">
            <v>150_911000</v>
          </cell>
        </row>
        <row r="387">
          <cell r="F387">
            <v>20790621106</v>
          </cell>
          <cell r="H387" t="str">
            <v>150_920000</v>
          </cell>
        </row>
        <row r="388">
          <cell r="F388">
            <v>4129038880</v>
          </cell>
          <cell r="H388" t="str">
            <v>150_920100</v>
          </cell>
        </row>
        <row r="389">
          <cell r="F389">
            <v>5860601</v>
          </cell>
          <cell r="H389" t="str">
            <v>150_920110</v>
          </cell>
        </row>
        <row r="390">
          <cell r="F390">
            <v>125737099</v>
          </cell>
          <cell r="H390" t="str">
            <v>150_920160</v>
          </cell>
        </row>
        <row r="391">
          <cell r="F391">
            <v>0</v>
          </cell>
          <cell r="H391" t="str">
            <v>150_920180</v>
          </cell>
        </row>
        <row r="392">
          <cell r="F392">
            <v>33910380</v>
          </cell>
          <cell r="H392" t="str">
            <v>150_930000</v>
          </cell>
        </row>
        <row r="393">
          <cell r="F393">
            <v>0</v>
          </cell>
          <cell r="H393" t="str">
            <v>150_931000</v>
          </cell>
        </row>
        <row r="394">
          <cell r="F394">
            <v>167239577</v>
          </cell>
          <cell r="H394" t="str">
            <v>150_932000</v>
          </cell>
        </row>
        <row r="395">
          <cell r="F395">
            <v>0</v>
          </cell>
          <cell r="H395" t="str">
            <v>150_941000</v>
          </cell>
        </row>
        <row r="396">
          <cell r="F396">
            <v>-347469348</v>
          </cell>
          <cell r="H396" t="str">
            <v>150_961000</v>
          </cell>
        </row>
        <row r="397">
          <cell r="F397">
            <v>1709076687</v>
          </cell>
          <cell r="H397" t="str">
            <v>150_962000</v>
          </cell>
        </row>
        <row r="398">
          <cell r="F398">
            <v>1771691022</v>
          </cell>
          <cell r="H398" t="str">
            <v>150_964000</v>
          </cell>
        </row>
        <row r="399">
          <cell r="F399">
            <v>-730680948</v>
          </cell>
          <cell r="H399" t="str">
            <v>150_965000</v>
          </cell>
        </row>
        <row r="400">
          <cell r="F400">
            <v>4489800000</v>
          </cell>
          <cell r="H400" t="str">
            <v>150_990000</v>
          </cell>
        </row>
        <row r="401">
          <cell r="F401">
            <v>0</v>
          </cell>
          <cell r="H401" t="str">
            <v>155_113000</v>
          </cell>
        </row>
        <row r="402">
          <cell r="F402">
            <v>0</v>
          </cell>
          <cell r="H402" t="str">
            <v>155_139201</v>
          </cell>
        </row>
        <row r="403">
          <cell r="F403">
            <v>0</v>
          </cell>
          <cell r="H403" t="str">
            <v>155_139845</v>
          </cell>
        </row>
        <row r="404">
          <cell r="F404">
            <v>0</v>
          </cell>
          <cell r="H404" t="str">
            <v>155_139999</v>
          </cell>
        </row>
        <row r="405">
          <cell r="F405">
            <v>0</v>
          </cell>
          <cell r="H405" t="str">
            <v>155_149003</v>
          </cell>
        </row>
        <row r="406">
          <cell r="F406">
            <v>0</v>
          </cell>
          <cell r="H406" t="str">
            <v>155_149010</v>
          </cell>
        </row>
        <row r="407">
          <cell r="F407">
            <v>0</v>
          </cell>
          <cell r="H407" t="str">
            <v>155_172111</v>
          </cell>
        </row>
        <row r="408">
          <cell r="F408">
            <v>0</v>
          </cell>
          <cell r="H408" t="str">
            <v>155_222206</v>
          </cell>
        </row>
        <row r="409">
          <cell r="F409">
            <v>0</v>
          </cell>
          <cell r="H409" t="str">
            <v>155_222208</v>
          </cell>
        </row>
        <row r="410">
          <cell r="F410">
            <v>0</v>
          </cell>
          <cell r="H410" t="str">
            <v>155_232200</v>
          </cell>
        </row>
        <row r="411">
          <cell r="F411">
            <v>0</v>
          </cell>
          <cell r="H411" t="str">
            <v>155_232206</v>
          </cell>
        </row>
        <row r="412">
          <cell r="F412">
            <v>0</v>
          </cell>
          <cell r="H412" t="str">
            <v>155_232208</v>
          </cell>
        </row>
        <row r="413">
          <cell r="F413">
            <v>0</v>
          </cell>
          <cell r="H413" t="str">
            <v>155_232300</v>
          </cell>
        </row>
        <row r="414">
          <cell r="F414">
            <v>0</v>
          </cell>
          <cell r="H414" t="str">
            <v>155_232500</v>
          </cell>
        </row>
        <row r="415">
          <cell r="F415">
            <v>0</v>
          </cell>
          <cell r="H415" t="str">
            <v>155_310322</v>
          </cell>
        </row>
        <row r="416">
          <cell r="F416">
            <v>-49091075</v>
          </cell>
          <cell r="H416" t="str">
            <v>155_321000</v>
          </cell>
        </row>
        <row r="417">
          <cell r="F417">
            <v>0</v>
          </cell>
          <cell r="H417" t="str">
            <v>155_321020</v>
          </cell>
        </row>
        <row r="418">
          <cell r="F418">
            <v>0</v>
          </cell>
          <cell r="H418" t="str">
            <v>155_330001</v>
          </cell>
        </row>
        <row r="419">
          <cell r="F419">
            <v>0</v>
          </cell>
          <cell r="H419" t="str">
            <v>155_360876</v>
          </cell>
        </row>
        <row r="420">
          <cell r="F420">
            <v>92578018</v>
          </cell>
          <cell r="H420" t="str">
            <v>155_375997</v>
          </cell>
        </row>
        <row r="421">
          <cell r="F421">
            <v>-44195557024</v>
          </cell>
          <cell r="H421" t="str">
            <v>155_375999</v>
          </cell>
        </row>
        <row r="422">
          <cell r="F422">
            <v>0</v>
          </cell>
          <cell r="H422" t="str">
            <v>155_377000</v>
          </cell>
        </row>
        <row r="423">
          <cell r="F423">
            <v>44153659631</v>
          </cell>
          <cell r="H423" t="str">
            <v>155_391001</v>
          </cell>
        </row>
        <row r="424">
          <cell r="F424">
            <v>0</v>
          </cell>
          <cell r="H424" t="str">
            <v>155_399000</v>
          </cell>
        </row>
        <row r="425">
          <cell r="F425">
            <v>0</v>
          </cell>
          <cell r="H425" t="str">
            <v>155_400000</v>
          </cell>
        </row>
        <row r="426">
          <cell r="F426">
            <v>0</v>
          </cell>
          <cell r="H426" t="str">
            <v>155_502240</v>
          </cell>
        </row>
        <row r="427">
          <cell r="F427">
            <v>0</v>
          </cell>
          <cell r="H427" t="str">
            <v>155_525000</v>
          </cell>
        </row>
        <row r="428">
          <cell r="F428">
            <v>0</v>
          </cell>
          <cell r="H428" t="str">
            <v>155_660000</v>
          </cell>
        </row>
        <row r="429">
          <cell r="F429">
            <v>0</v>
          </cell>
          <cell r="H429" t="str">
            <v>155_888000</v>
          </cell>
        </row>
        <row r="430">
          <cell r="F430">
            <v>0</v>
          </cell>
          <cell r="H430" t="str">
            <v>155_920000</v>
          </cell>
        </row>
        <row r="431">
          <cell r="F431">
            <v>0</v>
          </cell>
          <cell r="H431" t="str">
            <v>155_920110</v>
          </cell>
        </row>
        <row r="432">
          <cell r="F432">
            <v>0</v>
          </cell>
          <cell r="H432" t="str">
            <v>155_920160</v>
          </cell>
        </row>
        <row r="433">
          <cell r="F433">
            <v>0</v>
          </cell>
          <cell r="H433" t="str">
            <v>155_920180</v>
          </cell>
        </row>
        <row r="434">
          <cell r="F434">
            <v>0</v>
          </cell>
          <cell r="H434" t="str">
            <v>155_961000</v>
          </cell>
        </row>
        <row r="435">
          <cell r="F435">
            <v>-1589550</v>
          </cell>
          <cell r="H435" t="str">
            <v>155_962000</v>
          </cell>
        </row>
        <row r="436">
          <cell r="F436">
            <v>0</v>
          </cell>
          <cell r="H436" t="str">
            <v>155_964000</v>
          </cell>
        </row>
        <row r="437">
          <cell r="F437">
            <v>0</v>
          </cell>
          <cell r="H437" t="str">
            <v>155_965000</v>
          </cell>
        </row>
        <row r="438">
          <cell r="F438">
            <v>0</v>
          </cell>
          <cell r="H438" t="str">
            <v>155_990000</v>
          </cell>
        </row>
        <row r="439">
          <cell r="F439">
            <v>0</v>
          </cell>
          <cell r="H439" t="str">
            <v>160_116000</v>
          </cell>
        </row>
        <row r="440">
          <cell r="F440">
            <v>0</v>
          </cell>
          <cell r="H440" t="str">
            <v>160_116100</v>
          </cell>
        </row>
        <row r="441">
          <cell r="F441">
            <v>0</v>
          </cell>
          <cell r="H441" t="str">
            <v>160_116999</v>
          </cell>
        </row>
        <row r="442">
          <cell r="F442">
            <v>0</v>
          </cell>
          <cell r="H442" t="str">
            <v>160_139039</v>
          </cell>
        </row>
        <row r="443">
          <cell r="F443">
            <v>0</v>
          </cell>
          <cell r="H443" t="str">
            <v>160_139109</v>
          </cell>
        </row>
        <row r="444">
          <cell r="F444">
            <v>0</v>
          </cell>
          <cell r="H444" t="str">
            <v>160_139201</v>
          </cell>
        </row>
        <row r="445">
          <cell r="F445">
            <v>0</v>
          </cell>
          <cell r="H445" t="str">
            <v>160_139845</v>
          </cell>
        </row>
        <row r="446">
          <cell r="F446">
            <v>0</v>
          </cell>
          <cell r="H446" t="str">
            <v>160_139999</v>
          </cell>
        </row>
        <row r="447">
          <cell r="F447">
            <v>0</v>
          </cell>
          <cell r="H447" t="str">
            <v>160_172111</v>
          </cell>
        </row>
        <row r="448">
          <cell r="F448">
            <v>0</v>
          </cell>
          <cell r="H448" t="str">
            <v>160_222208</v>
          </cell>
        </row>
        <row r="449">
          <cell r="F449">
            <v>0</v>
          </cell>
          <cell r="H449" t="str">
            <v>160_232208</v>
          </cell>
        </row>
        <row r="450">
          <cell r="F450">
            <v>0</v>
          </cell>
          <cell r="H450" t="str">
            <v>160_310001</v>
          </cell>
        </row>
        <row r="451">
          <cell r="F451">
            <v>0</v>
          </cell>
          <cell r="H451" t="str">
            <v>160_321000</v>
          </cell>
        </row>
        <row r="452">
          <cell r="F452">
            <v>0</v>
          </cell>
          <cell r="H452" t="str">
            <v>160_340001</v>
          </cell>
        </row>
        <row r="453">
          <cell r="F453">
            <v>0</v>
          </cell>
          <cell r="H453" t="str">
            <v>160_340003</v>
          </cell>
        </row>
        <row r="454">
          <cell r="F454">
            <v>0</v>
          </cell>
          <cell r="H454" t="str">
            <v>160_340007</v>
          </cell>
        </row>
        <row r="455">
          <cell r="F455">
            <v>0</v>
          </cell>
          <cell r="H455" t="str">
            <v>160_340311</v>
          </cell>
        </row>
        <row r="456">
          <cell r="F456">
            <v>0</v>
          </cell>
          <cell r="H456" t="str">
            <v>160_340752</v>
          </cell>
        </row>
        <row r="457">
          <cell r="F457">
            <v>0</v>
          </cell>
          <cell r="H457" t="str">
            <v>160_360385</v>
          </cell>
        </row>
        <row r="458">
          <cell r="F458">
            <v>58260547</v>
          </cell>
          <cell r="H458" t="str">
            <v>160_375997</v>
          </cell>
        </row>
        <row r="459">
          <cell r="F459">
            <v>0</v>
          </cell>
          <cell r="H459" t="str">
            <v>160_375998</v>
          </cell>
        </row>
        <row r="460">
          <cell r="F460">
            <v>36548224</v>
          </cell>
          <cell r="H460" t="str">
            <v>160_375999</v>
          </cell>
        </row>
        <row r="461">
          <cell r="F461">
            <v>0</v>
          </cell>
          <cell r="H461" t="str">
            <v>160_377000</v>
          </cell>
        </row>
        <row r="462">
          <cell r="F462">
            <v>-81789562</v>
          </cell>
          <cell r="H462" t="str">
            <v>160_391001</v>
          </cell>
        </row>
        <row r="463">
          <cell r="F463">
            <v>0</v>
          </cell>
          <cell r="H463" t="str">
            <v>160_399000</v>
          </cell>
        </row>
        <row r="464">
          <cell r="F464">
            <v>0</v>
          </cell>
          <cell r="H464" t="str">
            <v>160_400000</v>
          </cell>
        </row>
        <row r="465">
          <cell r="F465">
            <v>1818887</v>
          </cell>
          <cell r="H465" t="str">
            <v>160_888000</v>
          </cell>
        </row>
        <row r="466">
          <cell r="F466">
            <v>-20810756</v>
          </cell>
          <cell r="H466" t="str">
            <v>160_920000</v>
          </cell>
        </row>
        <row r="467">
          <cell r="F467">
            <v>0</v>
          </cell>
          <cell r="H467" t="str">
            <v>160_920110</v>
          </cell>
        </row>
        <row r="468">
          <cell r="F468">
            <v>-326</v>
          </cell>
          <cell r="H468" t="str">
            <v>160_920160</v>
          </cell>
        </row>
        <row r="469">
          <cell r="F469">
            <v>0</v>
          </cell>
          <cell r="H469" t="str">
            <v>160_920180</v>
          </cell>
        </row>
        <row r="470">
          <cell r="F470">
            <v>0</v>
          </cell>
          <cell r="H470" t="str">
            <v>160_930000</v>
          </cell>
        </row>
        <row r="471">
          <cell r="F471">
            <v>1129989</v>
          </cell>
          <cell r="H471" t="str">
            <v>160_931000</v>
          </cell>
        </row>
        <row r="472">
          <cell r="F472">
            <v>0</v>
          </cell>
          <cell r="H472" t="str">
            <v>160_932000</v>
          </cell>
        </row>
        <row r="473">
          <cell r="F473">
            <v>-640291</v>
          </cell>
          <cell r="H473" t="str">
            <v>160_961000</v>
          </cell>
        </row>
        <row r="474">
          <cell r="F474">
            <v>3990377</v>
          </cell>
          <cell r="H474" t="str">
            <v>160_962000</v>
          </cell>
        </row>
        <row r="475">
          <cell r="F475">
            <v>1492911</v>
          </cell>
          <cell r="H475" t="str">
            <v>160_990000</v>
          </cell>
        </row>
        <row r="476">
          <cell r="F476">
            <v>557463168</v>
          </cell>
          <cell r="H476" t="str">
            <v>185_110010</v>
          </cell>
        </row>
        <row r="477">
          <cell r="F477">
            <v>0</v>
          </cell>
          <cell r="H477" t="str">
            <v>185_116000</v>
          </cell>
        </row>
        <row r="478">
          <cell r="F478">
            <v>0</v>
          </cell>
          <cell r="H478" t="str">
            <v>185_116100</v>
          </cell>
        </row>
        <row r="479">
          <cell r="F479">
            <v>229686980</v>
          </cell>
          <cell r="H479" t="str">
            <v>185_116999</v>
          </cell>
        </row>
        <row r="480">
          <cell r="F480">
            <v>9684000</v>
          </cell>
          <cell r="H480" t="str">
            <v>185_139039</v>
          </cell>
        </row>
        <row r="481">
          <cell r="F481">
            <v>0</v>
          </cell>
          <cell r="H481" t="str">
            <v>185_139109</v>
          </cell>
        </row>
        <row r="482">
          <cell r="F482">
            <v>484000</v>
          </cell>
          <cell r="H482" t="str">
            <v>185_139201</v>
          </cell>
        </row>
        <row r="483">
          <cell r="F483">
            <v>38862230</v>
          </cell>
          <cell r="H483" t="str">
            <v>185_139845</v>
          </cell>
        </row>
        <row r="484">
          <cell r="F484">
            <v>0</v>
          </cell>
          <cell r="H484" t="str">
            <v>185_139978</v>
          </cell>
        </row>
        <row r="485">
          <cell r="F485">
            <v>0</v>
          </cell>
          <cell r="H485" t="str">
            <v>185_139999</v>
          </cell>
        </row>
        <row r="486">
          <cell r="F486">
            <v>14788895</v>
          </cell>
          <cell r="H486" t="str">
            <v>185_222300</v>
          </cell>
        </row>
        <row r="487">
          <cell r="F487">
            <v>0</v>
          </cell>
          <cell r="H487" t="str">
            <v>185_222500</v>
          </cell>
        </row>
        <row r="488">
          <cell r="F488">
            <v>0</v>
          </cell>
          <cell r="H488" t="str">
            <v>185_222998</v>
          </cell>
        </row>
        <row r="489">
          <cell r="F489">
            <v>-13111472</v>
          </cell>
          <cell r="H489" t="str">
            <v>185_232300</v>
          </cell>
        </row>
        <row r="490">
          <cell r="F490">
            <v>0</v>
          </cell>
          <cell r="H490" t="str">
            <v>185_232500</v>
          </cell>
        </row>
        <row r="491">
          <cell r="F491">
            <v>-6215167</v>
          </cell>
          <cell r="H491" t="str">
            <v>185_310001</v>
          </cell>
        </row>
        <row r="492">
          <cell r="F492">
            <v>0</v>
          </cell>
          <cell r="H492" t="str">
            <v>185_316000</v>
          </cell>
        </row>
        <row r="493">
          <cell r="F493">
            <v>-97740</v>
          </cell>
          <cell r="H493" t="str">
            <v>185_316999</v>
          </cell>
        </row>
        <row r="494">
          <cell r="F494">
            <v>-40518551</v>
          </cell>
          <cell r="H494" t="str">
            <v>185_321000</v>
          </cell>
        </row>
        <row r="495">
          <cell r="F495">
            <v>-11589896</v>
          </cell>
          <cell r="H495" t="str">
            <v>185_321020</v>
          </cell>
        </row>
        <row r="496">
          <cell r="F496">
            <v>-7942000</v>
          </cell>
          <cell r="H496" t="str">
            <v>185_340001</v>
          </cell>
        </row>
        <row r="497">
          <cell r="F497">
            <v>-9648268</v>
          </cell>
          <cell r="H497" t="str">
            <v>185_340003</v>
          </cell>
        </row>
        <row r="498">
          <cell r="F498">
            <v>-230589354</v>
          </cell>
          <cell r="H498" t="str">
            <v>185_340007</v>
          </cell>
        </row>
        <row r="499">
          <cell r="F499">
            <v>-38250798</v>
          </cell>
          <cell r="H499" t="str">
            <v>185_340113</v>
          </cell>
        </row>
        <row r="500">
          <cell r="F500">
            <v>-4102107</v>
          </cell>
          <cell r="H500" t="str">
            <v>185_340311</v>
          </cell>
        </row>
        <row r="501">
          <cell r="F501">
            <v>-74060779</v>
          </cell>
          <cell r="H501" t="str">
            <v>185_360000</v>
          </cell>
        </row>
        <row r="502">
          <cell r="F502">
            <v>0</v>
          </cell>
          <cell r="H502" t="str">
            <v>185_360385</v>
          </cell>
        </row>
        <row r="503">
          <cell r="F503">
            <v>-156775960</v>
          </cell>
          <cell r="H503" t="str">
            <v>185_375997</v>
          </cell>
        </row>
        <row r="504">
          <cell r="F504">
            <v>-29748428</v>
          </cell>
          <cell r="H504" t="str">
            <v>185_375999</v>
          </cell>
        </row>
        <row r="505">
          <cell r="F505">
            <v>0</v>
          </cell>
          <cell r="H505" t="str">
            <v>185_377000</v>
          </cell>
        </row>
        <row r="506">
          <cell r="F506">
            <v>-62578905</v>
          </cell>
          <cell r="H506" t="str">
            <v>185_391001</v>
          </cell>
        </row>
        <row r="507">
          <cell r="F507">
            <v>0</v>
          </cell>
          <cell r="H507" t="str">
            <v>185_399000</v>
          </cell>
        </row>
        <row r="508">
          <cell r="F508">
            <v>-520793199</v>
          </cell>
          <cell r="H508" t="str">
            <v>185_400000</v>
          </cell>
        </row>
        <row r="509">
          <cell r="F509">
            <v>207067098</v>
          </cell>
          <cell r="H509" t="str">
            <v>185_500000</v>
          </cell>
        </row>
        <row r="510">
          <cell r="F510">
            <v>1714924525</v>
          </cell>
          <cell r="H510" t="str">
            <v>185_888000</v>
          </cell>
        </row>
        <row r="511">
          <cell r="F511">
            <v>-1604673165</v>
          </cell>
          <cell r="H511" t="str">
            <v>185_920000</v>
          </cell>
        </row>
        <row r="512">
          <cell r="F512">
            <v>0</v>
          </cell>
          <cell r="H512" t="str">
            <v>185_920110</v>
          </cell>
        </row>
        <row r="513">
          <cell r="F513">
            <v>3499443</v>
          </cell>
          <cell r="H513" t="str">
            <v>185_920160</v>
          </cell>
        </row>
        <row r="514">
          <cell r="F514">
            <v>0</v>
          </cell>
          <cell r="H514" t="str">
            <v>185_920180</v>
          </cell>
        </row>
        <row r="515">
          <cell r="F515">
            <v>2164930</v>
          </cell>
          <cell r="H515" t="str">
            <v>185_930000</v>
          </cell>
        </row>
        <row r="516">
          <cell r="F516">
            <v>36588371</v>
          </cell>
          <cell r="H516" t="str">
            <v>185_932000</v>
          </cell>
        </row>
        <row r="517">
          <cell r="F517">
            <v>9682570</v>
          </cell>
          <cell r="H517" t="str">
            <v>185_961000</v>
          </cell>
        </row>
        <row r="518">
          <cell r="F518">
            <v>-68893880</v>
          </cell>
          <cell r="H518" t="str">
            <v>185_962000</v>
          </cell>
        </row>
        <row r="519">
          <cell r="F519">
            <v>54693459</v>
          </cell>
          <cell r="H519" t="str">
            <v>185_990000</v>
          </cell>
        </row>
        <row r="520">
          <cell r="F520">
            <v>0</v>
          </cell>
          <cell r="H520" t="str">
            <v>310_110560</v>
          </cell>
        </row>
        <row r="521">
          <cell r="F521">
            <v>0</v>
          </cell>
          <cell r="H521" t="str">
            <v>310_116000</v>
          </cell>
        </row>
        <row r="522">
          <cell r="F522">
            <v>28292733</v>
          </cell>
          <cell r="H522" t="str">
            <v>310_116999</v>
          </cell>
        </row>
        <row r="523">
          <cell r="F523">
            <v>5076000</v>
          </cell>
          <cell r="H523" t="str">
            <v>310_139039</v>
          </cell>
        </row>
        <row r="524">
          <cell r="F524">
            <v>0</v>
          </cell>
          <cell r="H524" t="str">
            <v>310_139109</v>
          </cell>
        </row>
        <row r="525">
          <cell r="F525">
            <v>726000</v>
          </cell>
          <cell r="H525" t="str">
            <v>310_139201</v>
          </cell>
        </row>
        <row r="526">
          <cell r="F526">
            <v>0</v>
          </cell>
          <cell r="H526" t="str">
            <v>310_139845</v>
          </cell>
        </row>
        <row r="527">
          <cell r="F527">
            <v>1</v>
          </cell>
          <cell r="H527" t="str">
            <v>310_139978</v>
          </cell>
        </row>
        <row r="528">
          <cell r="F528">
            <v>80858160</v>
          </cell>
          <cell r="H528" t="str">
            <v>310_171110</v>
          </cell>
        </row>
        <row r="529">
          <cell r="F529">
            <v>-80858160</v>
          </cell>
          <cell r="H529" t="str">
            <v>310_172111</v>
          </cell>
        </row>
        <row r="530">
          <cell r="F530">
            <v>24199900</v>
          </cell>
          <cell r="H530" t="str">
            <v>310_222500</v>
          </cell>
        </row>
        <row r="531">
          <cell r="F531">
            <v>-13589072</v>
          </cell>
          <cell r="H531" t="str">
            <v>310_232500</v>
          </cell>
        </row>
        <row r="532">
          <cell r="F532">
            <v>-358992</v>
          </cell>
          <cell r="H532" t="str">
            <v>310_310001</v>
          </cell>
        </row>
        <row r="533">
          <cell r="F533">
            <v>-7577090</v>
          </cell>
          <cell r="H533" t="str">
            <v>310_321000</v>
          </cell>
        </row>
        <row r="534">
          <cell r="F534">
            <v>-2023000</v>
          </cell>
          <cell r="H534" t="str">
            <v>310_340001</v>
          </cell>
        </row>
        <row r="535">
          <cell r="F535">
            <v>-2276076</v>
          </cell>
          <cell r="H535" t="str">
            <v>310_340003</v>
          </cell>
        </row>
        <row r="536">
          <cell r="F536">
            <v>-142796335</v>
          </cell>
          <cell r="H536" t="str">
            <v>310_340007</v>
          </cell>
        </row>
        <row r="537">
          <cell r="F537">
            <v>-978792</v>
          </cell>
          <cell r="H537" t="str">
            <v>310_340311</v>
          </cell>
        </row>
        <row r="538">
          <cell r="F538">
            <v>0</v>
          </cell>
          <cell r="H538" t="str">
            <v>310_340752</v>
          </cell>
        </row>
        <row r="539">
          <cell r="F539">
            <v>206625785</v>
          </cell>
          <cell r="H539" t="str">
            <v>310_375997</v>
          </cell>
        </row>
        <row r="540">
          <cell r="F540">
            <v>-16100131</v>
          </cell>
          <cell r="H540" t="str">
            <v>310_375999</v>
          </cell>
        </row>
        <row r="541">
          <cell r="F541">
            <v>0</v>
          </cell>
          <cell r="H541" t="str">
            <v>310_377000</v>
          </cell>
        </row>
        <row r="542">
          <cell r="F542">
            <v>-62841689</v>
          </cell>
          <cell r="H542" t="str">
            <v>310_391001</v>
          </cell>
        </row>
        <row r="543">
          <cell r="F543">
            <v>0</v>
          </cell>
          <cell r="H543" t="str">
            <v>310_399000</v>
          </cell>
        </row>
        <row r="544">
          <cell r="F544">
            <v>473102</v>
          </cell>
          <cell r="H544" t="str">
            <v>310_888000</v>
          </cell>
        </row>
        <row r="545">
          <cell r="F545">
            <v>-26239777</v>
          </cell>
          <cell r="H545" t="str">
            <v>310_920000</v>
          </cell>
        </row>
        <row r="546">
          <cell r="F546">
            <v>3107795</v>
          </cell>
          <cell r="H546" t="str">
            <v>310_930000</v>
          </cell>
        </row>
        <row r="547">
          <cell r="F547">
            <v>1149751</v>
          </cell>
          <cell r="H547" t="str">
            <v>310_932000</v>
          </cell>
        </row>
        <row r="548">
          <cell r="F548">
            <v>49760</v>
          </cell>
          <cell r="H548" t="str">
            <v>310_961000</v>
          </cell>
        </row>
        <row r="549">
          <cell r="F549">
            <v>774787</v>
          </cell>
          <cell r="H549" t="str">
            <v>310_962000</v>
          </cell>
        </row>
        <row r="550">
          <cell r="F550">
            <v>4305340</v>
          </cell>
          <cell r="H550" t="str">
            <v>310_990000</v>
          </cell>
        </row>
        <row r="551">
          <cell r="F551">
            <v>18022</v>
          </cell>
          <cell r="H551" t="str">
            <v>315_115050</v>
          </cell>
        </row>
        <row r="552">
          <cell r="F552">
            <v>0</v>
          </cell>
          <cell r="H552" t="str">
            <v>315_116000</v>
          </cell>
        </row>
        <row r="553">
          <cell r="F553">
            <v>0</v>
          </cell>
          <cell r="H553" t="str">
            <v>315_116100</v>
          </cell>
        </row>
        <row r="554">
          <cell r="F554">
            <v>93842272</v>
          </cell>
          <cell r="H554" t="str">
            <v>315_116999</v>
          </cell>
        </row>
        <row r="555">
          <cell r="F555">
            <v>0</v>
          </cell>
          <cell r="H555" t="str">
            <v>315_139039</v>
          </cell>
        </row>
        <row r="556">
          <cell r="F556">
            <v>0</v>
          </cell>
          <cell r="H556" t="str">
            <v>315_139109</v>
          </cell>
        </row>
        <row r="557">
          <cell r="F557">
            <v>484000</v>
          </cell>
          <cell r="H557" t="str">
            <v>315_139201</v>
          </cell>
        </row>
        <row r="558">
          <cell r="F558">
            <v>0</v>
          </cell>
          <cell r="H558" t="str">
            <v>315_139845</v>
          </cell>
        </row>
        <row r="559">
          <cell r="F559">
            <v>0</v>
          </cell>
          <cell r="H559" t="str">
            <v>315_139999</v>
          </cell>
        </row>
        <row r="560">
          <cell r="F560">
            <v>33059950</v>
          </cell>
          <cell r="H560" t="str">
            <v>315_222208</v>
          </cell>
        </row>
        <row r="561">
          <cell r="F561">
            <v>16287860</v>
          </cell>
          <cell r="H561" t="str">
            <v>315_222500</v>
          </cell>
        </row>
        <row r="562">
          <cell r="F562">
            <v>-33059950</v>
          </cell>
          <cell r="H562" t="str">
            <v>315_232208</v>
          </cell>
        </row>
        <row r="563">
          <cell r="F563">
            <v>-13030288</v>
          </cell>
          <cell r="H563" t="str">
            <v>315_232500</v>
          </cell>
        </row>
        <row r="564">
          <cell r="F564">
            <v>0</v>
          </cell>
          <cell r="H564" t="str">
            <v>315_310001</v>
          </cell>
        </row>
        <row r="565">
          <cell r="F565">
            <v>-34763671</v>
          </cell>
          <cell r="H565" t="str">
            <v>315_321000</v>
          </cell>
        </row>
        <row r="566">
          <cell r="F566">
            <v>0</v>
          </cell>
          <cell r="H566" t="str">
            <v>315_321020</v>
          </cell>
        </row>
        <row r="567">
          <cell r="F567">
            <v>0</v>
          </cell>
          <cell r="H567" t="str">
            <v>315_340001</v>
          </cell>
        </row>
        <row r="568">
          <cell r="F568">
            <v>0</v>
          </cell>
          <cell r="H568" t="str">
            <v>315_340003</v>
          </cell>
        </row>
        <row r="569">
          <cell r="F569">
            <v>0</v>
          </cell>
          <cell r="H569" t="str">
            <v>315_340007</v>
          </cell>
        </row>
        <row r="570">
          <cell r="F570">
            <v>0</v>
          </cell>
          <cell r="H570" t="str">
            <v>315_340311</v>
          </cell>
        </row>
        <row r="571">
          <cell r="F571">
            <v>0</v>
          </cell>
          <cell r="H571" t="str">
            <v>315_360385</v>
          </cell>
        </row>
        <row r="572">
          <cell r="F572">
            <v>-422124225</v>
          </cell>
          <cell r="H572" t="str">
            <v>315_375997</v>
          </cell>
        </row>
        <row r="573">
          <cell r="F573">
            <v>0</v>
          </cell>
          <cell r="H573" t="str">
            <v>315_375998</v>
          </cell>
        </row>
        <row r="574">
          <cell r="F574">
            <v>194019368</v>
          </cell>
          <cell r="H574" t="str">
            <v>315_375999</v>
          </cell>
        </row>
        <row r="575">
          <cell r="F575">
            <v>0</v>
          </cell>
          <cell r="H575" t="str">
            <v>315_377000</v>
          </cell>
        </row>
        <row r="576">
          <cell r="F576">
            <v>-80834019</v>
          </cell>
          <cell r="H576" t="str">
            <v>315_391001</v>
          </cell>
        </row>
        <row r="577">
          <cell r="F577">
            <v>0</v>
          </cell>
          <cell r="H577" t="str">
            <v>315_399000</v>
          </cell>
        </row>
        <row r="578">
          <cell r="F578">
            <v>0</v>
          </cell>
          <cell r="H578" t="str">
            <v>315_400000</v>
          </cell>
        </row>
        <row r="579">
          <cell r="F579">
            <v>-276</v>
          </cell>
          <cell r="H579" t="str">
            <v>315_888000</v>
          </cell>
        </row>
        <row r="580">
          <cell r="F580">
            <v>229195864</v>
          </cell>
          <cell r="H580" t="str">
            <v>315_920000</v>
          </cell>
        </row>
        <row r="581">
          <cell r="F581">
            <v>0</v>
          </cell>
          <cell r="H581" t="str">
            <v>315_920110</v>
          </cell>
        </row>
        <row r="582">
          <cell r="F582">
            <v>-4</v>
          </cell>
          <cell r="H582" t="str">
            <v>315_920160</v>
          </cell>
        </row>
        <row r="583">
          <cell r="F583">
            <v>0</v>
          </cell>
          <cell r="H583" t="str">
            <v>315_920180</v>
          </cell>
        </row>
        <row r="584">
          <cell r="F584">
            <v>1457729</v>
          </cell>
          <cell r="H584" t="str">
            <v>315_930000</v>
          </cell>
        </row>
        <row r="585">
          <cell r="F585">
            <v>3</v>
          </cell>
          <cell r="H585" t="str">
            <v>315_932000</v>
          </cell>
        </row>
        <row r="586">
          <cell r="F586">
            <v>5858360</v>
          </cell>
          <cell r="H586" t="str">
            <v>315_961000</v>
          </cell>
        </row>
        <row r="587">
          <cell r="F587">
            <v>6864326</v>
          </cell>
          <cell r="H587" t="str">
            <v>315_962000</v>
          </cell>
        </row>
        <row r="588">
          <cell r="F588">
            <v>2724679</v>
          </cell>
          <cell r="H588" t="str">
            <v>315_990000</v>
          </cell>
        </row>
        <row r="589">
          <cell r="F589">
            <v>0</v>
          </cell>
          <cell r="H589" t="str">
            <v>320_110010</v>
          </cell>
        </row>
        <row r="590">
          <cell r="F590">
            <v>81878675</v>
          </cell>
          <cell r="H590" t="str">
            <v>320_110011</v>
          </cell>
        </row>
        <row r="591">
          <cell r="F591">
            <v>0</v>
          </cell>
          <cell r="H591" t="str">
            <v>320_111000</v>
          </cell>
        </row>
        <row r="592">
          <cell r="F592">
            <v>0</v>
          </cell>
          <cell r="H592" t="str">
            <v>320_112015</v>
          </cell>
        </row>
        <row r="593">
          <cell r="F593">
            <v>392135172</v>
          </cell>
          <cell r="H593" t="str">
            <v>320_112565</v>
          </cell>
        </row>
        <row r="594">
          <cell r="F594">
            <v>0</v>
          </cell>
          <cell r="H594" t="str">
            <v>320_113100</v>
          </cell>
        </row>
        <row r="595">
          <cell r="F595">
            <v>254875003</v>
          </cell>
          <cell r="H595" t="str">
            <v>320_115050</v>
          </cell>
        </row>
        <row r="596">
          <cell r="F596">
            <v>0</v>
          </cell>
          <cell r="H596" t="str">
            <v>320_116000</v>
          </cell>
        </row>
        <row r="597">
          <cell r="F597">
            <v>-81878675</v>
          </cell>
          <cell r="H597" t="str">
            <v>320_119001</v>
          </cell>
        </row>
        <row r="598">
          <cell r="F598">
            <v>5076000</v>
          </cell>
          <cell r="H598" t="str">
            <v>320_139039</v>
          </cell>
        </row>
        <row r="599">
          <cell r="F599">
            <v>0</v>
          </cell>
          <cell r="H599" t="str">
            <v>320_139109</v>
          </cell>
        </row>
        <row r="600">
          <cell r="F600">
            <v>0</v>
          </cell>
          <cell r="H600" t="str">
            <v>320_139252</v>
          </cell>
        </row>
        <row r="601">
          <cell r="F601">
            <v>-164499996</v>
          </cell>
          <cell r="H601" t="str">
            <v>320_139845</v>
          </cell>
        </row>
        <row r="602">
          <cell r="F602">
            <v>0</v>
          </cell>
          <cell r="H602" t="str">
            <v>320_139950</v>
          </cell>
        </row>
        <row r="603">
          <cell r="F603">
            <v>0</v>
          </cell>
          <cell r="H603" t="str">
            <v>320_139970</v>
          </cell>
        </row>
        <row r="604">
          <cell r="F604">
            <v>0</v>
          </cell>
          <cell r="H604" t="str">
            <v>320_139991</v>
          </cell>
        </row>
        <row r="605">
          <cell r="F605">
            <v>0</v>
          </cell>
          <cell r="H605" t="str">
            <v>320_139999</v>
          </cell>
        </row>
        <row r="606">
          <cell r="F606">
            <v>0</v>
          </cell>
          <cell r="H606" t="str">
            <v>320_140018</v>
          </cell>
        </row>
        <row r="607">
          <cell r="F607">
            <v>474636</v>
          </cell>
          <cell r="H607" t="str">
            <v>320_140020</v>
          </cell>
        </row>
        <row r="608">
          <cell r="F608">
            <v>221238764</v>
          </cell>
          <cell r="H608" t="str">
            <v>320_140127</v>
          </cell>
        </row>
        <row r="609">
          <cell r="F609">
            <v>0</v>
          </cell>
          <cell r="H609" t="str">
            <v>320_140200</v>
          </cell>
        </row>
        <row r="610">
          <cell r="F610">
            <v>0</v>
          </cell>
          <cell r="H610" t="str">
            <v>320_140688</v>
          </cell>
        </row>
        <row r="611">
          <cell r="F611">
            <v>0</v>
          </cell>
          <cell r="H611" t="str">
            <v>320_148000</v>
          </cell>
        </row>
        <row r="612">
          <cell r="F612">
            <v>1</v>
          </cell>
          <cell r="H612" t="str">
            <v>320_148009</v>
          </cell>
        </row>
        <row r="613">
          <cell r="F613">
            <v>0</v>
          </cell>
          <cell r="H613" t="str">
            <v>320_148808</v>
          </cell>
        </row>
        <row r="614">
          <cell r="F614">
            <v>0</v>
          </cell>
          <cell r="H614" t="str">
            <v>320_149000</v>
          </cell>
        </row>
        <row r="615">
          <cell r="F615">
            <v>0</v>
          </cell>
          <cell r="H615" t="str">
            <v>320_149003</v>
          </cell>
        </row>
        <row r="616">
          <cell r="F616">
            <v>0</v>
          </cell>
          <cell r="H616" t="str">
            <v>320_149010</v>
          </cell>
        </row>
        <row r="617">
          <cell r="F617">
            <v>0</v>
          </cell>
          <cell r="H617" t="str">
            <v>320_149031</v>
          </cell>
        </row>
        <row r="618">
          <cell r="F618">
            <v>0</v>
          </cell>
          <cell r="H618" t="str">
            <v>320_149085</v>
          </cell>
        </row>
        <row r="619">
          <cell r="F619">
            <v>107015225</v>
          </cell>
          <cell r="H619" t="str">
            <v>320_171110</v>
          </cell>
        </row>
        <row r="620">
          <cell r="F620">
            <v>-99281081</v>
          </cell>
          <cell r="H620" t="str">
            <v>320_172111</v>
          </cell>
        </row>
        <row r="621">
          <cell r="F621">
            <v>0</v>
          </cell>
          <cell r="H621" t="str">
            <v>320_222010</v>
          </cell>
        </row>
        <row r="622">
          <cell r="F622">
            <v>34956400</v>
          </cell>
          <cell r="H622" t="str">
            <v>320_222206</v>
          </cell>
        </row>
        <row r="623">
          <cell r="F623">
            <v>8725436</v>
          </cell>
          <cell r="H623" t="str">
            <v>320_222208</v>
          </cell>
        </row>
        <row r="624">
          <cell r="F624">
            <v>38078564</v>
          </cell>
          <cell r="H624" t="str">
            <v>320_222300</v>
          </cell>
        </row>
        <row r="625">
          <cell r="F625">
            <v>-16586778</v>
          </cell>
          <cell r="H625" t="str">
            <v>320_232206</v>
          </cell>
        </row>
        <row r="626">
          <cell r="F626">
            <v>-6087885</v>
          </cell>
          <cell r="H626" t="str">
            <v>320_232208</v>
          </cell>
        </row>
        <row r="627">
          <cell r="F627">
            <v>-15940824</v>
          </cell>
          <cell r="H627" t="str">
            <v>320_232300</v>
          </cell>
        </row>
        <row r="628">
          <cell r="F628">
            <v>-1890776</v>
          </cell>
          <cell r="H628" t="str">
            <v>320_310001</v>
          </cell>
        </row>
        <row r="629">
          <cell r="F629">
            <v>0</v>
          </cell>
          <cell r="H629" t="str">
            <v>320_310111</v>
          </cell>
        </row>
        <row r="630">
          <cell r="F630">
            <v>-263952734</v>
          </cell>
          <cell r="H630" t="str">
            <v>320_310113</v>
          </cell>
        </row>
        <row r="631">
          <cell r="F631">
            <v>0</v>
          </cell>
          <cell r="H631" t="str">
            <v>320_310201</v>
          </cell>
        </row>
        <row r="632">
          <cell r="F632">
            <v>-189620659</v>
          </cell>
          <cell r="H632" t="str">
            <v>320_310322</v>
          </cell>
        </row>
        <row r="633">
          <cell r="F633">
            <v>0</v>
          </cell>
          <cell r="H633" t="str">
            <v>320_313100</v>
          </cell>
        </row>
        <row r="634">
          <cell r="F634">
            <v>-291593150</v>
          </cell>
          <cell r="H634" t="str">
            <v>320_313400</v>
          </cell>
        </row>
        <row r="635">
          <cell r="F635">
            <v>0</v>
          </cell>
          <cell r="H635" t="str">
            <v>320_313581</v>
          </cell>
        </row>
        <row r="636">
          <cell r="F636">
            <v>0</v>
          </cell>
          <cell r="H636" t="str">
            <v>320_313583</v>
          </cell>
        </row>
        <row r="637">
          <cell r="F637">
            <v>0</v>
          </cell>
          <cell r="H637" t="str">
            <v>320_316999</v>
          </cell>
        </row>
        <row r="638">
          <cell r="F638">
            <v>-3078646593</v>
          </cell>
          <cell r="H638" t="str">
            <v>320_320001</v>
          </cell>
        </row>
        <row r="639">
          <cell r="F639">
            <v>-158670231</v>
          </cell>
          <cell r="H639" t="str">
            <v>320_321020</v>
          </cell>
        </row>
        <row r="640">
          <cell r="F640">
            <v>-9632000</v>
          </cell>
          <cell r="H640" t="str">
            <v>320_340001</v>
          </cell>
        </row>
        <row r="641">
          <cell r="F641">
            <v>-10054085</v>
          </cell>
          <cell r="H641" t="str">
            <v>320_340003</v>
          </cell>
        </row>
        <row r="642">
          <cell r="F642">
            <v>-177803662</v>
          </cell>
          <cell r="H642" t="str">
            <v>320_340007</v>
          </cell>
        </row>
        <row r="643">
          <cell r="F643">
            <v>-7326674</v>
          </cell>
          <cell r="H643" t="str">
            <v>320_340311</v>
          </cell>
        </row>
        <row r="644">
          <cell r="F644">
            <v>0</v>
          </cell>
          <cell r="H644" t="str">
            <v>320_360003</v>
          </cell>
        </row>
        <row r="645">
          <cell r="F645">
            <v>0</v>
          </cell>
          <cell r="H645" t="str">
            <v>320_360007</v>
          </cell>
        </row>
        <row r="646">
          <cell r="F646">
            <v>0</v>
          </cell>
          <cell r="H646" t="str">
            <v>320_360242</v>
          </cell>
        </row>
        <row r="647">
          <cell r="F647">
            <v>0</v>
          </cell>
          <cell r="H647" t="str">
            <v>320_360385</v>
          </cell>
        </row>
        <row r="648">
          <cell r="F648">
            <v>4579953593</v>
          </cell>
          <cell r="H648" t="str">
            <v>320_375997</v>
          </cell>
        </row>
        <row r="649">
          <cell r="F649">
            <v>5800893278</v>
          </cell>
          <cell r="H649" t="str">
            <v>320_375999</v>
          </cell>
        </row>
        <row r="650">
          <cell r="F650">
            <v>0</v>
          </cell>
          <cell r="H650" t="str">
            <v>320_377000</v>
          </cell>
        </row>
        <row r="651">
          <cell r="F651">
            <v>-6522340421</v>
          </cell>
          <cell r="H651" t="str">
            <v>320_391001</v>
          </cell>
        </row>
        <row r="652">
          <cell r="F652">
            <v>0</v>
          </cell>
          <cell r="H652" t="str">
            <v>320_399000</v>
          </cell>
        </row>
        <row r="653">
          <cell r="F653">
            <v>-11035578945</v>
          </cell>
          <cell r="H653" t="str">
            <v>320_400000</v>
          </cell>
        </row>
        <row r="654">
          <cell r="F654">
            <v>0</v>
          </cell>
          <cell r="H654" t="str">
            <v>320_410000</v>
          </cell>
        </row>
        <row r="655">
          <cell r="F655">
            <v>9419695253</v>
          </cell>
          <cell r="H655" t="str">
            <v>320_500000</v>
          </cell>
        </row>
        <row r="656">
          <cell r="F656">
            <v>0</v>
          </cell>
          <cell r="H656" t="str">
            <v>320_501000</v>
          </cell>
        </row>
        <row r="657">
          <cell r="F657">
            <v>48431859</v>
          </cell>
          <cell r="H657" t="str">
            <v>320_502210</v>
          </cell>
        </row>
        <row r="658">
          <cell r="F658">
            <v>-939009177</v>
          </cell>
          <cell r="H658" t="str">
            <v>320_502220</v>
          </cell>
        </row>
        <row r="659">
          <cell r="F659">
            <v>0</v>
          </cell>
          <cell r="H659" t="str">
            <v>320_502240</v>
          </cell>
        </row>
        <row r="660">
          <cell r="F660">
            <v>-2006834</v>
          </cell>
          <cell r="H660" t="str">
            <v>320_502250</v>
          </cell>
        </row>
        <row r="661">
          <cell r="F661">
            <v>20698740</v>
          </cell>
          <cell r="H661" t="str">
            <v>320_502260</v>
          </cell>
        </row>
        <row r="662">
          <cell r="F662">
            <v>0</v>
          </cell>
          <cell r="H662" t="str">
            <v>320_502330</v>
          </cell>
        </row>
        <row r="663">
          <cell r="F663">
            <v>0</v>
          </cell>
          <cell r="H663" t="str">
            <v>320_502340</v>
          </cell>
        </row>
        <row r="664">
          <cell r="F664">
            <v>495628206</v>
          </cell>
          <cell r="H664" t="str">
            <v>320_502380</v>
          </cell>
        </row>
        <row r="665">
          <cell r="F665">
            <v>59069224</v>
          </cell>
          <cell r="H665" t="str">
            <v>320_510000</v>
          </cell>
        </row>
        <row r="666">
          <cell r="F666">
            <v>156870672</v>
          </cell>
          <cell r="H666" t="str">
            <v>320_511000</v>
          </cell>
        </row>
        <row r="667">
          <cell r="F667">
            <v>97764892</v>
          </cell>
          <cell r="H667" t="str">
            <v>320_515000</v>
          </cell>
        </row>
        <row r="668">
          <cell r="F668">
            <v>484282</v>
          </cell>
          <cell r="H668" t="str">
            <v>320_520000</v>
          </cell>
        </row>
        <row r="669">
          <cell r="F669">
            <v>0</v>
          </cell>
          <cell r="H669" t="str">
            <v>320_525000</v>
          </cell>
        </row>
        <row r="670">
          <cell r="F670">
            <v>0</v>
          </cell>
          <cell r="H670" t="str">
            <v>320_530000</v>
          </cell>
        </row>
        <row r="671">
          <cell r="F671">
            <v>0</v>
          </cell>
          <cell r="H671" t="str">
            <v>320_720000</v>
          </cell>
        </row>
        <row r="672">
          <cell r="F672">
            <v>1116740445</v>
          </cell>
          <cell r="H672" t="str">
            <v>320_888000</v>
          </cell>
        </row>
        <row r="673">
          <cell r="F673">
            <v>-66502032</v>
          </cell>
          <cell r="H673" t="str">
            <v>320_920000</v>
          </cell>
        </row>
        <row r="674">
          <cell r="F674">
            <v>0</v>
          </cell>
          <cell r="H674" t="str">
            <v>320_920110</v>
          </cell>
        </row>
        <row r="675">
          <cell r="F675">
            <v>0</v>
          </cell>
          <cell r="H675" t="str">
            <v>320_920150</v>
          </cell>
        </row>
        <row r="676">
          <cell r="F676">
            <v>0</v>
          </cell>
          <cell r="H676" t="str">
            <v>320_920180</v>
          </cell>
        </row>
        <row r="677">
          <cell r="F677">
            <v>4920354</v>
          </cell>
          <cell r="H677" t="str">
            <v>320_930000</v>
          </cell>
        </row>
        <row r="678">
          <cell r="F678">
            <v>20306018</v>
          </cell>
          <cell r="H678" t="str">
            <v>320_932000</v>
          </cell>
        </row>
        <row r="679">
          <cell r="F679">
            <v>0</v>
          </cell>
          <cell r="H679" t="str">
            <v>320_960000</v>
          </cell>
        </row>
        <row r="680">
          <cell r="F680">
            <v>-2498724</v>
          </cell>
          <cell r="H680" t="str">
            <v>320_961000</v>
          </cell>
        </row>
        <row r="681">
          <cell r="F681">
            <v>-15671058</v>
          </cell>
          <cell r="H681" t="str">
            <v>320_962000</v>
          </cell>
        </row>
        <row r="682">
          <cell r="F682">
            <v>191162302</v>
          </cell>
          <cell r="H682" t="str">
            <v>320_990000</v>
          </cell>
        </row>
        <row r="683">
          <cell r="F683">
            <v>19800000</v>
          </cell>
          <cell r="H683" t="str">
            <v>341_110000</v>
          </cell>
        </row>
        <row r="684">
          <cell r="F684">
            <v>0</v>
          </cell>
          <cell r="H684" t="str">
            <v>341_139109</v>
          </cell>
        </row>
        <row r="685">
          <cell r="F685">
            <v>0</v>
          </cell>
          <cell r="H685" t="str">
            <v>341_172111</v>
          </cell>
        </row>
        <row r="686">
          <cell r="F686">
            <v>-2073000</v>
          </cell>
          <cell r="H686" t="str">
            <v>341_310001</v>
          </cell>
        </row>
        <row r="687">
          <cell r="F687">
            <v>0</v>
          </cell>
          <cell r="H687" t="str">
            <v>341_311100</v>
          </cell>
        </row>
        <row r="688">
          <cell r="F688">
            <v>0</v>
          </cell>
          <cell r="H688" t="str">
            <v>341_313100</v>
          </cell>
        </row>
        <row r="689">
          <cell r="F689">
            <v>-80790179</v>
          </cell>
          <cell r="H689" t="str">
            <v>341_321000</v>
          </cell>
        </row>
        <row r="690">
          <cell r="F690">
            <v>-40548528</v>
          </cell>
          <cell r="H690" t="str">
            <v>341_321020</v>
          </cell>
        </row>
        <row r="691">
          <cell r="F691">
            <v>-18693000</v>
          </cell>
          <cell r="H691" t="str">
            <v>341_330001</v>
          </cell>
        </row>
        <row r="692">
          <cell r="F692">
            <v>0</v>
          </cell>
          <cell r="H692" t="str">
            <v>341_340001</v>
          </cell>
        </row>
        <row r="693">
          <cell r="F693">
            <v>0</v>
          </cell>
          <cell r="H693" t="str">
            <v>341_340003</v>
          </cell>
        </row>
        <row r="694">
          <cell r="F694">
            <v>0</v>
          </cell>
          <cell r="H694" t="str">
            <v>341_340007</v>
          </cell>
        </row>
        <row r="695">
          <cell r="F695">
            <v>0</v>
          </cell>
          <cell r="H695" t="str">
            <v>341_340311</v>
          </cell>
        </row>
        <row r="696">
          <cell r="F696">
            <v>0</v>
          </cell>
          <cell r="H696" t="str">
            <v>341_360000</v>
          </cell>
        </row>
        <row r="697">
          <cell r="F697">
            <v>-72590506</v>
          </cell>
          <cell r="H697" t="str">
            <v>341_375997</v>
          </cell>
        </row>
        <row r="698">
          <cell r="F698">
            <v>385419312</v>
          </cell>
          <cell r="H698" t="str">
            <v>341_375999</v>
          </cell>
        </row>
        <row r="699">
          <cell r="F699">
            <v>-148648000</v>
          </cell>
          <cell r="H699" t="str">
            <v>341_391001</v>
          </cell>
        </row>
        <row r="700">
          <cell r="F700">
            <v>0</v>
          </cell>
          <cell r="H700" t="str">
            <v>341_399000</v>
          </cell>
        </row>
        <row r="701">
          <cell r="F701">
            <v>-435224369</v>
          </cell>
          <cell r="H701" t="str">
            <v>341_400000</v>
          </cell>
        </row>
        <row r="702">
          <cell r="F702">
            <v>303473115</v>
          </cell>
          <cell r="H702" t="str">
            <v>341_500000</v>
          </cell>
        </row>
        <row r="703">
          <cell r="F703">
            <v>80930749</v>
          </cell>
          <cell r="H703" t="str">
            <v>341_888000</v>
          </cell>
        </row>
        <row r="704">
          <cell r="F704">
            <v>-3</v>
          </cell>
          <cell r="H704" t="str">
            <v>341_920000</v>
          </cell>
        </row>
        <row r="705">
          <cell r="F705">
            <v>8944409</v>
          </cell>
          <cell r="H705" t="str">
            <v>341_990000</v>
          </cell>
        </row>
        <row r="706">
          <cell r="F706">
            <v>131463864</v>
          </cell>
          <cell r="H706" t="str">
            <v>410_110011</v>
          </cell>
        </row>
        <row r="707">
          <cell r="F707">
            <v>-4569449</v>
          </cell>
          <cell r="H707" t="str">
            <v>410_116000</v>
          </cell>
        </row>
        <row r="708">
          <cell r="F708">
            <v>74069800</v>
          </cell>
          <cell r="H708" t="str">
            <v>410_139039</v>
          </cell>
        </row>
        <row r="709">
          <cell r="F709">
            <v>0</v>
          </cell>
          <cell r="H709" t="str">
            <v>410_139109</v>
          </cell>
        </row>
        <row r="710">
          <cell r="F710">
            <v>8121630</v>
          </cell>
          <cell r="H710" t="str">
            <v>410_139201</v>
          </cell>
        </row>
        <row r="711">
          <cell r="F711">
            <v>0</v>
          </cell>
          <cell r="H711" t="str">
            <v>410_139207</v>
          </cell>
        </row>
        <row r="712">
          <cell r="F712">
            <v>0</v>
          </cell>
          <cell r="H712" t="str">
            <v>410_139620</v>
          </cell>
        </row>
        <row r="713">
          <cell r="F713">
            <v>0</v>
          </cell>
          <cell r="H713" t="str">
            <v>410_139845</v>
          </cell>
        </row>
        <row r="714">
          <cell r="F714">
            <v>0</v>
          </cell>
          <cell r="H714" t="str">
            <v>410_139978</v>
          </cell>
        </row>
        <row r="715">
          <cell r="F715">
            <v>57200000</v>
          </cell>
          <cell r="H715" t="str">
            <v>410_139991</v>
          </cell>
        </row>
        <row r="716">
          <cell r="F716">
            <v>0</v>
          </cell>
          <cell r="H716" t="str">
            <v>410_139999</v>
          </cell>
        </row>
        <row r="717">
          <cell r="F717">
            <v>0</v>
          </cell>
          <cell r="H717" t="str">
            <v>410_171110</v>
          </cell>
        </row>
        <row r="718">
          <cell r="F718">
            <v>0</v>
          </cell>
          <cell r="H718" t="str">
            <v>410_172111</v>
          </cell>
        </row>
        <row r="719">
          <cell r="F719">
            <v>0</v>
          </cell>
          <cell r="H719" t="str">
            <v>410_222010</v>
          </cell>
        </row>
        <row r="720">
          <cell r="F720">
            <v>10793946</v>
          </cell>
          <cell r="H720" t="str">
            <v>410_222200</v>
          </cell>
        </row>
        <row r="721">
          <cell r="F721">
            <v>169802374</v>
          </cell>
          <cell r="H721" t="str">
            <v>410_222208</v>
          </cell>
        </row>
        <row r="722">
          <cell r="F722">
            <v>549395621</v>
          </cell>
          <cell r="H722" t="str">
            <v>410_222300</v>
          </cell>
        </row>
        <row r="723">
          <cell r="F723">
            <v>4791841</v>
          </cell>
          <cell r="H723" t="str">
            <v>410_222400</v>
          </cell>
        </row>
        <row r="724">
          <cell r="F724">
            <v>57316260</v>
          </cell>
          <cell r="H724" t="str">
            <v>410_222500</v>
          </cell>
        </row>
        <row r="725">
          <cell r="F725">
            <v>0</v>
          </cell>
          <cell r="H725" t="str">
            <v>410_222998</v>
          </cell>
        </row>
        <row r="726">
          <cell r="F726">
            <v>-9714200</v>
          </cell>
          <cell r="H726" t="str">
            <v>410_232200</v>
          </cell>
        </row>
        <row r="727">
          <cell r="F727">
            <v>-133435670</v>
          </cell>
          <cell r="H727" t="str">
            <v>410_232208</v>
          </cell>
        </row>
        <row r="728">
          <cell r="F728">
            <v>-445770943</v>
          </cell>
          <cell r="H728" t="str">
            <v>410_232300</v>
          </cell>
        </row>
        <row r="729">
          <cell r="F729">
            <v>-4791841</v>
          </cell>
          <cell r="H729" t="str">
            <v>410_232400</v>
          </cell>
        </row>
        <row r="730">
          <cell r="F730">
            <v>-33359889</v>
          </cell>
          <cell r="H730" t="str">
            <v>410_232500</v>
          </cell>
        </row>
        <row r="731">
          <cell r="F731">
            <v>-18491104</v>
          </cell>
          <cell r="H731" t="str">
            <v>410_310001</v>
          </cell>
        </row>
        <row r="732">
          <cell r="F732">
            <v>0</v>
          </cell>
          <cell r="H732" t="str">
            <v>410_310020</v>
          </cell>
        </row>
        <row r="733">
          <cell r="F733">
            <v>0</v>
          </cell>
          <cell r="H733" t="str">
            <v>410_313100</v>
          </cell>
        </row>
        <row r="734">
          <cell r="F734">
            <v>-1359098249</v>
          </cell>
          <cell r="H734" t="str">
            <v>410_316000</v>
          </cell>
        </row>
        <row r="735">
          <cell r="F735">
            <v>0</v>
          </cell>
          <cell r="H735" t="str">
            <v>410_316100</v>
          </cell>
        </row>
        <row r="736">
          <cell r="F736">
            <v>0</v>
          </cell>
          <cell r="H736" t="str">
            <v>410_316500</v>
          </cell>
        </row>
        <row r="737">
          <cell r="F737">
            <v>0</v>
          </cell>
          <cell r="H737" t="str">
            <v>410_316512</v>
          </cell>
        </row>
        <row r="738">
          <cell r="F738">
            <v>-4144176</v>
          </cell>
          <cell r="H738" t="str">
            <v>410_316999</v>
          </cell>
        </row>
        <row r="739">
          <cell r="F739">
            <v>-592500218</v>
          </cell>
          <cell r="H739" t="str">
            <v>410_320001</v>
          </cell>
        </row>
        <row r="740">
          <cell r="F740">
            <v>-38817000</v>
          </cell>
          <cell r="H740" t="str">
            <v>410_340001</v>
          </cell>
        </row>
        <row r="741">
          <cell r="F741">
            <v>-36531964</v>
          </cell>
          <cell r="H741" t="str">
            <v>410_340003</v>
          </cell>
        </row>
        <row r="742">
          <cell r="F742">
            <v>-1374697877</v>
          </cell>
          <cell r="H742" t="str">
            <v>410_340007</v>
          </cell>
        </row>
        <row r="743">
          <cell r="F743">
            <v>0</v>
          </cell>
          <cell r="H743" t="str">
            <v>410_340113</v>
          </cell>
        </row>
        <row r="744">
          <cell r="F744">
            <v>-18650403</v>
          </cell>
          <cell r="H744" t="str">
            <v>410_340311</v>
          </cell>
        </row>
        <row r="745">
          <cell r="F745">
            <v>0</v>
          </cell>
          <cell r="H745" t="str">
            <v>410_360684</v>
          </cell>
        </row>
        <row r="746">
          <cell r="F746">
            <v>0</v>
          </cell>
          <cell r="H746" t="str">
            <v>410_362001</v>
          </cell>
        </row>
        <row r="747">
          <cell r="F747">
            <v>21816173</v>
          </cell>
          <cell r="H747" t="str">
            <v>410_363800</v>
          </cell>
        </row>
        <row r="748">
          <cell r="F748">
            <v>8315069586</v>
          </cell>
          <cell r="H748" t="str">
            <v>410_375997</v>
          </cell>
        </row>
        <row r="749">
          <cell r="F749">
            <v>58700342168</v>
          </cell>
          <cell r="H749" t="str">
            <v>410_375999</v>
          </cell>
        </row>
        <row r="750">
          <cell r="F750">
            <v>-382500000</v>
          </cell>
          <cell r="H750" t="str">
            <v>410_390001</v>
          </cell>
        </row>
        <row r="751">
          <cell r="F751">
            <v>-64945838789</v>
          </cell>
          <cell r="H751" t="str">
            <v>410_391001</v>
          </cell>
        </row>
        <row r="752">
          <cell r="F752">
            <v>0</v>
          </cell>
          <cell r="H752" t="str">
            <v>410_399000</v>
          </cell>
        </row>
        <row r="753">
          <cell r="F753">
            <v>-420289000</v>
          </cell>
          <cell r="H753" t="str">
            <v>410_400000</v>
          </cell>
        </row>
        <row r="754">
          <cell r="F754">
            <v>-4213227711</v>
          </cell>
          <cell r="H754" t="str">
            <v>410_440000</v>
          </cell>
        </row>
        <row r="755">
          <cell r="F755">
            <v>83086166</v>
          </cell>
          <cell r="H755" t="str">
            <v>410_500000</v>
          </cell>
        </row>
        <row r="756">
          <cell r="F756">
            <v>5907112933</v>
          </cell>
          <cell r="H756" t="str">
            <v>410_888000</v>
          </cell>
        </row>
        <row r="757">
          <cell r="F757">
            <v>225838112</v>
          </cell>
          <cell r="H757" t="str">
            <v>410_920000</v>
          </cell>
        </row>
        <row r="758">
          <cell r="F758">
            <v>0</v>
          </cell>
          <cell r="H758" t="str">
            <v>410_920110</v>
          </cell>
        </row>
        <row r="759">
          <cell r="F759">
            <v>0</v>
          </cell>
          <cell r="H759" t="str">
            <v>410_920120</v>
          </cell>
        </row>
        <row r="760">
          <cell r="F760">
            <v>1986409</v>
          </cell>
          <cell r="H760" t="str">
            <v>410_920160</v>
          </cell>
        </row>
        <row r="761">
          <cell r="F761">
            <v>-2632502</v>
          </cell>
          <cell r="H761" t="str">
            <v>410_920170</v>
          </cell>
        </row>
        <row r="762">
          <cell r="F762">
            <v>0</v>
          </cell>
          <cell r="H762" t="str">
            <v>410_920180</v>
          </cell>
        </row>
        <row r="763">
          <cell r="F763">
            <v>257920700</v>
          </cell>
          <cell r="H763" t="str">
            <v>410_930000</v>
          </cell>
        </row>
        <row r="764">
          <cell r="F764">
            <v>0</v>
          </cell>
          <cell r="H764" t="str">
            <v>410_931000</v>
          </cell>
        </row>
        <row r="765">
          <cell r="F765">
            <v>77088423</v>
          </cell>
          <cell r="H765" t="str">
            <v>410_932000</v>
          </cell>
        </row>
        <row r="766">
          <cell r="F766">
            <v>-39105601</v>
          </cell>
          <cell r="H766" t="str">
            <v>410_961000</v>
          </cell>
        </row>
        <row r="767">
          <cell r="F767">
            <v>-7192173</v>
          </cell>
          <cell r="H767" t="str">
            <v>410_962000</v>
          </cell>
        </row>
        <row r="768">
          <cell r="F768">
            <v>-330365623</v>
          </cell>
          <cell r="H768" t="str">
            <v>410_964000</v>
          </cell>
        </row>
        <row r="769">
          <cell r="F769">
            <v>384166593</v>
          </cell>
          <cell r="H769" t="str">
            <v>410_965000</v>
          </cell>
        </row>
        <row r="770">
          <cell r="F770">
            <v>-621658217</v>
          </cell>
          <cell r="H770" t="str">
            <v>410_990000</v>
          </cell>
        </row>
        <row r="771">
          <cell r="F771">
            <v>0</v>
          </cell>
          <cell r="H771" t="str">
            <v>510_100001</v>
          </cell>
        </row>
        <row r="772">
          <cell r="F772">
            <v>0</v>
          </cell>
          <cell r="H772" t="str">
            <v>510_100002</v>
          </cell>
        </row>
        <row r="773">
          <cell r="F773">
            <v>1650000</v>
          </cell>
          <cell r="H773" t="str">
            <v>510_100056</v>
          </cell>
        </row>
        <row r="774">
          <cell r="F774">
            <v>0</v>
          </cell>
          <cell r="H774" t="str">
            <v>510_100071</v>
          </cell>
        </row>
        <row r="775">
          <cell r="F775">
            <v>0</v>
          </cell>
          <cell r="H775" t="str">
            <v>510_100072</v>
          </cell>
        </row>
        <row r="776">
          <cell r="F776">
            <v>0</v>
          </cell>
          <cell r="H776" t="str">
            <v>510_100074</v>
          </cell>
        </row>
        <row r="777">
          <cell r="F777">
            <v>0</v>
          </cell>
          <cell r="H777" t="str">
            <v>510_100075</v>
          </cell>
        </row>
        <row r="778">
          <cell r="F778">
            <v>0</v>
          </cell>
          <cell r="H778" t="str">
            <v>510_100104</v>
          </cell>
        </row>
        <row r="779">
          <cell r="F779">
            <v>0</v>
          </cell>
          <cell r="H779" t="str">
            <v>510_100105</v>
          </cell>
        </row>
        <row r="780">
          <cell r="F780">
            <v>2216828811</v>
          </cell>
          <cell r="H780" t="str">
            <v>510_102055</v>
          </cell>
        </row>
        <row r="781">
          <cell r="F781">
            <v>0</v>
          </cell>
          <cell r="H781" t="str">
            <v>510_109001</v>
          </cell>
        </row>
        <row r="782">
          <cell r="F782">
            <v>0</v>
          </cell>
          <cell r="H782" t="str">
            <v>510_110010</v>
          </cell>
        </row>
        <row r="783">
          <cell r="F783">
            <v>0</v>
          </cell>
          <cell r="H783" t="str">
            <v>510_113560</v>
          </cell>
        </row>
        <row r="784">
          <cell r="F784">
            <v>0</v>
          </cell>
          <cell r="H784" t="str">
            <v>510_113561</v>
          </cell>
        </row>
        <row r="785">
          <cell r="F785">
            <v>0</v>
          </cell>
          <cell r="H785" t="str">
            <v>510_113563</v>
          </cell>
        </row>
        <row r="786">
          <cell r="F786">
            <v>0</v>
          </cell>
          <cell r="H786" t="str">
            <v>510_113580</v>
          </cell>
        </row>
        <row r="787">
          <cell r="F787">
            <v>335250063</v>
          </cell>
          <cell r="H787" t="str">
            <v>510_115000</v>
          </cell>
        </row>
        <row r="788">
          <cell r="F788">
            <v>3094111898</v>
          </cell>
          <cell r="H788" t="str">
            <v>510_115050</v>
          </cell>
        </row>
        <row r="789">
          <cell r="F789">
            <v>29963863</v>
          </cell>
          <cell r="H789" t="str">
            <v>510_115061</v>
          </cell>
        </row>
        <row r="790">
          <cell r="F790">
            <v>971554653</v>
          </cell>
          <cell r="H790" t="str">
            <v>510_116000</v>
          </cell>
        </row>
        <row r="791">
          <cell r="F791">
            <v>2257403744</v>
          </cell>
          <cell r="H791" t="str">
            <v>510_116001</v>
          </cell>
        </row>
        <row r="792">
          <cell r="F792">
            <v>0</v>
          </cell>
          <cell r="H792" t="str">
            <v>510_116100</v>
          </cell>
        </row>
        <row r="793">
          <cell r="F793">
            <v>0</v>
          </cell>
          <cell r="H793" t="str">
            <v>510_116400</v>
          </cell>
        </row>
        <row r="794">
          <cell r="F794">
            <v>0</v>
          </cell>
          <cell r="H794" t="str">
            <v>510_116500</v>
          </cell>
        </row>
        <row r="795">
          <cell r="F795">
            <v>49696681</v>
          </cell>
          <cell r="H795" t="str">
            <v>510_116562</v>
          </cell>
        </row>
        <row r="796">
          <cell r="F796">
            <v>208305779</v>
          </cell>
          <cell r="H796" t="str">
            <v>510_116563</v>
          </cell>
        </row>
        <row r="797">
          <cell r="F797">
            <v>0</v>
          </cell>
          <cell r="H797" t="str">
            <v>510_116582</v>
          </cell>
        </row>
        <row r="798">
          <cell r="F798">
            <v>0</v>
          </cell>
          <cell r="H798" t="str">
            <v>510_116583</v>
          </cell>
        </row>
        <row r="799">
          <cell r="F799">
            <v>-2851072281</v>
          </cell>
          <cell r="H799" t="str">
            <v>510_116999</v>
          </cell>
        </row>
        <row r="800">
          <cell r="F800">
            <v>8825242230</v>
          </cell>
          <cell r="H800" t="str">
            <v>510_138008</v>
          </cell>
        </row>
        <row r="801">
          <cell r="F801">
            <v>0</v>
          </cell>
          <cell r="H801" t="str">
            <v>510_139003</v>
          </cell>
        </row>
        <row r="802">
          <cell r="F802">
            <v>0</v>
          </cell>
          <cell r="H802" t="str">
            <v>510_139005</v>
          </cell>
        </row>
        <row r="803">
          <cell r="F803">
            <v>171677370</v>
          </cell>
          <cell r="H803" t="str">
            <v>510_139007</v>
          </cell>
        </row>
        <row r="804">
          <cell r="F804">
            <v>47593800</v>
          </cell>
          <cell r="H804" t="str">
            <v>510_139039</v>
          </cell>
        </row>
        <row r="805">
          <cell r="F805">
            <v>110285222</v>
          </cell>
          <cell r="H805" t="str">
            <v>510_139101</v>
          </cell>
        </row>
        <row r="806">
          <cell r="F806">
            <v>0</v>
          </cell>
          <cell r="H806" t="str">
            <v>510_139109</v>
          </cell>
        </row>
        <row r="807">
          <cell r="F807">
            <v>5253822</v>
          </cell>
          <cell r="H807" t="str">
            <v>510_139181</v>
          </cell>
        </row>
        <row r="808">
          <cell r="F808">
            <v>21647146826</v>
          </cell>
          <cell r="H808" t="str">
            <v>510_139201</v>
          </cell>
        </row>
        <row r="809">
          <cell r="F809">
            <v>0</v>
          </cell>
          <cell r="H809" t="str">
            <v>510_139207</v>
          </cell>
        </row>
        <row r="810">
          <cell r="F810">
            <v>0</v>
          </cell>
          <cell r="H810" t="str">
            <v>510_139541</v>
          </cell>
        </row>
        <row r="811">
          <cell r="F811">
            <v>748548</v>
          </cell>
          <cell r="H811" t="str">
            <v>510_139620</v>
          </cell>
        </row>
        <row r="812">
          <cell r="F812">
            <v>43965030</v>
          </cell>
          <cell r="H812" t="str">
            <v>510_139801</v>
          </cell>
        </row>
        <row r="813">
          <cell r="F813">
            <v>48960</v>
          </cell>
          <cell r="H813" t="str">
            <v>510_139845</v>
          </cell>
        </row>
        <row r="814">
          <cell r="F814">
            <v>-3505123</v>
          </cell>
          <cell r="H814" t="str">
            <v>510_139978</v>
          </cell>
        </row>
        <row r="815">
          <cell r="F815">
            <v>-1568320</v>
          </cell>
          <cell r="H815" t="str">
            <v>510_139991</v>
          </cell>
        </row>
        <row r="816">
          <cell r="F816">
            <v>0</v>
          </cell>
          <cell r="H816" t="str">
            <v>510_139994</v>
          </cell>
        </row>
        <row r="817">
          <cell r="F817">
            <v>2021747</v>
          </cell>
          <cell r="H817" t="str">
            <v>510_139999</v>
          </cell>
        </row>
        <row r="818">
          <cell r="F818">
            <v>7848860396</v>
          </cell>
          <cell r="H818" t="str">
            <v>510_171110</v>
          </cell>
        </row>
        <row r="819">
          <cell r="F819">
            <v>-5</v>
          </cell>
          <cell r="H819" t="str">
            <v>510_172000</v>
          </cell>
        </row>
        <row r="820">
          <cell r="F820">
            <v>-5007815555</v>
          </cell>
          <cell r="H820" t="str">
            <v>510_172111</v>
          </cell>
        </row>
        <row r="821">
          <cell r="F821">
            <v>0</v>
          </cell>
          <cell r="H821" t="str">
            <v>510_200000</v>
          </cell>
        </row>
        <row r="822">
          <cell r="F822">
            <v>0</v>
          </cell>
          <cell r="H822" t="str">
            <v>510_222010</v>
          </cell>
        </row>
        <row r="823">
          <cell r="F823">
            <v>1159910160</v>
          </cell>
          <cell r="H823" t="str">
            <v>510_222200</v>
          </cell>
        </row>
        <row r="824">
          <cell r="F824">
            <v>51264460</v>
          </cell>
          <cell r="H824" t="str">
            <v>510_222206</v>
          </cell>
        </row>
        <row r="825">
          <cell r="F825">
            <v>696348020</v>
          </cell>
          <cell r="H825" t="str">
            <v>510_222208</v>
          </cell>
        </row>
        <row r="826">
          <cell r="F826">
            <v>228773555</v>
          </cell>
          <cell r="H826" t="str">
            <v>510_222300</v>
          </cell>
        </row>
        <row r="827">
          <cell r="F827">
            <v>111648470</v>
          </cell>
          <cell r="H827" t="str">
            <v>510_222500</v>
          </cell>
        </row>
        <row r="828">
          <cell r="F828">
            <v>0</v>
          </cell>
          <cell r="H828" t="str">
            <v>510_222998</v>
          </cell>
        </row>
        <row r="829">
          <cell r="F829">
            <v>-1094762437</v>
          </cell>
          <cell r="H829" t="str">
            <v>510_232200</v>
          </cell>
        </row>
        <row r="830">
          <cell r="F830">
            <v>-28913368</v>
          </cell>
          <cell r="H830" t="str">
            <v>510_232206</v>
          </cell>
        </row>
        <row r="831">
          <cell r="F831">
            <v>-538438738</v>
          </cell>
          <cell r="H831" t="str">
            <v>510_232208</v>
          </cell>
        </row>
        <row r="832">
          <cell r="F832">
            <v>-78529045</v>
          </cell>
          <cell r="H832" t="str">
            <v>510_232300</v>
          </cell>
        </row>
        <row r="833">
          <cell r="F833">
            <v>-69438663</v>
          </cell>
          <cell r="H833" t="str">
            <v>510_232500</v>
          </cell>
        </row>
        <row r="834">
          <cell r="F834">
            <v>-15000000000</v>
          </cell>
          <cell r="H834" t="str">
            <v>510_300000</v>
          </cell>
        </row>
        <row r="835">
          <cell r="F835">
            <v>0</v>
          </cell>
          <cell r="H835" t="str">
            <v>510_310000</v>
          </cell>
        </row>
        <row r="836">
          <cell r="F836">
            <v>-213320826</v>
          </cell>
          <cell r="H836" t="str">
            <v>510_310001</v>
          </cell>
        </row>
        <row r="837">
          <cell r="F837">
            <v>0</v>
          </cell>
          <cell r="H837" t="str">
            <v>510_310010</v>
          </cell>
        </row>
        <row r="838">
          <cell r="F838">
            <v>0</v>
          </cell>
          <cell r="H838" t="str">
            <v>510_310011</v>
          </cell>
        </row>
        <row r="839">
          <cell r="F839">
            <v>0</v>
          </cell>
          <cell r="H839" t="str">
            <v>510_310020</v>
          </cell>
        </row>
        <row r="840">
          <cell r="F840">
            <v>-181562867</v>
          </cell>
          <cell r="H840" t="str">
            <v>510_310111</v>
          </cell>
        </row>
        <row r="841">
          <cell r="F841">
            <v>0</v>
          </cell>
          <cell r="H841" t="str">
            <v>510_310201</v>
          </cell>
        </row>
        <row r="842">
          <cell r="F842">
            <v>-122388584</v>
          </cell>
          <cell r="H842" t="str">
            <v>510_310322</v>
          </cell>
        </row>
        <row r="843">
          <cell r="F843">
            <v>0</v>
          </cell>
          <cell r="H843" t="str">
            <v>510_312030</v>
          </cell>
        </row>
        <row r="844">
          <cell r="F844">
            <v>0</v>
          </cell>
          <cell r="H844" t="str">
            <v>510_313100</v>
          </cell>
        </row>
        <row r="845">
          <cell r="F845">
            <v>0</v>
          </cell>
          <cell r="H845" t="str">
            <v>510_313582</v>
          </cell>
        </row>
        <row r="846">
          <cell r="F846">
            <v>73982180</v>
          </cell>
          <cell r="H846" t="str">
            <v>510_316000</v>
          </cell>
        </row>
        <row r="847">
          <cell r="F847">
            <v>-491045831</v>
          </cell>
          <cell r="H847" t="str">
            <v>510_316001</v>
          </cell>
        </row>
        <row r="848">
          <cell r="F848">
            <v>0</v>
          </cell>
          <cell r="H848" t="str">
            <v>510_316100</v>
          </cell>
        </row>
        <row r="849">
          <cell r="F849">
            <v>0</v>
          </cell>
          <cell r="H849" t="str">
            <v>510_316400</v>
          </cell>
        </row>
        <row r="850">
          <cell r="F850">
            <v>0</v>
          </cell>
          <cell r="H850" t="str">
            <v>510_316500</v>
          </cell>
        </row>
        <row r="851">
          <cell r="F851">
            <v>204062041</v>
          </cell>
          <cell r="H851" t="str">
            <v>510_316999</v>
          </cell>
        </row>
        <row r="852">
          <cell r="F852">
            <v>0</v>
          </cell>
          <cell r="H852" t="str">
            <v>510_317502</v>
          </cell>
        </row>
        <row r="853">
          <cell r="F853">
            <v>8820976209</v>
          </cell>
          <cell r="H853" t="str">
            <v>510_321000</v>
          </cell>
        </row>
        <row r="854">
          <cell r="F854">
            <v>557191211</v>
          </cell>
          <cell r="H854" t="str">
            <v>510_321020</v>
          </cell>
        </row>
        <row r="855">
          <cell r="F855">
            <v>-41810700</v>
          </cell>
          <cell r="H855" t="str">
            <v>510_321181</v>
          </cell>
        </row>
        <row r="856">
          <cell r="F856">
            <v>-153966433</v>
          </cell>
          <cell r="H856" t="str">
            <v>510_321182</v>
          </cell>
        </row>
        <row r="857">
          <cell r="F857">
            <v>-15395860</v>
          </cell>
          <cell r="H857" t="str">
            <v>510_321183</v>
          </cell>
        </row>
        <row r="858">
          <cell r="F858">
            <v>-41616000</v>
          </cell>
          <cell r="H858" t="str">
            <v>510_340001</v>
          </cell>
        </row>
        <row r="859">
          <cell r="F859">
            <v>-193130921</v>
          </cell>
          <cell r="H859" t="str">
            <v>510_340002</v>
          </cell>
        </row>
        <row r="860">
          <cell r="F860">
            <v>-54980303</v>
          </cell>
          <cell r="H860" t="str">
            <v>510_340003</v>
          </cell>
        </row>
        <row r="861">
          <cell r="F861">
            <v>-1356270251</v>
          </cell>
          <cell r="H861" t="str">
            <v>510_340007</v>
          </cell>
        </row>
        <row r="862">
          <cell r="F862">
            <v>-24501220</v>
          </cell>
          <cell r="H862" t="str">
            <v>510_340171</v>
          </cell>
        </row>
        <row r="863">
          <cell r="F863">
            <v>-16308550</v>
          </cell>
          <cell r="H863" t="str">
            <v>510_340211</v>
          </cell>
        </row>
        <row r="864">
          <cell r="F864">
            <v>-20434771</v>
          </cell>
          <cell r="H864" t="str">
            <v>510_340311</v>
          </cell>
        </row>
        <row r="865">
          <cell r="F865">
            <v>0</v>
          </cell>
          <cell r="H865" t="str">
            <v>510_340370</v>
          </cell>
        </row>
        <row r="866">
          <cell r="F866">
            <v>0</v>
          </cell>
          <cell r="H866" t="str">
            <v>510_340752</v>
          </cell>
        </row>
        <row r="867">
          <cell r="F867">
            <v>-13411870</v>
          </cell>
          <cell r="H867" t="str">
            <v>510_360000</v>
          </cell>
        </row>
        <row r="868">
          <cell r="F868">
            <v>-108750283</v>
          </cell>
          <cell r="H868" t="str">
            <v>510_360001</v>
          </cell>
        </row>
        <row r="869">
          <cell r="F869">
            <v>-13294600000</v>
          </cell>
          <cell r="H869" t="str">
            <v>510_360007</v>
          </cell>
        </row>
        <row r="870">
          <cell r="F870">
            <v>-5217156</v>
          </cell>
          <cell r="H870" t="str">
            <v>510_360385</v>
          </cell>
        </row>
        <row r="871">
          <cell r="F871">
            <v>-9228170</v>
          </cell>
          <cell r="H871" t="str">
            <v>510_360740</v>
          </cell>
        </row>
        <row r="872">
          <cell r="F872">
            <v>-38850300</v>
          </cell>
          <cell r="H872" t="str">
            <v>510_360748</v>
          </cell>
        </row>
        <row r="873">
          <cell r="F873">
            <v>0</v>
          </cell>
          <cell r="H873" t="str">
            <v>510_360876</v>
          </cell>
        </row>
        <row r="874">
          <cell r="F874">
            <v>0</v>
          </cell>
          <cell r="H874" t="str">
            <v>510_360886</v>
          </cell>
        </row>
        <row r="875">
          <cell r="F875">
            <v>0</v>
          </cell>
          <cell r="H875" t="str">
            <v>510_362001</v>
          </cell>
        </row>
        <row r="876">
          <cell r="F876">
            <v>-7543976</v>
          </cell>
          <cell r="H876" t="str">
            <v>510_363800</v>
          </cell>
        </row>
        <row r="877">
          <cell r="F877">
            <v>0</v>
          </cell>
          <cell r="H877" t="str">
            <v>510_372000</v>
          </cell>
        </row>
        <row r="878">
          <cell r="F878">
            <v>-54734400065</v>
          </cell>
          <cell r="H878" t="str">
            <v>510_372502</v>
          </cell>
        </row>
        <row r="879">
          <cell r="F879">
            <v>-9161136253</v>
          </cell>
          <cell r="H879" t="str">
            <v>510_372563</v>
          </cell>
        </row>
        <row r="880">
          <cell r="F880">
            <v>0</v>
          </cell>
          <cell r="H880" t="str">
            <v>510_373562</v>
          </cell>
        </row>
        <row r="881">
          <cell r="F881">
            <v>0</v>
          </cell>
          <cell r="H881" t="str">
            <v>510_374000</v>
          </cell>
        </row>
        <row r="882">
          <cell r="F882">
            <v>762019103</v>
          </cell>
          <cell r="H882" t="str">
            <v>510_374562</v>
          </cell>
        </row>
        <row r="883">
          <cell r="F883">
            <v>0</v>
          </cell>
          <cell r="H883" t="str">
            <v>510_375000</v>
          </cell>
        </row>
        <row r="884">
          <cell r="F884">
            <v>255983029934</v>
          </cell>
          <cell r="H884" t="str">
            <v>510_375997</v>
          </cell>
        </row>
        <row r="885">
          <cell r="F885">
            <v>0</v>
          </cell>
          <cell r="H885" t="str">
            <v>510_375998</v>
          </cell>
        </row>
        <row r="886">
          <cell r="F886">
            <v>-222649609094</v>
          </cell>
          <cell r="H886" t="str">
            <v>510_375999</v>
          </cell>
        </row>
        <row r="887">
          <cell r="F887">
            <v>0</v>
          </cell>
          <cell r="H887" t="str">
            <v>510_377000</v>
          </cell>
        </row>
        <row r="888">
          <cell r="F888">
            <v>-24381000000</v>
          </cell>
          <cell r="H888" t="str">
            <v>510_390001</v>
          </cell>
        </row>
        <row r="889">
          <cell r="F889">
            <v>27711122888</v>
          </cell>
          <cell r="H889" t="str">
            <v>510_391001</v>
          </cell>
        </row>
        <row r="890">
          <cell r="F890">
            <v>0</v>
          </cell>
          <cell r="H890" t="str">
            <v>510_399000</v>
          </cell>
        </row>
        <row r="891">
          <cell r="F891">
            <v>0</v>
          </cell>
          <cell r="H891" t="str">
            <v>510_400000</v>
          </cell>
        </row>
        <row r="892">
          <cell r="F892">
            <v>0</v>
          </cell>
          <cell r="H892" t="str">
            <v>510_510000</v>
          </cell>
        </row>
        <row r="893">
          <cell r="F893">
            <v>0</v>
          </cell>
          <cell r="H893" t="str">
            <v>510_515000</v>
          </cell>
        </row>
        <row r="894">
          <cell r="F894">
            <v>0</v>
          </cell>
          <cell r="H894" t="str">
            <v>510_525000</v>
          </cell>
        </row>
        <row r="895">
          <cell r="F895">
            <v>3996208</v>
          </cell>
          <cell r="H895" t="str">
            <v>510_888000</v>
          </cell>
        </row>
        <row r="896">
          <cell r="F896">
            <v>200979738</v>
          </cell>
          <cell r="H896" t="str">
            <v>510_920000</v>
          </cell>
        </row>
        <row r="897">
          <cell r="F897">
            <v>7253935</v>
          </cell>
          <cell r="H897" t="str">
            <v>510_920110</v>
          </cell>
        </row>
        <row r="898">
          <cell r="F898">
            <v>3881224</v>
          </cell>
          <cell r="H898" t="str">
            <v>510_920160</v>
          </cell>
        </row>
        <row r="899">
          <cell r="F899">
            <v>0</v>
          </cell>
          <cell r="H899" t="str">
            <v>510_920180</v>
          </cell>
        </row>
        <row r="900">
          <cell r="F900">
            <v>25000000</v>
          </cell>
          <cell r="H900" t="str">
            <v>510_920530</v>
          </cell>
        </row>
        <row r="901">
          <cell r="F901">
            <v>0</v>
          </cell>
          <cell r="H901" t="str">
            <v>510_930000</v>
          </cell>
        </row>
        <row r="902">
          <cell r="F902">
            <v>64792000</v>
          </cell>
          <cell r="H902" t="str">
            <v>510_931000</v>
          </cell>
        </row>
        <row r="903">
          <cell r="F903">
            <v>0</v>
          </cell>
          <cell r="H903" t="str">
            <v>510_932000</v>
          </cell>
        </row>
        <row r="904">
          <cell r="F904">
            <v>4978664786</v>
          </cell>
          <cell r="H904" t="str">
            <v>510_940000</v>
          </cell>
        </row>
        <row r="905">
          <cell r="F905">
            <v>929727189</v>
          </cell>
          <cell r="H905" t="str">
            <v>510_941000</v>
          </cell>
        </row>
        <row r="906">
          <cell r="F906">
            <v>-206777395</v>
          </cell>
          <cell r="H906" t="str">
            <v>510_942000</v>
          </cell>
        </row>
        <row r="907">
          <cell r="F907">
            <v>0</v>
          </cell>
          <cell r="H907" t="str">
            <v>510_960000</v>
          </cell>
        </row>
        <row r="908">
          <cell r="F908">
            <v>821558</v>
          </cell>
          <cell r="H908" t="str">
            <v>510_961000</v>
          </cell>
        </row>
        <row r="909">
          <cell r="F909">
            <v>4899682176</v>
          </cell>
          <cell r="H909" t="str">
            <v>510_962000</v>
          </cell>
        </row>
        <row r="910">
          <cell r="F910">
            <v>-5906927129</v>
          </cell>
          <cell r="H910" t="str">
            <v>510_964000</v>
          </cell>
        </row>
        <row r="911">
          <cell r="F911">
            <v>2682906615</v>
          </cell>
          <cell r="H911" t="str">
            <v>510_965000</v>
          </cell>
        </row>
        <row r="912">
          <cell r="F912">
            <v>92585240</v>
          </cell>
          <cell r="H912" t="str">
            <v>510_990000</v>
          </cell>
        </row>
        <row r="913">
          <cell r="F913">
            <v>3</v>
          </cell>
          <cell r="H913" t="str">
            <v>512_116563</v>
          </cell>
        </row>
        <row r="914">
          <cell r="F914">
            <v>0</v>
          </cell>
          <cell r="H914" t="str">
            <v>512_139999</v>
          </cell>
        </row>
        <row r="915">
          <cell r="F915">
            <v>0</v>
          </cell>
          <cell r="H915" t="str">
            <v>512_310001</v>
          </cell>
        </row>
        <row r="916">
          <cell r="F916">
            <v>-32315294</v>
          </cell>
          <cell r="H916" t="str">
            <v>512_321000</v>
          </cell>
        </row>
        <row r="917">
          <cell r="F917">
            <v>-9305938</v>
          </cell>
          <cell r="H917" t="str">
            <v>512_321020</v>
          </cell>
        </row>
        <row r="918">
          <cell r="F918">
            <v>46425510</v>
          </cell>
          <cell r="H918" t="str">
            <v>512_375997</v>
          </cell>
        </row>
        <row r="919">
          <cell r="F919">
            <v>203014565</v>
          </cell>
          <cell r="H919" t="str">
            <v>512_375999</v>
          </cell>
        </row>
        <row r="920">
          <cell r="F920">
            <v>0</v>
          </cell>
          <cell r="H920" t="str">
            <v>512_377000</v>
          </cell>
        </row>
        <row r="921">
          <cell r="F921">
            <v>-207369921</v>
          </cell>
          <cell r="H921" t="str">
            <v>512_391001</v>
          </cell>
        </row>
        <row r="922">
          <cell r="F922">
            <v>0</v>
          </cell>
          <cell r="H922" t="str">
            <v>512_399000</v>
          </cell>
        </row>
        <row r="923">
          <cell r="F923">
            <v>0</v>
          </cell>
          <cell r="H923" t="str">
            <v>512_400000</v>
          </cell>
        </row>
        <row r="924">
          <cell r="F924">
            <v>28300</v>
          </cell>
          <cell r="H924" t="str">
            <v>512_888000</v>
          </cell>
        </row>
        <row r="925">
          <cell r="F925">
            <v>0</v>
          </cell>
          <cell r="H925" t="str">
            <v>512_920000</v>
          </cell>
        </row>
        <row r="926">
          <cell r="F926">
            <v>0</v>
          </cell>
          <cell r="H926" t="str">
            <v>512_920110</v>
          </cell>
        </row>
        <row r="927">
          <cell r="F927">
            <v>0</v>
          </cell>
          <cell r="H927" t="str">
            <v>512_920180</v>
          </cell>
        </row>
        <row r="928">
          <cell r="F928">
            <v>0</v>
          </cell>
          <cell r="H928" t="str">
            <v>512_932000</v>
          </cell>
        </row>
        <row r="929">
          <cell r="F929">
            <v>0</v>
          </cell>
          <cell r="H929" t="str">
            <v>512_961000</v>
          </cell>
        </row>
        <row r="930">
          <cell r="F930">
            <v>-477225</v>
          </cell>
          <cell r="H930" t="str">
            <v>512_962000</v>
          </cell>
        </row>
        <row r="931">
          <cell r="F931">
            <v>0</v>
          </cell>
          <cell r="H931" t="str">
            <v>512_990000</v>
          </cell>
        </row>
        <row r="932">
          <cell r="H932" t="str">
            <v>_</v>
          </cell>
        </row>
        <row r="933">
          <cell r="H933" t="str">
            <v>_</v>
          </cell>
        </row>
        <row r="934">
          <cell r="H934" t="str">
            <v>_</v>
          </cell>
        </row>
        <row r="935">
          <cell r="F935">
            <v>4311689.3279999997</v>
          </cell>
          <cell r="H935" t="str">
            <v>HKG_100071</v>
          </cell>
        </row>
        <row r="936">
          <cell r="F936">
            <v>0</v>
          </cell>
          <cell r="H936" t="str">
            <v>HKG_100071</v>
          </cell>
        </row>
        <row r="937">
          <cell r="F937">
            <v>-30143.016</v>
          </cell>
          <cell r="H937" t="str">
            <v>HKG_100071</v>
          </cell>
        </row>
        <row r="938">
          <cell r="F938">
            <v>5882674017.7440004</v>
          </cell>
          <cell r="H938" t="str">
            <v>HKG_110010</v>
          </cell>
        </row>
        <row r="939">
          <cell r="F939">
            <v>-130327519.46400002</v>
          </cell>
          <cell r="H939" t="str">
            <v>HKG_119002</v>
          </cell>
        </row>
        <row r="940">
          <cell r="F940">
            <v>4826456533.8719997</v>
          </cell>
          <cell r="H940" t="str">
            <v>HKG_102055</v>
          </cell>
        </row>
        <row r="941">
          <cell r="F941">
            <v>0</v>
          </cell>
          <cell r="H941" t="str">
            <v>HKG_116000</v>
          </cell>
        </row>
        <row r="942">
          <cell r="F942">
            <v>0</v>
          </cell>
          <cell r="H942" t="str">
            <v>HKG_113560</v>
          </cell>
        </row>
        <row r="943">
          <cell r="H943" t="str">
            <v>HKG_139620</v>
          </cell>
        </row>
        <row r="944">
          <cell r="F944">
            <v>0</v>
          </cell>
          <cell r="H944" t="str">
            <v>HKG_139951</v>
          </cell>
        </row>
        <row r="945">
          <cell r="F945">
            <v>0</v>
          </cell>
          <cell r="H945" t="str">
            <v>HKG_148000</v>
          </cell>
        </row>
        <row r="946">
          <cell r="F946">
            <v>212055101.06399998</v>
          </cell>
          <cell r="H946" t="str">
            <v>HKG_148000</v>
          </cell>
        </row>
        <row r="947">
          <cell r="F947">
            <v>0</v>
          </cell>
          <cell r="H947" t="str">
            <v>HKG_148000</v>
          </cell>
        </row>
        <row r="948">
          <cell r="F948">
            <v>154717207.20000002</v>
          </cell>
          <cell r="H948" t="str">
            <v>HKG_148000</v>
          </cell>
        </row>
        <row r="949">
          <cell r="F949">
            <v>0</v>
          </cell>
          <cell r="H949" t="str">
            <v>HKG_310111</v>
          </cell>
        </row>
        <row r="950">
          <cell r="F950">
            <v>-7386272281.5120001</v>
          </cell>
          <cell r="H950" t="str">
            <v>HKG_316512</v>
          </cell>
        </row>
        <row r="951">
          <cell r="F951">
            <v>-132681880.58399999</v>
          </cell>
          <cell r="H951" t="str">
            <v>HKG_320001</v>
          </cell>
        </row>
        <row r="952">
          <cell r="F952">
            <v>4179131961</v>
          </cell>
          <cell r="H952" t="str">
            <v>HKG_391001</v>
          </cell>
        </row>
        <row r="953">
          <cell r="F953">
            <v>-120303895091.92442</v>
          </cell>
          <cell r="H953" t="str">
            <v>HKG_400000</v>
          </cell>
        </row>
        <row r="954">
          <cell r="F954">
            <v>-39391208814.280006</v>
          </cell>
          <cell r="H954" t="str">
            <v>HKG_400000</v>
          </cell>
        </row>
        <row r="955">
          <cell r="F955">
            <v>3428775869.4416003</v>
          </cell>
          <cell r="H955" t="str">
            <v>HKG_410000</v>
          </cell>
        </row>
        <row r="956">
          <cell r="F956">
            <v>0</v>
          </cell>
          <cell r="H956" t="str">
            <v>HKG_410000</v>
          </cell>
        </row>
        <row r="957">
          <cell r="F957">
            <v>4213227711</v>
          </cell>
          <cell r="H957" t="str">
            <v>HKG_440000</v>
          </cell>
        </row>
        <row r="958">
          <cell r="F958">
            <v>66264907809.095711</v>
          </cell>
          <cell r="H958" t="str">
            <v>HKG_501000</v>
          </cell>
        </row>
        <row r="959">
          <cell r="F959">
            <v>82112037837.031708</v>
          </cell>
          <cell r="H959" t="str">
            <v>HKG_501000</v>
          </cell>
        </row>
        <row r="960">
          <cell r="F960">
            <v>-606912677.73000014</v>
          </cell>
          <cell r="H960" t="str">
            <v>HKG_501000</v>
          </cell>
        </row>
        <row r="961">
          <cell r="F961">
            <v>-10589641.160000002</v>
          </cell>
          <cell r="H961" t="str">
            <v>HKG_501000</v>
          </cell>
        </row>
        <row r="962">
          <cell r="F962">
            <v>0</v>
          </cell>
          <cell r="H962" t="str">
            <v>HKG_501000</v>
          </cell>
        </row>
        <row r="963">
          <cell r="F963">
            <v>0</v>
          </cell>
          <cell r="H963" t="str">
            <v>HKG_501000</v>
          </cell>
        </row>
        <row r="964">
          <cell r="F964">
            <v>255213088.43080002</v>
          </cell>
          <cell r="H964" t="str">
            <v>HKG_510000</v>
          </cell>
        </row>
        <row r="965">
          <cell r="F965">
            <v>0</v>
          </cell>
          <cell r="H965" t="str">
            <v>HKG_888000</v>
          </cell>
        </row>
        <row r="966">
          <cell r="F966">
            <v>0</v>
          </cell>
          <cell r="H966" t="str">
            <v>HKG_888000</v>
          </cell>
        </row>
        <row r="967">
          <cell r="F967">
            <v>36514603.270300008</v>
          </cell>
          <cell r="H967" t="str">
            <v>HKG_888000</v>
          </cell>
        </row>
        <row r="968">
          <cell r="F968">
            <v>0</v>
          </cell>
          <cell r="H968" t="str">
            <v>HKG_888000</v>
          </cell>
        </row>
        <row r="969">
          <cell r="F969">
            <v>-204973605.44580001</v>
          </cell>
          <cell r="H969" t="str">
            <v>HKG_942000</v>
          </cell>
        </row>
        <row r="970">
          <cell r="F970">
            <v>0</v>
          </cell>
          <cell r="H970" t="str">
            <v>HKG_920000</v>
          </cell>
        </row>
        <row r="971">
          <cell r="F971">
            <v>16147679.636800002</v>
          </cell>
          <cell r="H971" t="str">
            <v>HKG_920000</v>
          </cell>
        </row>
        <row r="972">
          <cell r="F972">
            <v>0</v>
          </cell>
          <cell r="H972" t="str">
            <v>HKG_941000</v>
          </cell>
        </row>
        <row r="973">
          <cell r="F973">
            <v>331513027.75240004</v>
          </cell>
          <cell r="H973" t="str">
            <v>HKG_920110</v>
          </cell>
        </row>
        <row r="974">
          <cell r="F974">
            <v>0</v>
          </cell>
          <cell r="H974" t="str">
            <v>HKG_962000</v>
          </cell>
        </row>
        <row r="975">
          <cell r="F975">
            <v>863538.51000000013</v>
          </cell>
          <cell r="H975" t="str">
            <v>HKG_961000</v>
          </cell>
        </row>
        <row r="976">
          <cell r="F976">
            <v>1298418.5689000001</v>
          </cell>
          <cell r="H976" t="str">
            <v>HKG_960000</v>
          </cell>
        </row>
        <row r="977">
          <cell r="F977">
            <v>586915294.36560011</v>
          </cell>
          <cell r="H977" t="str">
            <v>HKG_990000</v>
          </cell>
        </row>
        <row r="978">
          <cell r="F978">
            <v>-64539500.000000007</v>
          </cell>
          <cell r="H978" t="str">
            <v>HKG_920150</v>
          </cell>
        </row>
        <row r="979">
          <cell r="F979">
            <v>-4275330232.1955824</v>
          </cell>
          <cell r="H979" t="str">
            <v>HKG_Trans</v>
          </cell>
        </row>
        <row r="980">
          <cell r="H980" t="str">
            <v>_</v>
          </cell>
        </row>
        <row r="981">
          <cell r="F981">
            <v>0</v>
          </cell>
          <cell r="H981" t="str">
            <v>_</v>
          </cell>
        </row>
        <row r="982">
          <cell r="H982" t="str">
            <v>_</v>
          </cell>
        </row>
        <row r="983">
          <cell r="H983" t="str">
            <v>_</v>
          </cell>
        </row>
        <row r="984">
          <cell r="H984" t="str">
            <v>_</v>
          </cell>
        </row>
        <row r="985">
          <cell r="H985" t="str">
            <v>_</v>
          </cell>
        </row>
        <row r="986">
          <cell r="H986" t="str">
            <v>_</v>
          </cell>
        </row>
      </sheetData>
      <sheetData sheetId="2"/>
      <sheetData sheetId="3"/>
      <sheetData sheetId="4"/>
      <sheetData sheetId="5"/>
      <sheetData sheetId="6" refreshError="1"/>
      <sheetData sheetId="7" refreshError="1"/>
      <sheetData sheetId="8"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1"/>
      <sheetName val="__FDSCACHE__"/>
      <sheetName val="Discount2"/>
      <sheetName val="Aquaman Financial Projections"/>
      <sheetName val="Superman Financial Projections"/>
    </sheetNames>
    <sheetDataSet>
      <sheetData sheetId="0" refreshError="1">
        <row r="1">
          <cell r="A1" t="str">
            <v>Discount from July 1</v>
          </cell>
        </row>
        <row r="2">
          <cell r="E2" t="str">
            <v>Median</v>
          </cell>
        </row>
        <row r="3">
          <cell r="B3" t="str">
            <v>DATE</v>
          </cell>
          <cell r="C3">
            <v>39762</v>
          </cell>
          <cell r="D3">
            <v>39630</v>
          </cell>
          <cell r="E3">
            <v>-59.948717948717899</v>
          </cell>
          <cell r="F3" t="str">
            <v>Colors on graph must be changed manually!</v>
          </cell>
        </row>
        <row r="4">
          <cell r="B4" t="str">
            <v>Ticker</v>
          </cell>
          <cell r="C4" t="str">
            <v>Current Price</v>
          </cell>
          <cell r="E4" t="str">
            <v>Discount(%)</v>
          </cell>
        </row>
        <row r="5">
          <cell r="A5" t="str">
            <v>Weatherford</v>
          </cell>
          <cell r="B5" t="str">
            <v>WFT</v>
          </cell>
          <cell r="C5">
            <v>14.91</v>
          </cell>
          <cell r="D5">
            <v>48.2</v>
          </cell>
          <cell r="E5">
            <v>-69.066390041493804</v>
          </cell>
          <cell r="F5" t="str">
            <v>Big 5</v>
          </cell>
        </row>
        <row r="6">
          <cell r="A6" t="str">
            <v>Halliburton</v>
          </cell>
          <cell r="B6" t="str">
            <v>HAL</v>
          </cell>
          <cell r="C6">
            <v>19.3</v>
          </cell>
          <cell r="D6">
            <v>53.91</v>
          </cell>
          <cell r="E6">
            <v>-64.199591912446706</v>
          </cell>
          <cell r="F6" t="str">
            <v>Big 5</v>
          </cell>
        </row>
        <row r="7">
          <cell r="A7" t="str">
            <v>Smith Intl.</v>
          </cell>
          <cell r="B7" t="str">
            <v>SII</v>
          </cell>
          <cell r="C7">
            <v>31.52</v>
          </cell>
          <cell r="D7">
            <v>85.46</v>
          </cell>
          <cell r="E7">
            <v>-63.117247835244598</v>
          </cell>
          <cell r="F7" t="str">
            <v>Big 5</v>
          </cell>
        </row>
        <row r="8">
          <cell r="A8" t="str">
            <v>Baker Hughes</v>
          </cell>
          <cell r="B8" t="str">
            <v>BHI</v>
          </cell>
          <cell r="C8">
            <v>33.39</v>
          </cell>
          <cell r="D8">
            <v>88.57</v>
          </cell>
          <cell r="E8">
            <v>-62.301004854916997</v>
          </cell>
          <cell r="F8" t="str">
            <v>Big 5</v>
          </cell>
        </row>
        <row r="9">
          <cell r="A9" t="str">
            <v>Schlumberger</v>
          </cell>
          <cell r="B9" t="str">
            <v>SLB</v>
          </cell>
          <cell r="C9">
            <v>51.14</v>
          </cell>
          <cell r="D9">
            <v>109.86</v>
          </cell>
          <cell r="E9">
            <v>-53.4498452576006</v>
          </cell>
          <cell r="F9" t="str">
            <v>Big 5</v>
          </cell>
        </row>
        <row r="17">
          <cell r="A17" t="str">
            <v>Dril-Quip</v>
          </cell>
          <cell r="B17" t="str">
            <v>DRQ</v>
          </cell>
          <cell r="C17">
            <v>21.04</v>
          </cell>
          <cell r="D17">
            <v>62.69</v>
          </cell>
          <cell r="E17">
            <v>-66.438028393683197</v>
          </cell>
          <cell r="F17" t="str">
            <v>Subsea Capital Equipment</v>
          </cell>
        </row>
        <row r="18">
          <cell r="A18" t="str">
            <v>Cameron Intl</v>
          </cell>
          <cell r="B18" t="str">
            <v>CAM</v>
          </cell>
          <cell r="C18">
            <v>22.76</v>
          </cell>
          <cell r="D18">
            <v>57.67</v>
          </cell>
          <cell r="E18">
            <v>-60.534073174961001</v>
          </cell>
          <cell r="F18" t="str">
            <v>Subsea Capital Equipment</v>
          </cell>
        </row>
        <row r="19">
          <cell r="A19" t="str">
            <v>Wellstream</v>
          </cell>
          <cell r="B19" t="str">
            <v>WSM-GB</v>
          </cell>
          <cell r="C19">
            <v>5.665</v>
          </cell>
          <cell r="D19">
            <v>13.37</v>
          </cell>
          <cell r="E19">
            <v>-57.629020194465198</v>
          </cell>
          <cell r="F19" t="str">
            <v>Subsea Capital Equipment</v>
          </cell>
        </row>
        <row r="20">
          <cell r="A20" t="str">
            <v>Schoeller-Bleckmann</v>
          </cell>
          <cell r="B20" t="str">
            <v>SBO-AT</v>
          </cell>
          <cell r="C20">
            <v>29.6</v>
          </cell>
          <cell r="D20">
            <v>69.099999999999994</v>
          </cell>
          <cell r="E20">
            <v>-57.1635311143271</v>
          </cell>
          <cell r="F20" t="str">
            <v>Subsea Capital Equipment</v>
          </cell>
        </row>
        <row r="22">
          <cell r="A22" t="str">
            <v>Global Industries</v>
          </cell>
          <cell r="B22" t="str">
            <v>GLBL</v>
          </cell>
          <cell r="C22">
            <v>3.5</v>
          </cell>
          <cell r="D22">
            <v>17.5</v>
          </cell>
          <cell r="E22">
            <v>-80</v>
          </cell>
          <cell r="F22" t="str">
            <v>Offshore E&amp;C and IMR</v>
          </cell>
        </row>
        <row r="23">
          <cell r="A23" t="str">
            <v>Swiber</v>
          </cell>
          <cell r="B23" t="str">
            <v>AK3-SG</v>
          </cell>
          <cell r="C23">
            <v>0.71</v>
          </cell>
          <cell r="D23">
            <v>2.31</v>
          </cell>
          <cell r="E23">
            <v>-69.264069264069306</v>
          </cell>
          <cell r="F23" t="str">
            <v>Offshore E&amp;C and IMR</v>
          </cell>
        </row>
        <row r="24">
          <cell r="A24" t="str">
            <v>Technip</v>
          </cell>
          <cell r="B24" t="str">
            <v>TEC-FR</v>
          </cell>
          <cell r="C24">
            <v>23.43</v>
          </cell>
          <cell r="D24">
            <v>58.5</v>
          </cell>
          <cell r="E24">
            <v>-59.948717948717899</v>
          </cell>
          <cell r="F24" t="str">
            <v>Offshore E&amp;C and IMR</v>
          </cell>
        </row>
        <row r="25">
          <cell r="A25" t="str">
            <v>Acergy</v>
          </cell>
          <cell r="B25" t="str">
            <v>ACY-NO</v>
          </cell>
          <cell r="C25">
            <v>46.2</v>
          </cell>
          <cell r="D25">
            <v>111.5</v>
          </cell>
          <cell r="E25">
            <v>-58.565022421524702</v>
          </cell>
          <cell r="F25" t="str">
            <v>Offshore E&amp;C and IMR</v>
          </cell>
        </row>
        <row r="26">
          <cell r="A26" t="str">
            <v>Wood Group</v>
          </cell>
          <cell r="B26" t="str">
            <v>WG-GB</v>
          </cell>
          <cell r="C26">
            <v>2.39</v>
          </cell>
          <cell r="D26">
            <v>4.7575000000000003</v>
          </cell>
          <cell r="E26">
            <v>-49.763531266421403</v>
          </cell>
          <cell r="F26" t="str">
            <v>Offshore E&amp;C and IMR</v>
          </cell>
        </row>
        <row r="27">
          <cell r="A27" t="str">
            <v>Ramunia Holdings</v>
          </cell>
          <cell r="B27" t="str">
            <v>7206-MY</v>
          </cell>
          <cell r="C27">
            <v>1.4</v>
          </cell>
          <cell r="D27">
            <v>1.5</v>
          </cell>
          <cell r="E27">
            <v>-6.6666666666666599</v>
          </cell>
          <cell r="F27" t="str">
            <v>Offshore E&amp;C and IMR</v>
          </cell>
        </row>
        <row r="29">
          <cell r="A29" t="str">
            <v>Sevan Marine</v>
          </cell>
          <cell r="B29" t="str">
            <v>SEVAN-NO</v>
          </cell>
          <cell r="C29">
            <v>12.93</v>
          </cell>
          <cell r="D29">
            <v>62.5</v>
          </cell>
          <cell r="E29">
            <v>-79.311999999999998</v>
          </cell>
          <cell r="F29" t="str">
            <v>Offshore Equipment Fabrication</v>
          </cell>
        </row>
        <row r="30">
          <cell r="A30" t="str">
            <v>Lamprell</v>
          </cell>
          <cell r="B30" t="str">
            <v>LAM-GB</v>
          </cell>
          <cell r="C30">
            <v>1.6</v>
          </cell>
          <cell r="D30">
            <v>5.5650000000000004</v>
          </cell>
          <cell r="E30">
            <v>-71.248876909254307</v>
          </cell>
          <cell r="F30" t="str">
            <v>Offshore Equipment Fabrication</v>
          </cell>
        </row>
        <row r="31">
          <cell r="A31" t="str">
            <v>Maritime Industrial Services</v>
          </cell>
          <cell r="B31" t="str">
            <v>MIS-NO</v>
          </cell>
          <cell r="C31">
            <v>12</v>
          </cell>
          <cell r="D31">
            <v>25</v>
          </cell>
          <cell r="E31">
            <v>-52</v>
          </cell>
          <cell r="F31" t="str">
            <v>Offshore Equipment Fabrication</v>
          </cell>
        </row>
        <row r="32">
          <cell r="A32" t="str">
            <v>SBM Offshore</v>
          </cell>
          <cell r="B32" t="str">
            <v>SBMO-NL</v>
          </cell>
          <cell r="C32">
            <v>14.15</v>
          </cell>
          <cell r="D32">
            <v>22.56</v>
          </cell>
          <cell r="E32">
            <v>-37.278368794326198</v>
          </cell>
          <cell r="F32" t="str">
            <v>Offshore Equipment Fabrication</v>
          </cell>
        </row>
        <row r="34">
          <cell r="A34" t="str">
            <v>Oceaneering</v>
          </cell>
          <cell r="B34" t="str">
            <v>OII</v>
          </cell>
          <cell r="C34">
            <v>27.74</v>
          </cell>
          <cell r="D34">
            <v>75.819999999999993</v>
          </cell>
          <cell r="E34">
            <v>-63.413347401740999</v>
          </cell>
          <cell r="F34" t="str">
            <v>Offshore Logistics / Support</v>
          </cell>
        </row>
        <row r="35">
          <cell r="A35" t="str">
            <v>Falcon Energy Group</v>
          </cell>
          <cell r="B35" t="str">
            <v>5FL-SG</v>
          </cell>
          <cell r="C35">
            <v>0.27</v>
          </cell>
          <cell r="D35">
            <v>0.63</v>
          </cell>
          <cell r="E35">
            <v>-57.142857142857103</v>
          </cell>
          <cell r="F35" t="str">
            <v>Offshore Logistics / Support</v>
          </cell>
        </row>
        <row r="36">
          <cell r="A36" t="str">
            <v>Subsea 7</v>
          </cell>
          <cell r="B36" t="str">
            <v>SUB-NO</v>
          </cell>
          <cell r="C36">
            <v>57.4</v>
          </cell>
          <cell r="D36">
            <v>130.25</v>
          </cell>
          <cell r="E36">
            <v>-55.9309021113244</v>
          </cell>
          <cell r="F36" t="str">
            <v>Offshore Logistics / Support</v>
          </cell>
        </row>
        <row r="37">
          <cell r="A37" t="str">
            <v>CH Offshore</v>
          </cell>
          <cell r="B37" t="str">
            <v>C13-SG</v>
          </cell>
          <cell r="C37">
            <v>0.32</v>
          </cell>
          <cell r="D37">
            <v>0.63</v>
          </cell>
          <cell r="E37">
            <v>-49.206349206349202</v>
          </cell>
          <cell r="F37" t="str">
            <v>Offshore Logistics / Support</v>
          </cell>
        </row>
        <row r="42">
          <cell r="E42" t="str">
            <v>Careful with the names.</v>
          </cell>
        </row>
        <row r="43">
          <cell r="E43">
            <v>0</v>
          </cell>
          <cell r="G43" t="str">
            <v>Average</v>
          </cell>
        </row>
        <row r="44">
          <cell r="G44" t="str">
            <v>Discount</v>
          </cell>
        </row>
        <row r="45">
          <cell r="A45">
            <v>5</v>
          </cell>
          <cell r="B45" t="str">
            <v>Big 5</v>
          </cell>
          <cell r="C45">
            <v>5</v>
          </cell>
          <cell r="E45" t="str">
            <v>Big 5</v>
          </cell>
          <cell r="G45">
            <v>-62.4268159803405</v>
          </cell>
        </row>
        <row r="46">
          <cell r="A46">
            <v>4</v>
          </cell>
          <cell r="B46" t="str">
            <v>Subsea Capital Equipment</v>
          </cell>
          <cell r="C46">
            <v>4</v>
          </cell>
          <cell r="E46" t="str">
            <v>Subsea Capital Equipment</v>
          </cell>
          <cell r="G46">
            <v>-60.441163219359098</v>
          </cell>
        </row>
        <row r="47">
          <cell r="A47">
            <v>6</v>
          </cell>
          <cell r="B47" t="str">
            <v>Offshore E&amp;C and IMR</v>
          </cell>
          <cell r="C47">
            <v>6</v>
          </cell>
          <cell r="E47" t="str">
            <v>Offshore E&amp;C and IMR</v>
          </cell>
          <cell r="G47">
            <v>-54.034667927900003</v>
          </cell>
        </row>
        <row r="48">
          <cell r="A48">
            <v>4</v>
          </cell>
          <cell r="B48" t="str">
            <v>Offshore Equipment Fabrication</v>
          </cell>
          <cell r="C48">
            <v>4</v>
          </cell>
          <cell r="E48" t="str">
            <v>Offshore Equipment Fabrication</v>
          </cell>
          <cell r="G48">
            <v>-59.959811425895097</v>
          </cell>
        </row>
        <row r="49">
          <cell r="A49">
            <v>4</v>
          </cell>
          <cell r="B49" t="str">
            <v>Offshore Logistics / Support</v>
          </cell>
          <cell r="C49">
            <v>4</v>
          </cell>
          <cell r="E49" t="str">
            <v>Offshore Logistics / Support</v>
          </cell>
          <cell r="G49">
            <v>-56.423363965567901</v>
          </cell>
        </row>
        <row r="50">
          <cell r="C50" t="b">
            <v>0</v>
          </cell>
        </row>
      </sheetData>
      <sheetData sheetId="1" refreshError="1"/>
      <sheetData sheetId="2" refreshError="1"/>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 val="Sheet1"/>
      <sheetName val="GP VALUATION_1"/>
      <sheetName val="GP VALUATION_2"/>
      <sheetName val="IDR_15 CAP"/>
      <sheetName val="IDR_50 CAP"/>
      <sheetName val="IDR_RESET"/>
      <sheetName val="15-50 IDR CAP"/>
      <sheetName val="Reset Forward"/>
      <sheetName val="Reset Methodology I"/>
      <sheetName val="CAP DCF"/>
      <sheetName val="Chart"/>
      <sheetName val="IDR 15 CAP CHART"/>
      <sheetName val="Standalone"/>
      <sheetName val="ACC_DIL"/>
      <sheetName val="IDR_BUY-IN"/>
      <sheetName val="SPLIT DIVERGENCE"/>
      <sheetName val="Forecast Output"/>
      <sheetName val="__FDSCACHE__"/>
      <sheetName val="Discount1"/>
    </sheetNames>
    <sheetDataSet>
      <sheetData sheetId="0" refreshError="1">
        <row r="2">
          <cell r="B2" t="str">
            <v>GP Valuation - Football Field</v>
          </cell>
        </row>
        <row r="4">
          <cell r="H4" t="str">
            <v>Implied Ind. Multiple</v>
          </cell>
        </row>
        <row r="5">
          <cell r="C5" t="str">
            <v>Low</v>
          </cell>
          <cell r="D5" t="str">
            <v>Midpoint</v>
          </cell>
          <cell r="E5" t="str">
            <v>High</v>
          </cell>
          <cell r="G5" t="str">
            <v>Indicative</v>
          </cell>
          <cell r="H5" t="str">
            <v>Low</v>
          </cell>
          <cell r="I5" t="str">
            <v>High</v>
          </cell>
        </row>
        <row r="6">
          <cell r="B6" t="str">
            <v>DCF
Analysis</v>
          </cell>
          <cell r="C6">
            <v>1250</v>
          </cell>
          <cell r="D6">
            <v>250</v>
          </cell>
          <cell r="E6">
            <v>1500</v>
          </cell>
          <cell r="G6">
            <v>56.255230763281297</v>
          </cell>
          <cell r="H6">
            <v>22.220155939985801</v>
          </cell>
          <cell r="I6">
            <v>26.664187127982999</v>
          </cell>
        </row>
        <row r="7">
          <cell r="B7" t="str">
            <v>Precedent GP
Transactions</v>
          </cell>
          <cell r="C7">
            <v>1000</v>
          </cell>
          <cell r="D7">
            <v>300</v>
          </cell>
          <cell r="E7">
            <v>1300</v>
          </cell>
          <cell r="G7">
            <v>56.255230763281297</v>
          </cell>
          <cell r="H7">
            <v>17.7761247519887</v>
          </cell>
          <cell r="I7">
            <v>23.108962177585301</v>
          </cell>
        </row>
        <row r="8">
          <cell r="B8" t="str">
            <v>Public GP
Comparables</v>
          </cell>
          <cell r="C8">
            <v>900</v>
          </cell>
          <cell r="D8">
            <v>400</v>
          </cell>
          <cell r="E8">
            <v>1300</v>
          </cell>
          <cell r="G8">
            <v>56.255230763281297</v>
          </cell>
          <cell r="H8">
            <v>15.9985122767898</v>
          </cell>
          <cell r="I8">
            <v>23.108962177585301</v>
          </cell>
        </row>
      </sheetData>
      <sheetData sheetId="1" refreshError="1"/>
      <sheetData sheetId="2" refreshError="1">
        <row r="2">
          <cell r="B2" t="str">
            <v>GP Valuation - Multiples</v>
          </cell>
          <cell r="F2" t="str">
            <v>NRP</v>
          </cell>
        </row>
        <row r="3">
          <cell r="F3" t="str">
            <v>NRP.xls!</v>
          </cell>
        </row>
        <row r="5">
          <cell r="B5" t="str">
            <v>NRP Price:</v>
          </cell>
          <cell r="C5">
            <v>25.06</v>
          </cell>
          <cell r="E5" t="str">
            <v>ROUND TO</v>
          </cell>
        </row>
        <row r="6">
          <cell r="B6" t="str">
            <v>Price Date:</v>
          </cell>
          <cell r="C6">
            <v>40393</v>
          </cell>
          <cell r="E6">
            <v>5</v>
          </cell>
        </row>
        <row r="8">
          <cell r="B8" t="str">
            <v>Public GP Comparables (1)</v>
          </cell>
        </row>
        <row r="9">
          <cell r="E9" t="str">
            <v>Multiple Range</v>
          </cell>
          <cell r="H9" t="str">
            <v>Value Range</v>
          </cell>
        </row>
        <row r="10">
          <cell r="B10" t="str">
            <v>GP Cash Flow</v>
          </cell>
          <cell r="C10" t="str">
            <v>Metric</v>
          </cell>
          <cell r="E10" t="str">
            <v>Median</v>
          </cell>
          <cell r="F10" t="str">
            <v>High</v>
          </cell>
          <cell r="H10" t="str">
            <v>Median</v>
          </cell>
          <cell r="I10" t="str">
            <v>High</v>
          </cell>
        </row>
        <row r="12">
          <cell r="B12" t="str">
            <v>Indicative</v>
          </cell>
          <cell r="C12">
            <v>56.255230763281297</v>
          </cell>
          <cell r="E12">
            <v>16</v>
          </cell>
          <cell r="F12">
            <v>22</v>
          </cell>
          <cell r="H12">
            <v>900.08369221250098</v>
          </cell>
          <cell r="I12">
            <v>1237.6150767921899</v>
          </cell>
        </row>
        <row r="13">
          <cell r="B13" t="str">
            <v>2010E</v>
          </cell>
          <cell r="C13">
            <v>56.255230763281297</v>
          </cell>
          <cell r="E13">
            <v>16</v>
          </cell>
          <cell r="F13">
            <v>22</v>
          </cell>
          <cell r="H13">
            <v>900.08369221250098</v>
          </cell>
          <cell r="I13">
            <v>1237.6150767921899</v>
          </cell>
        </row>
        <row r="14">
          <cell r="B14" t="str">
            <v>2011E</v>
          </cell>
          <cell r="C14">
            <v>81.4246950032813</v>
          </cell>
          <cell r="E14">
            <v>14</v>
          </cell>
          <cell r="F14">
            <v>20</v>
          </cell>
          <cell r="H14">
            <v>1139.9457300459401</v>
          </cell>
          <cell r="I14">
            <v>1628.49390006563</v>
          </cell>
        </row>
        <row r="17">
          <cell r="E17" t="str">
            <v>Selected Value Range</v>
          </cell>
          <cell r="H17">
            <v>900</v>
          </cell>
          <cell r="I17">
            <v>1300</v>
          </cell>
        </row>
        <row r="18">
          <cell r="E18" t="str">
            <v>Implied Indicative Multiple</v>
          </cell>
          <cell r="H18">
            <v>15.9985122767898</v>
          </cell>
          <cell r="I18">
            <v>23.108962177585301</v>
          </cell>
          <cell r="K18">
            <v>19.553737227187501</v>
          </cell>
        </row>
        <row r="19">
          <cell r="E19" t="str">
            <v>2010E</v>
          </cell>
          <cell r="H19">
            <v>15.9985122767898</v>
          </cell>
          <cell r="I19">
            <v>23.108962177585301</v>
          </cell>
          <cell r="K19">
            <v>19.553737227187501</v>
          </cell>
        </row>
        <row r="20">
          <cell r="E20" t="str">
            <v>2011E</v>
          </cell>
          <cell r="H20">
            <v>11.0531577669862</v>
          </cell>
          <cell r="I20">
            <v>15.9656723300912</v>
          </cell>
          <cell r="K20">
            <v>13.509415048538701</v>
          </cell>
        </row>
        <row r="21">
          <cell r="B21" t="str">
            <v>2012E</v>
          </cell>
          <cell r="C21">
            <v>99.931654003281295</v>
          </cell>
          <cell r="E21">
            <v>12</v>
          </cell>
          <cell r="F21">
            <v>18</v>
          </cell>
          <cell r="H21">
            <v>1199.17984803938</v>
          </cell>
          <cell r="I21">
            <v>1798.76977205906</v>
          </cell>
        </row>
        <row r="23">
          <cell r="B23" t="str">
            <v>Precedent GP Transactions (1)</v>
          </cell>
        </row>
        <row r="24">
          <cell r="E24" t="str">
            <v>Multiple Range</v>
          </cell>
          <cell r="H24" t="str">
            <v>Value Range</v>
          </cell>
        </row>
        <row r="25">
          <cell r="B25" t="str">
            <v>GP Cash Flow</v>
          </cell>
          <cell r="C25" t="str">
            <v>Metric</v>
          </cell>
          <cell r="E25" t="str">
            <v>Median</v>
          </cell>
          <cell r="F25" t="str">
            <v>High</v>
          </cell>
          <cell r="H25" t="str">
            <v>Median</v>
          </cell>
          <cell r="I25" t="str">
            <v>High</v>
          </cell>
        </row>
        <row r="27">
          <cell r="B27" t="str">
            <v>Indicative</v>
          </cell>
          <cell r="C27">
            <v>56.255230763281297</v>
          </cell>
          <cell r="E27">
            <v>18</v>
          </cell>
          <cell r="F27">
            <v>22</v>
          </cell>
          <cell r="H27">
            <v>1012.5941537390599</v>
          </cell>
          <cell r="I27">
            <v>1237.6150767921899</v>
          </cell>
        </row>
        <row r="28">
          <cell r="B28" t="str">
            <v>2010E</v>
          </cell>
          <cell r="C28">
            <v>56.255230763281297</v>
          </cell>
          <cell r="E28">
            <v>18</v>
          </cell>
          <cell r="F28">
            <v>22</v>
          </cell>
          <cell r="H28">
            <v>1012.5941537390599</v>
          </cell>
          <cell r="I28">
            <v>1237.6150767921899</v>
          </cell>
        </row>
        <row r="29">
          <cell r="B29" t="str">
            <v>2011E</v>
          </cell>
          <cell r="C29">
            <v>81.4246950032813</v>
          </cell>
          <cell r="E29">
            <v>16</v>
          </cell>
          <cell r="F29">
            <v>20</v>
          </cell>
          <cell r="H29">
            <v>1302.7951200524999</v>
          </cell>
          <cell r="I29">
            <v>1628.49390006563</v>
          </cell>
        </row>
        <row r="32">
          <cell r="E32" t="str">
            <v>Selected Value Range</v>
          </cell>
          <cell r="H32">
            <v>1000</v>
          </cell>
          <cell r="I32">
            <v>1300</v>
          </cell>
        </row>
        <row r="33">
          <cell r="E33" t="str">
            <v>Implied Indicative Multiple</v>
          </cell>
          <cell r="H33">
            <v>17.7761247519887</v>
          </cell>
          <cell r="I33">
            <v>23.108962177585301</v>
          </cell>
        </row>
        <row r="34">
          <cell r="E34" t="str">
            <v>2010E</v>
          </cell>
          <cell r="H34">
            <v>17.7761247519887</v>
          </cell>
          <cell r="I34">
            <v>23.108962177585301</v>
          </cell>
        </row>
        <row r="35">
          <cell r="E35" t="str">
            <v>2011E</v>
          </cell>
          <cell r="H35">
            <v>12.2812864077624</v>
          </cell>
          <cell r="I35">
            <v>15.9656723300912</v>
          </cell>
        </row>
        <row r="37">
          <cell r="B37" t="str">
            <v>Discounted Cash Flow Analysis (2)</v>
          </cell>
        </row>
        <row r="38">
          <cell r="E38" t="str">
            <v>Implied Multiple Range</v>
          </cell>
          <cell r="H38" t="str">
            <v>Value Range</v>
          </cell>
        </row>
        <row r="39">
          <cell r="B39" t="str">
            <v>GP Cash Flow</v>
          </cell>
          <cell r="C39" t="str">
            <v>Metric</v>
          </cell>
          <cell r="E39" t="str">
            <v>Median</v>
          </cell>
          <cell r="F39" t="str">
            <v>High</v>
          </cell>
          <cell r="H39" t="str">
            <v>Median</v>
          </cell>
          <cell r="I39" t="str">
            <v>High</v>
          </cell>
        </row>
        <row r="41">
          <cell r="B41" t="str">
            <v>Indicative</v>
          </cell>
          <cell r="C41">
            <v>56.255230763281297</v>
          </cell>
          <cell r="E41">
            <v>24.8062882491819</v>
          </cell>
          <cell r="F41">
            <v>33.741619201030801</v>
          </cell>
          <cell r="H41">
            <v>1395.4834698382001</v>
          </cell>
          <cell r="I41">
            <v>1898.14257448075</v>
          </cell>
        </row>
        <row r="44">
          <cell r="B44" t="str">
            <v>Selected Valuation Range (3)</v>
          </cell>
          <cell r="H44">
            <v>1050</v>
          </cell>
          <cell r="I44">
            <v>1450</v>
          </cell>
        </row>
        <row r="46">
          <cell r="H46" t="str">
            <v>Value Range</v>
          </cell>
        </row>
        <row r="47">
          <cell r="B47" t="str">
            <v>Weighted Average Selection of Valuation Range</v>
          </cell>
          <cell r="H47" t="str">
            <v>Median</v>
          </cell>
          <cell r="I47" t="str">
            <v>High</v>
          </cell>
        </row>
        <row r="48">
          <cell r="B48" t="str">
            <v>Public GP Comparables (1)</v>
          </cell>
          <cell r="H48">
            <v>900</v>
          </cell>
          <cell r="I48">
            <v>1300</v>
          </cell>
          <cell r="J48">
            <v>50</v>
          </cell>
        </row>
        <row r="49">
          <cell r="B49" t="str">
            <v>Precedent GP Transactions (1)</v>
          </cell>
          <cell r="H49">
            <v>1000</v>
          </cell>
          <cell r="I49">
            <v>1300</v>
          </cell>
          <cell r="J49">
            <v>25</v>
          </cell>
        </row>
        <row r="50">
          <cell r="B50" t="str">
            <v>Discounted Cash Flow Analysis (2)</v>
          </cell>
          <cell r="H50">
            <v>1395.4834698382001</v>
          </cell>
          <cell r="I50">
            <v>1898.14257448075</v>
          </cell>
          <cell r="J50">
            <v>25</v>
          </cell>
        </row>
        <row r="51">
          <cell r="B51" t="str">
            <v>Selected Valuation Range (3)</v>
          </cell>
          <cell r="H51">
            <v>1050</v>
          </cell>
          <cell r="I51">
            <v>1450</v>
          </cell>
        </row>
        <row r="53">
          <cell r="B53" t="str">
            <v>NRP Price:</v>
          </cell>
          <cell r="H53">
            <v>25.06</v>
          </cell>
          <cell r="I53">
            <v>25.06</v>
          </cell>
        </row>
        <row r="55">
          <cell r="B55" t="str">
            <v>Average EVEP Unit Issuance (mm):</v>
          </cell>
          <cell r="H55">
            <v>41.899441340782097</v>
          </cell>
          <cell r="I55">
            <v>57.861133280127703</v>
          </cell>
        </row>
        <row r="57">
          <cell r="B57" t="str">
            <v>NRP Unit Issuance:</v>
          </cell>
          <cell r="C57">
            <v>49.880287310454896</v>
          </cell>
        </row>
      </sheetData>
      <sheetData sheetId="3" refreshError="1">
        <row r="2">
          <cell r="B2" t="str">
            <v>NRP DCF Waterfall</v>
          </cell>
        </row>
        <row r="4">
          <cell r="B4" t="str">
            <v>TICKER</v>
          </cell>
          <cell r="C4" t="str">
            <v>NRP</v>
          </cell>
        </row>
        <row r="5">
          <cell r="B5" t="str">
            <v>COMP</v>
          </cell>
          <cell r="C5" t="str">
            <v>NRP.xls!</v>
          </cell>
        </row>
        <row r="7">
          <cell r="D7" t="str">
            <v>Distribution</v>
          </cell>
          <cell r="F7" t="str">
            <v>Allocation</v>
          </cell>
        </row>
        <row r="8">
          <cell r="B8" t="str">
            <v>Split Structure</v>
          </cell>
          <cell r="D8" t="str">
            <v>Quarterly</v>
          </cell>
          <cell r="E8" t="str">
            <v>Annual</v>
          </cell>
          <cell r="F8" t="str">
            <v>LP</v>
          </cell>
          <cell r="G8" t="str">
            <v>GP</v>
          </cell>
        </row>
        <row r="9">
          <cell r="B9" t="str">
            <v>Minimum Quarterly Distribution</v>
          </cell>
          <cell r="D9">
            <v>0.25624999999999998</v>
          </cell>
          <cell r="E9">
            <v>1.0249999999999999</v>
          </cell>
          <cell r="F9">
            <v>98</v>
          </cell>
          <cell r="G9">
            <v>2</v>
          </cell>
        </row>
        <row r="10">
          <cell r="B10" t="str">
            <v>First Target Distribution</v>
          </cell>
          <cell r="C10" t="str">
            <v>up to</v>
          </cell>
          <cell r="D10">
            <v>0.28125</v>
          </cell>
          <cell r="E10">
            <v>1.125</v>
          </cell>
          <cell r="F10">
            <v>98</v>
          </cell>
          <cell r="G10">
            <v>2</v>
          </cell>
        </row>
        <row r="11">
          <cell r="B11" t="str">
            <v>Second Target Distribution</v>
          </cell>
          <cell r="C11" t="str">
            <v>up to</v>
          </cell>
          <cell r="D11">
            <v>0.33124999999999999</v>
          </cell>
          <cell r="E11">
            <v>1.325</v>
          </cell>
          <cell r="F11">
            <v>85</v>
          </cell>
          <cell r="G11">
            <v>15</v>
          </cell>
        </row>
        <row r="12">
          <cell r="B12" t="str">
            <v>Third Target Distribution</v>
          </cell>
          <cell r="C12" t="str">
            <v>up to</v>
          </cell>
          <cell r="D12">
            <v>0.38124999999999998</v>
          </cell>
          <cell r="E12">
            <v>1.5249999999999999</v>
          </cell>
          <cell r="F12">
            <v>75</v>
          </cell>
          <cell r="G12">
            <v>25</v>
          </cell>
        </row>
        <row r="13">
          <cell r="B13" t="str">
            <v>Fourth Target Distribution</v>
          </cell>
          <cell r="C13" t="str">
            <v>up to</v>
          </cell>
          <cell r="D13">
            <v>0.38124999999999998</v>
          </cell>
          <cell r="E13">
            <v>1.5249999999999999</v>
          </cell>
          <cell r="F13">
            <v>50</v>
          </cell>
          <cell r="G13">
            <v>50</v>
          </cell>
        </row>
        <row r="14">
          <cell r="B14" t="str">
            <v>Fifth Target Distribution</v>
          </cell>
          <cell r="C14" t="str">
            <v>up to</v>
          </cell>
          <cell r="D14">
            <v>0.38124999999999998</v>
          </cell>
          <cell r="E14">
            <v>1.5249999999999999</v>
          </cell>
          <cell r="F14">
            <v>50</v>
          </cell>
          <cell r="G14">
            <v>50</v>
          </cell>
        </row>
        <row r="15">
          <cell r="B15" t="str">
            <v>Thereafter</v>
          </cell>
          <cell r="C15" t="str">
            <v>Above</v>
          </cell>
          <cell r="D15">
            <v>0.38124999999999998</v>
          </cell>
          <cell r="E15">
            <v>1.5249999999999999</v>
          </cell>
          <cell r="F15">
            <v>50</v>
          </cell>
          <cell r="G15">
            <v>50</v>
          </cell>
        </row>
        <row r="18">
          <cell r="D18" t="str">
            <v>Projected Fiscal Year Ended December 31,</v>
          </cell>
        </row>
        <row r="19">
          <cell r="B19" t="str">
            <v>(Dollars in millions, except per unit data)</v>
          </cell>
          <cell r="D19" t="str">
            <v>Indicative</v>
          </cell>
          <cell r="E19">
            <v>2010</v>
          </cell>
          <cell r="F19">
            <v>2011</v>
          </cell>
          <cell r="G19">
            <v>2012</v>
          </cell>
          <cell r="H19">
            <v>2013</v>
          </cell>
          <cell r="I19">
            <v>2014</v>
          </cell>
          <cell r="J19" t="str">
            <v>TV</v>
          </cell>
        </row>
        <row r="20">
          <cell r="B20" t="str">
            <v>EBITDA</v>
          </cell>
          <cell r="D20" t="str">
            <v>--</v>
          </cell>
          <cell r="E20" t="str">
            <v>--</v>
          </cell>
          <cell r="F20" t="str">
            <v>--</v>
          </cell>
          <cell r="G20" t="str">
            <v>--</v>
          </cell>
          <cell r="H20" t="str">
            <v>--</v>
          </cell>
          <cell r="I20" t="str">
            <v>--</v>
          </cell>
        </row>
        <row r="21">
          <cell r="B21" t="str">
            <v>Less: Interest Expense, net</v>
          </cell>
          <cell r="D21" t="str">
            <v>--</v>
          </cell>
          <cell r="E21" t="str">
            <v>--</v>
          </cell>
          <cell r="F21" t="str">
            <v>--</v>
          </cell>
          <cell r="G21" t="str">
            <v>--</v>
          </cell>
          <cell r="H21" t="str">
            <v>--</v>
          </cell>
          <cell r="I21" t="str">
            <v>--</v>
          </cell>
        </row>
        <row r="22">
          <cell r="B22" t="str">
            <v>Less: Maintenance Capex</v>
          </cell>
          <cell r="D22" t="str">
            <v>--</v>
          </cell>
          <cell r="E22" t="str">
            <v>--</v>
          </cell>
          <cell r="F22" t="str">
            <v>--</v>
          </cell>
          <cell r="G22" t="str">
            <v>--</v>
          </cell>
          <cell r="H22" t="str">
            <v>--</v>
          </cell>
          <cell r="I22" t="str">
            <v>--</v>
          </cell>
        </row>
        <row r="23">
          <cell r="B23" t="str">
            <v>Other</v>
          </cell>
          <cell r="D23" t="str">
            <v>--</v>
          </cell>
          <cell r="E23" t="str">
            <v>--</v>
          </cell>
          <cell r="F23" t="str">
            <v>--</v>
          </cell>
          <cell r="G23" t="str">
            <v>--</v>
          </cell>
          <cell r="H23" t="str">
            <v>--</v>
          </cell>
          <cell r="I23" t="str">
            <v>--</v>
          </cell>
        </row>
        <row r="24">
          <cell r="B24" t="str">
            <v>Total Distributable Cash Flow</v>
          </cell>
          <cell r="D24">
            <v>172.92428521862499</v>
          </cell>
          <cell r="E24">
            <v>172.92428521862499</v>
          </cell>
          <cell r="F24">
            <v>266.49428500328099</v>
          </cell>
          <cell r="G24">
            <v>303.50820300328098</v>
          </cell>
          <cell r="H24">
            <v>340.52212100328097</v>
          </cell>
          <cell r="I24">
            <v>377.53603900328102</v>
          </cell>
          <cell r="J24" t="str">
            <v>--</v>
          </cell>
        </row>
        <row r="25">
          <cell r="B25" t="str">
            <v>Total DCF Growth Rate</v>
          </cell>
          <cell r="D25" t="str">
            <v>--</v>
          </cell>
          <cell r="E25">
            <v>0</v>
          </cell>
          <cell r="F25">
            <v>54.110386905088198</v>
          </cell>
          <cell r="G25">
            <v>13.8891976612347</v>
          </cell>
          <cell r="H25">
            <v>12.1953600046849</v>
          </cell>
          <cell r="I25">
            <v>10.869754332243</v>
          </cell>
          <cell r="J25" t="str">
            <v>--</v>
          </cell>
        </row>
        <row r="26">
          <cell r="B26" t="str">
            <v>Total Coverage</v>
          </cell>
          <cell r="D26">
            <v>0.8</v>
          </cell>
          <cell r="E26">
            <v>0.8</v>
          </cell>
          <cell r="F26">
            <v>1</v>
          </cell>
          <cell r="G26">
            <v>1</v>
          </cell>
          <cell r="H26">
            <v>1</v>
          </cell>
          <cell r="I26">
            <v>1</v>
          </cell>
          <cell r="J26" t="str">
            <v>--</v>
          </cell>
        </row>
        <row r="27">
          <cell r="B27" t="str">
            <v>LP Units outstanding</v>
          </cell>
          <cell r="D27">
            <v>74.027835999999994</v>
          </cell>
          <cell r="E27">
            <v>74.027835999999994</v>
          </cell>
          <cell r="F27">
            <v>74.027835999999994</v>
          </cell>
          <cell r="G27">
            <v>74.027835999999994</v>
          </cell>
          <cell r="H27">
            <v>74.027835999999994</v>
          </cell>
          <cell r="I27">
            <v>74.027835999999994</v>
          </cell>
          <cell r="J27" t="str">
            <v>--</v>
          </cell>
        </row>
        <row r="30">
          <cell r="B30" t="str">
            <v>Minimum Quarterly Distribution</v>
          </cell>
          <cell r="D30">
            <v>1.0249999999999999</v>
          </cell>
          <cell r="E30">
            <v>1.0249999999999999</v>
          </cell>
          <cell r="F30">
            <v>1.0249999999999999</v>
          </cell>
          <cell r="G30">
            <v>1.0249999999999999</v>
          </cell>
          <cell r="H30">
            <v>1.0249999999999999</v>
          </cell>
          <cell r="I30">
            <v>1.0249999999999999</v>
          </cell>
        </row>
        <row r="31">
          <cell r="B31" t="str">
            <v>LP</v>
          </cell>
          <cell r="D31">
            <v>75.878531899999999</v>
          </cell>
          <cell r="E31">
            <v>75.878531899999999</v>
          </cell>
          <cell r="F31">
            <v>75.878531899999999</v>
          </cell>
          <cell r="G31">
            <v>75.878531899999999</v>
          </cell>
          <cell r="H31">
            <v>75.878531899999999</v>
          </cell>
          <cell r="I31">
            <v>75.878531899999999</v>
          </cell>
        </row>
        <row r="32">
          <cell r="B32" t="str">
            <v>GP</v>
          </cell>
          <cell r="D32">
            <v>1.54854146734694</v>
          </cell>
          <cell r="E32">
            <v>1.54854146734694</v>
          </cell>
          <cell r="F32">
            <v>1.54854146734694</v>
          </cell>
          <cell r="G32">
            <v>1.54854146734694</v>
          </cell>
          <cell r="H32">
            <v>1.54854146734694</v>
          </cell>
          <cell r="I32">
            <v>1.54854146734694</v>
          </cell>
        </row>
        <row r="33">
          <cell r="B33" t="str">
            <v>Total</v>
          </cell>
          <cell r="D33">
            <v>77.427073367346907</v>
          </cell>
          <cell r="E33">
            <v>77.427073367346907</v>
          </cell>
          <cell r="F33">
            <v>77.427073367346907</v>
          </cell>
          <cell r="G33">
            <v>77.427073367346907</v>
          </cell>
          <cell r="H33">
            <v>77.427073367346907</v>
          </cell>
          <cell r="I33">
            <v>77.427073367346907</v>
          </cell>
        </row>
        <row r="34">
          <cell r="B34" t="str">
            <v>Excess Cash Flow</v>
          </cell>
          <cell r="D34">
            <v>95.497211851278195</v>
          </cell>
          <cell r="E34">
            <v>95.497211851278195</v>
          </cell>
          <cell r="F34">
            <v>189.067211635934</v>
          </cell>
          <cell r="G34">
            <v>226.08112963593399</v>
          </cell>
          <cell r="H34">
            <v>263.09504763593401</v>
          </cell>
          <cell r="I34">
            <v>300.108965635934</v>
          </cell>
        </row>
        <row r="37">
          <cell r="B37" t="str">
            <v>First Target Distribution</v>
          </cell>
          <cell r="D37">
            <v>1.125</v>
          </cell>
          <cell r="E37">
            <v>1.125</v>
          </cell>
          <cell r="F37">
            <v>1.125</v>
          </cell>
          <cell r="G37">
            <v>1.125</v>
          </cell>
          <cell r="H37">
            <v>1.125</v>
          </cell>
          <cell r="I37">
            <v>1.125</v>
          </cell>
        </row>
        <row r="38">
          <cell r="B38" t="str">
            <v>Available to Common Units</v>
          </cell>
          <cell r="D38">
            <v>7.40278360000001</v>
          </cell>
          <cell r="E38">
            <v>7.40278360000001</v>
          </cell>
          <cell r="F38">
            <v>7.40278360000001</v>
          </cell>
          <cell r="G38">
            <v>7.40278360000001</v>
          </cell>
          <cell r="H38">
            <v>7.40278360000001</v>
          </cell>
          <cell r="I38">
            <v>7.40278360000001</v>
          </cell>
        </row>
        <row r="39">
          <cell r="B39" t="str">
            <v>Available to General Partner</v>
          </cell>
          <cell r="D39">
            <v>0.15107721632653101</v>
          </cell>
          <cell r="E39">
            <v>0.15107721632653101</v>
          </cell>
          <cell r="F39">
            <v>0.15107721632653101</v>
          </cell>
          <cell r="G39">
            <v>0.15107721632653101</v>
          </cell>
          <cell r="H39">
            <v>0.15107721632653101</v>
          </cell>
          <cell r="I39">
            <v>0.15107721632653101</v>
          </cell>
        </row>
        <row r="40">
          <cell r="B40" t="str">
            <v>Total</v>
          </cell>
          <cell r="D40">
            <v>7.5538608163265399</v>
          </cell>
          <cell r="E40">
            <v>7.5538608163265399</v>
          </cell>
          <cell r="F40">
            <v>7.5538608163265399</v>
          </cell>
          <cell r="G40">
            <v>7.5538608163265399</v>
          </cell>
          <cell r="H40">
            <v>7.5538608163265399</v>
          </cell>
          <cell r="I40">
            <v>7.5538608163265399</v>
          </cell>
        </row>
        <row r="41">
          <cell r="B41" t="str">
            <v>Remaining Excess Cash Flow</v>
          </cell>
          <cell r="D41">
            <v>87.943351034951604</v>
          </cell>
          <cell r="E41">
            <v>87.943351034951604</v>
          </cell>
          <cell r="F41">
            <v>181.51335081960801</v>
          </cell>
          <cell r="G41">
            <v>218.527268819608</v>
          </cell>
          <cell r="H41">
            <v>255.54118681960799</v>
          </cell>
          <cell r="I41">
            <v>292.555104819608</v>
          </cell>
        </row>
        <row r="44">
          <cell r="B44" t="str">
            <v>Second Target Distribution</v>
          </cell>
          <cell r="D44">
            <v>1.325</v>
          </cell>
          <cell r="E44">
            <v>1.325</v>
          </cell>
          <cell r="F44">
            <v>1.325</v>
          </cell>
          <cell r="G44">
            <v>1.325</v>
          </cell>
          <cell r="H44">
            <v>1.325</v>
          </cell>
          <cell r="I44">
            <v>1.325</v>
          </cell>
        </row>
        <row r="45">
          <cell r="B45" t="str">
            <v>Available to Common Units</v>
          </cell>
          <cell r="D45">
            <v>14.8055672</v>
          </cell>
          <cell r="E45">
            <v>14.8055672</v>
          </cell>
          <cell r="F45">
            <v>14.8055672</v>
          </cell>
          <cell r="G45">
            <v>14.8055672</v>
          </cell>
          <cell r="H45">
            <v>14.8055672</v>
          </cell>
          <cell r="I45">
            <v>14.8055672</v>
          </cell>
        </row>
        <row r="46">
          <cell r="B46" t="str">
            <v>Available to General Partner</v>
          </cell>
          <cell r="D46">
            <v>2.6127471529411799</v>
          </cell>
          <cell r="E46">
            <v>2.6127471529411799</v>
          </cell>
          <cell r="F46">
            <v>2.6127471529411799</v>
          </cell>
          <cell r="G46">
            <v>2.6127471529411799</v>
          </cell>
          <cell r="H46">
            <v>2.6127471529411799</v>
          </cell>
          <cell r="I46">
            <v>2.6127471529411799</v>
          </cell>
        </row>
        <row r="47">
          <cell r="B47" t="str">
            <v>Total</v>
          </cell>
          <cell r="D47">
            <v>17.418314352941199</v>
          </cell>
          <cell r="E47">
            <v>17.418314352941199</v>
          </cell>
          <cell r="F47">
            <v>17.418314352941199</v>
          </cell>
          <cell r="G47">
            <v>17.418314352941199</v>
          </cell>
          <cell r="H47">
            <v>17.418314352941199</v>
          </cell>
          <cell r="I47">
            <v>17.418314352941199</v>
          </cell>
        </row>
        <row r="48">
          <cell r="B48" t="str">
            <v>Remaining Excess Cash Flow</v>
          </cell>
          <cell r="D48">
            <v>70.525036682010494</v>
          </cell>
          <cell r="E48">
            <v>70.525036682010494</v>
          </cell>
          <cell r="F48">
            <v>164.09503646666701</v>
          </cell>
          <cell r="G48">
            <v>201.108954466667</v>
          </cell>
          <cell r="H48">
            <v>238.12287246666699</v>
          </cell>
          <cell r="I48">
            <v>275.13679046666698</v>
          </cell>
        </row>
        <row r="51">
          <cell r="B51" t="str">
            <v>Third Target Distribution</v>
          </cell>
          <cell r="D51">
            <v>1.5249999999999999</v>
          </cell>
          <cell r="E51">
            <v>1.5249999999999999</v>
          </cell>
          <cell r="F51">
            <v>1.5249999999999999</v>
          </cell>
          <cell r="G51">
            <v>1.5249999999999999</v>
          </cell>
          <cell r="H51">
            <v>1.5249999999999999</v>
          </cell>
          <cell r="I51">
            <v>1.5249999999999999</v>
          </cell>
        </row>
        <row r="52">
          <cell r="B52" t="str">
            <v>Available to Common Units</v>
          </cell>
          <cell r="D52">
            <v>14.8055672</v>
          </cell>
          <cell r="E52">
            <v>14.8055672</v>
          </cell>
          <cell r="F52">
            <v>14.8055672</v>
          </cell>
          <cell r="G52">
            <v>14.8055672</v>
          </cell>
          <cell r="H52">
            <v>14.8055672</v>
          </cell>
          <cell r="I52">
            <v>14.8055672</v>
          </cell>
        </row>
        <row r="53">
          <cell r="B53" t="str">
            <v>Available to General Partner</v>
          </cell>
          <cell r="D53">
            <v>4.9351890666666698</v>
          </cell>
          <cell r="E53">
            <v>4.9351890666666698</v>
          </cell>
          <cell r="F53">
            <v>4.9351890666666698</v>
          </cell>
          <cell r="G53">
            <v>4.9351890666666698</v>
          </cell>
          <cell r="H53">
            <v>4.9351890666666698</v>
          </cell>
          <cell r="I53">
            <v>4.9351890666666698</v>
          </cell>
        </row>
        <row r="54">
          <cell r="B54" t="str">
            <v>Total</v>
          </cell>
          <cell r="D54">
            <v>19.7407562666667</v>
          </cell>
          <cell r="E54">
            <v>19.7407562666667</v>
          </cell>
          <cell r="F54">
            <v>19.7407562666667</v>
          </cell>
          <cell r="G54">
            <v>19.7407562666667</v>
          </cell>
          <cell r="H54">
            <v>19.7407562666667</v>
          </cell>
          <cell r="I54">
            <v>19.7407562666667</v>
          </cell>
        </row>
        <row r="55">
          <cell r="B55" t="str">
            <v>Remaining Excess Cash Flow</v>
          </cell>
          <cell r="D55">
            <v>50.784280415343801</v>
          </cell>
          <cell r="E55">
            <v>50.784280415343801</v>
          </cell>
          <cell r="F55">
            <v>144.35428020000001</v>
          </cell>
          <cell r="G55">
            <v>181.36819819999999</v>
          </cell>
          <cell r="H55">
            <v>218.38211620000001</v>
          </cell>
          <cell r="I55">
            <v>255.3960342</v>
          </cell>
        </row>
        <row r="58">
          <cell r="B58" t="str">
            <v>Fourth Target Distribution</v>
          </cell>
          <cell r="D58">
            <v>1.5249999999999999</v>
          </cell>
          <cell r="E58">
            <v>1.5249999999999999</v>
          </cell>
          <cell r="F58">
            <v>1.5249999999999999</v>
          </cell>
          <cell r="G58">
            <v>1.5249999999999999</v>
          </cell>
          <cell r="H58">
            <v>1.5249999999999999</v>
          </cell>
          <cell r="I58">
            <v>1.5249999999999999</v>
          </cell>
        </row>
        <row r="59">
          <cell r="B59" t="str">
            <v>Available to Common Units</v>
          </cell>
          <cell r="D59">
            <v>0</v>
          </cell>
          <cell r="E59">
            <v>0</v>
          </cell>
          <cell r="F59">
            <v>0</v>
          </cell>
          <cell r="G59">
            <v>0</v>
          </cell>
          <cell r="H59">
            <v>0</v>
          </cell>
          <cell r="I59">
            <v>0</v>
          </cell>
        </row>
        <row r="60">
          <cell r="B60" t="str">
            <v>Available to General Partner</v>
          </cell>
          <cell r="D60">
            <v>0</v>
          </cell>
          <cell r="E60">
            <v>0</v>
          </cell>
          <cell r="F60">
            <v>0</v>
          </cell>
          <cell r="G60">
            <v>0</v>
          </cell>
          <cell r="H60">
            <v>0</v>
          </cell>
          <cell r="I60">
            <v>0</v>
          </cell>
        </row>
        <row r="61">
          <cell r="B61" t="str">
            <v>Total</v>
          </cell>
          <cell r="D61">
            <v>0</v>
          </cell>
          <cell r="E61">
            <v>0</v>
          </cell>
          <cell r="F61">
            <v>0</v>
          </cell>
          <cell r="G61">
            <v>0</v>
          </cell>
          <cell r="H61">
            <v>0</v>
          </cell>
          <cell r="I61">
            <v>0</v>
          </cell>
        </row>
        <row r="62">
          <cell r="B62" t="str">
            <v>Remaining Excess Cash Flow</v>
          </cell>
          <cell r="D62">
            <v>50.784280415343801</v>
          </cell>
          <cell r="E62">
            <v>50.784280415343801</v>
          </cell>
          <cell r="F62">
            <v>144.35428020000001</v>
          </cell>
          <cell r="G62">
            <v>181.36819819999999</v>
          </cell>
          <cell r="H62">
            <v>218.38211620000001</v>
          </cell>
          <cell r="I62">
            <v>255.3960342</v>
          </cell>
        </row>
        <row r="65">
          <cell r="B65" t="str">
            <v>Fifth Target Distribution</v>
          </cell>
          <cell r="D65">
            <v>1.5249999999999999</v>
          </cell>
          <cell r="E65">
            <v>1.5249999999999999</v>
          </cell>
          <cell r="F65">
            <v>1.5249999999999999</v>
          </cell>
          <cell r="G65">
            <v>1.5249999999999999</v>
          </cell>
          <cell r="H65">
            <v>1.5249999999999999</v>
          </cell>
          <cell r="I65">
            <v>1.5249999999999999</v>
          </cell>
        </row>
        <row r="66">
          <cell r="B66" t="str">
            <v>Available to Common Units</v>
          </cell>
          <cell r="D66">
            <v>0</v>
          </cell>
          <cell r="E66">
            <v>0</v>
          </cell>
          <cell r="F66">
            <v>0</v>
          </cell>
          <cell r="G66">
            <v>0</v>
          </cell>
          <cell r="H66">
            <v>0</v>
          </cell>
          <cell r="I66">
            <v>0</v>
          </cell>
        </row>
        <row r="67">
          <cell r="B67" t="str">
            <v>Available to General Partner</v>
          </cell>
          <cell r="D67">
            <v>0</v>
          </cell>
          <cell r="E67">
            <v>0</v>
          </cell>
          <cell r="F67">
            <v>0</v>
          </cell>
          <cell r="G67">
            <v>0</v>
          </cell>
          <cell r="H67">
            <v>0</v>
          </cell>
          <cell r="I67">
            <v>0</v>
          </cell>
        </row>
        <row r="68">
          <cell r="B68" t="str">
            <v>Total</v>
          </cell>
          <cell r="D68">
            <v>0</v>
          </cell>
          <cell r="E68">
            <v>0</v>
          </cell>
          <cell r="F68">
            <v>0</v>
          </cell>
          <cell r="G68">
            <v>0</v>
          </cell>
          <cell r="H68">
            <v>0</v>
          </cell>
          <cell r="I68">
            <v>0</v>
          </cell>
        </row>
        <row r="69">
          <cell r="B69" t="str">
            <v>Remaining Excess Cash Flow</v>
          </cell>
          <cell r="D69">
            <v>50.784280415343801</v>
          </cell>
          <cell r="E69">
            <v>50.784280415343801</v>
          </cell>
          <cell r="F69">
            <v>144.35428020000001</v>
          </cell>
          <cell r="G69">
            <v>181.36819819999999</v>
          </cell>
          <cell r="H69">
            <v>218.38211620000001</v>
          </cell>
          <cell r="I69">
            <v>255.3960342</v>
          </cell>
        </row>
        <row r="72">
          <cell r="B72" t="str">
            <v>Thereafter</v>
          </cell>
          <cell r="D72">
            <v>1.5249999999999999</v>
          </cell>
          <cell r="E72">
            <v>1.5249999999999999</v>
          </cell>
          <cell r="F72">
            <v>1.5249999999999999</v>
          </cell>
          <cell r="G72">
            <v>1.5249999999999999</v>
          </cell>
          <cell r="H72">
            <v>1.5249999999999999</v>
          </cell>
          <cell r="I72">
            <v>1.5249999999999999</v>
          </cell>
        </row>
        <row r="73">
          <cell r="B73" t="str">
            <v>Available to Common Units</v>
          </cell>
          <cell r="D73">
            <v>25.3921402076719</v>
          </cell>
          <cell r="E73">
            <v>25.3921402076719</v>
          </cell>
          <cell r="F73">
            <v>72.177140100000003</v>
          </cell>
          <cell r="G73">
            <v>90.684099099999997</v>
          </cell>
          <cell r="H73">
            <v>109.19105810000001</v>
          </cell>
          <cell r="I73">
            <v>127.6980171</v>
          </cell>
        </row>
        <row r="74">
          <cell r="B74" t="str">
            <v>Available to General Partner</v>
          </cell>
          <cell r="D74">
            <v>25.3921402076719</v>
          </cell>
          <cell r="E74">
            <v>25.3921402076719</v>
          </cell>
          <cell r="F74">
            <v>72.177140100000003</v>
          </cell>
          <cell r="G74">
            <v>90.684099099999997</v>
          </cell>
          <cell r="H74">
            <v>109.19105810000001</v>
          </cell>
          <cell r="I74">
            <v>127.6980171</v>
          </cell>
        </row>
        <row r="75">
          <cell r="B75" t="str">
            <v>Total</v>
          </cell>
          <cell r="D75">
            <v>50.784280415343801</v>
          </cell>
          <cell r="E75">
            <v>50.784280415343801</v>
          </cell>
          <cell r="F75">
            <v>144.35428020000001</v>
          </cell>
          <cell r="G75">
            <v>181.36819819999999</v>
          </cell>
          <cell r="H75">
            <v>218.38211620000001</v>
          </cell>
          <cell r="I75">
            <v>255.3960342</v>
          </cell>
        </row>
        <row r="76">
          <cell r="B76" t="str">
            <v>Remaining Excess Cash Flow</v>
          </cell>
          <cell r="D76">
            <v>0</v>
          </cell>
          <cell r="E76">
            <v>0</v>
          </cell>
          <cell r="F76">
            <v>0</v>
          </cell>
          <cell r="G76">
            <v>0</v>
          </cell>
          <cell r="H76">
            <v>0</v>
          </cell>
          <cell r="I76">
            <v>0</v>
          </cell>
        </row>
        <row r="79">
          <cell r="B79" t="str">
            <v>Available DCF for LP unitholders</v>
          </cell>
          <cell r="D79">
            <v>138.28459010767199</v>
          </cell>
          <cell r="E79">
            <v>138.28459010767199</v>
          </cell>
          <cell r="F79">
            <v>185.06959000000001</v>
          </cell>
          <cell r="G79">
            <v>203.576549</v>
          </cell>
          <cell r="H79">
            <v>222.08350799999999</v>
          </cell>
          <cell r="I79">
            <v>240.59046699999999</v>
          </cell>
          <cell r="J79" t="str">
            <v>--</v>
          </cell>
        </row>
        <row r="80">
          <cell r="B80" t="str">
            <v>Available DCF for GP</v>
          </cell>
          <cell r="D80">
            <v>34.639695110953198</v>
          </cell>
          <cell r="E80">
            <v>34.639695110953198</v>
          </cell>
          <cell r="F80">
            <v>81.4246950032813</v>
          </cell>
          <cell r="G80">
            <v>99.931654003281295</v>
          </cell>
          <cell r="H80">
            <v>118.43861300328101</v>
          </cell>
          <cell r="I80">
            <v>136.945572003281</v>
          </cell>
          <cell r="J80" t="str">
            <v>--</v>
          </cell>
        </row>
        <row r="81">
          <cell r="B81" t="str">
            <v>Total DCF</v>
          </cell>
          <cell r="D81">
            <v>172.92428521862499</v>
          </cell>
          <cell r="E81">
            <v>172.92428521862499</v>
          </cell>
          <cell r="F81">
            <v>266.49428500328099</v>
          </cell>
          <cell r="G81">
            <v>303.50820300328098</v>
          </cell>
          <cell r="H81">
            <v>340.52212100328097</v>
          </cell>
          <cell r="I81">
            <v>377.53603900328102</v>
          </cell>
        </row>
        <row r="82">
          <cell r="B82" t="str">
            <v>Percent to General Partner</v>
          </cell>
          <cell r="D82">
            <v>20.031712183837499</v>
          </cell>
          <cell r="E82">
            <v>20.031712183837499</v>
          </cell>
          <cell r="F82">
            <v>30.5540116938263</v>
          </cell>
          <cell r="G82">
            <v>32.925519974233097</v>
          </cell>
          <cell r="H82">
            <v>34.781474006541899</v>
          </cell>
          <cell r="I82">
            <v>36.273509772689799</v>
          </cell>
          <cell r="J82" t="str">
            <v>--</v>
          </cell>
        </row>
        <row r="84">
          <cell r="B84" t="str">
            <v>DCF per LP Unit</v>
          </cell>
          <cell r="D84">
            <v>1.87</v>
          </cell>
          <cell r="E84">
            <v>1.87</v>
          </cell>
          <cell r="F84">
            <v>2.5</v>
          </cell>
          <cell r="G84">
            <v>2.75</v>
          </cell>
          <cell r="H84">
            <v>3</v>
          </cell>
          <cell r="I84">
            <v>3.25</v>
          </cell>
          <cell r="J84" t="str">
            <v>--</v>
          </cell>
        </row>
        <row r="85">
          <cell r="B85" t="str">
            <v>DCF per Implied GP Unit</v>
          </cell>
          <cell r="D85">
            <v>0.31207837580792303</v>
          </cell>
          <cell r="E85">
            <v>0.31207837580792303</v>
          </cell>
          <cell r="F85">
            <v>0.58508373847371997</v>
          </cell>
          <cell r="G85">
            <v>0.681172283145424</v>
          </cell>
          <cell r="H85">
            <v>0.77417480991906196</v>
          </cell>
          <cell r="I85">
            <v>0.86509041234709305</v>
          </cell>
          <cell r="J85" t="str">
            <v>--</v>
          </cell>
        </row>
        <row r="87">
          <cell r="B87" t="str">
            <v>Distributable Cash Flow Level</v>
          </cell>
          <cell r="D87" t="str">
            <v>Thereafter</v>
          </cell>
          <cell r="E87" t="str">
            <v>Thereafter</v>
          </cell>
          <cell r="F87" t="str">
            <v>Thereafter</v>
          </cell>
          <cell r="G87" t="str">
            <v>Thereafter</v>
          </cell>
          <cell r="H87" t="str">
            <v>Thereafter</v>
          </cell>
          <cell r="I87" t="str">
            <v>Thereafter</v>
          </cell>
        </row>
        <row r="89">
          <cell r="B89" t="str">
            <v>CHECK 1</v>
          </cell>
          <cell r="D89">
            <v>0</v>
          </cell>
          <cell r="E89">
            <v>0</v>
          </cell>
          <cell r="F89">
            <v>0</v>
          </cell>
          <cell r="G89">
            <v>0</v>
          </cell>
          <cell r="H89">
            <v>0</v>
          </cell>
          <cell r="I89">
            <v>0</v>
          </cell>
        </row>
        <row r="91">
          <cell r="A91" t="str">
            <v>x</v>
          </cell>
          <cell r="B91" t="str">
            <v>NRP Distribution Waterfall</v>
          </cell>
        </row>
        <row r="92">
          <cell r="E92" t="str">
            <v>dist_t1</v>
          </cell>
          <cell r="F92" t="str">
            <v>dist_t2</v>
          </cell>
          <cell r="G92" t="str">
            <v>dist_t3</v>
          </cell>
          <cell r="H92" t="str">
            <v>dist_t4</v>
          </cell>
          <cell r="I92" t="str">
            <v>dist_t5</v>
          </cell>
        </row>
        <row r="94">
          <cell r="D94" t="str">
            <v>Projected Fiscal Year Ended December 31,</v>
          </cell>
        </row>
        <row r="95">
          <cell r="B95" t="str">
            <v>(Dollars in millions, except per unit data)</v>
          </cell>
          <cell r="D95">
            <v>2010</v>
          </cell>
          <cell r="E95">
            <v>2010</v>
          </cell>
          <cell r="F95">
            <v>2011</v>
          </cell>
          <cell r="G95">
            <v>2012</v>
          </cell>
          <cell r="H95">
            <v>2013</v>
          </cell>
          <cell r="I95">
            <v>2014</v>
          </cell>
        </row>
        <row r="97">
          <cell r="B97" t="str">
            <v>Distribution per LP Unit</v>
          </cell>
          <cell r="D97">
            <v>2.16</v>
          </cell>
          <cell r="E97">
            <v>2.16</v>
          </cell>
          <cell r="F97">
            <v>2.5</v>
          </cell>
          <cell r="G97">
            <v>2.75</v>
          </cell>
          <cell r="H97">
            <v>3</v>
          </cell>
          <cell r="I97">
            <v>3.25</v>
          </cell>
          <cell r="J97" t="str">
            <v>--</v>
          </cell>
        </row>
        <row r="98">
          <cell r="B98" t="str">
            <v>Weighted Average LP Units Outstanding</v>
          </cell>
          <cell r="D98">
            <v>74.027835999999994</v>
          </cell>
          <cell r="E98">
            <v>74.027835999999994</v>
          </cell>
          <cell r="F98">
            <v>74.027835999999994</v>
          </cell>
          <cell r="G98">
            <v>74.027835999999994</v>
          </cell>
          <cell r="H98">
            <v>74.027835999999994</v>
          </cell>
          <cell r="I98">
            <v>74.027835999999994</v>
          </cell>
        </row>
        <row r="99">
          <cell r="B99" t="str">
            <v>Total Distribution to LP Units</v>
          </cell>
          <cell r="D99">
            <v>159.90012576000001</v>
          </cell>
          <cell r="E99">
            <v>159.90012576000001</v>
          </cell>
          <cell r="F99">
            <v>185.06959000000001</v>
          </cell>
          <cell r="G99">
            <v>203.576549</v>
          </cell>
          <cell r="H99">
            <v>222.08350799999999</v>
          </cell>
          <cell r="I99">
            <v>240.59046699999999</v>
          </cell>
        </row>
        <row r="101">
          <cell r="B101" t="str">
            <v>MQD</v>
          </cell>
        </row>
        <row r="102">
          <cell r="B102" t="str">
            <v>LP Unit Distributions</v>
          </cell>
          <cell r="D102">
            <v>75.878531899999999</v>
          </cell>
          <cell r="E102">
            <v>75.878531899999999</v>
          </cell>
          <cell r="F102">
            <v>75.878531899999999</v>
          </cell>
          <cell r="G102">
            <v>75.878531899999999</v>
          </cell>
          <cell r="H102">
            <v>75.878531899999999</v>
          </cell>
          <cell r="I102">
            <v>75.878531899999999</v>
          </cell>
        </row>
        <row r="103">
          <cell r="B103" t="str">
            <v>General Partner Distributions</v>
          </cell>
          <cell r="D103">
            <v>1.54854146734694</v>
          </cell>
          <cell r="E103">
            <v>1.54854146734694</v>
          </cell>
          <cell r="F103">
            <v>1.54854146734694</v>
          </cell>
          <cell r="G103">
            <v>1.54854146734694</v>
          </cell>
          <cell r="H103">
            <v>1.54854146734694</v>
          </cell>
          <cell r="I103">
            <v>1.54854146734694</v>
          </cell>
        </row>
        <row r="104">
          <cell r="B104" t="str">
            <v>Total</v>
          </cell>
          <cell r="D104">
            <v>77.427073367346907</v>
          </cell>
          <cell r="E104">
            <v>77.427073367346907</v>
          </cell>
          <cell r="F104">
            <v>77.427073367346907</v>
          </cell>
          <cell r="G104">
            <v>77.427073367346907</v>
          </cell>
          <cell r="H104">
            <v>77.427073367346907</v>
          </cell>
          <cell r="I104">
            <v>77.427073367346907</v>
          </cell>
        </row>
        <row r="105">
          <cell r="B105" t="str">
            <v>Remaining LP Unit Distributions</v>
          </cell>
          <cell r="D105">
            <v>84.021600000000007</v>
          </cell>
          <cell r="E105">
            <v>84.021600000000007</v>
          </cell>
          <cell r="F105">
            <v>109.19110000000001</v>
          </cell>
          <cell r="G105">
            <v>127.69799999999999</v>
          </cell>
          <cell r="H105">
            <v>146.20500000000001</v>
          </cell>
          <cell r="I105">
            <v>164.71190000000001</v>
          </cell>
        </row>
        <row r="107">
          <cell r="B107" t="str">
            <v>Above MQD, Up to First Target Distribution</v>
          </cell>
        </row>
        <row r="108">
          <cell r="B108" t="str">
            <v>LP Unit Distributions</v>
          </cell>
          <cell r="D108">
            <v>7.40278360000001</v>
          </cell>
          <cell r="E108">
            <v>7.40278360000001</v>
          </cell>
          <cell r="F108">
            <v>7.40278360000001</v>
          </cell>
          <cell r="G108">
            <v>7.40278360000001</v>
          </cell>
          <cell r="H108">
            <v>7.40278360000001</v>
          </cell>
          <cell r="I108">
            <v>7.40278360000001</v>
          </cell>
        </row>
        <row r="109">
          <cell r="B109" t="str">
            <v>General Partner Distributions</v>
          </cell>
          <cell r="D109">
            <v>0.15107721632653101</v>
          </cell>
          <cell r="E109">
            <v>0.15107721632653101</v>
          </cell>
          <cell r="F109">
            <v>0.15107721632653101</v>
          </cell>
          <cell r="G109">
            <v>0.15107721632653101</v>
          </cell>
          <cell r="H109">
            <v>0.15107721632653101</v>
          </cell>
          <cell r="I109">
            <v>0.15107721632653101</v>
          </cell>
        </row>
        <row r="110">
          <cell r="B110" t="str">
            <v>Total</v>
          </cell>
          <cell r="D110">
            <v>7.5538608163265399</v>
          </cell>
          <cell r="E110">
            <v>7.5538608163265399</v>
          </cell>
          <cell r="F110">
            <v>7.5538608163265399</v>
          </cell>
          <cell r="G110">
            <v>7.5538608163265399</v>
          </cell>
          <cell r="H110">
            <v>7.5538608163265399</v>
          </cell>
          <cell r="I110">
            <v>7.5538608163265399</v>
          </cell>
        </row>
        <row r="111">
          <cell r="B111" t="str">
            <v>Remaining LP Unit Distributions</v>
          </cell>
          <cell r="D111">
            <v>76.618799999999993</v>
          </cell>
          <cell r="E111">
            <v>76.618799999999993</v>
          </cell>
          <cell r="F111">
            <v>101.78830000000001</v>
          </cell>
          <cell r="G111">
            <v>120.29519999999999</v>
          </cell>
          <cell r="H111">
            <v>138.8022</v>
          </cell>
          <cell r="I111">
            <v>157.3091</v>
          </cell>
        </row>
        <row r="113">
          <cell r="B113" t="str">
            <v>Above First, Up to Second Target Distribution</v>
          </cell>
        </row>
        <row r="114">
          <cell r="B114" t="str">
            <v>LP Unit Distributions</v>
          </cell>
          <cell r="D114">
            <v>14.8055672</v>
          </cell>
          <cell r="E114">
            <v>14.8055672</v>
          </cell>
          <cell r="F114">
            <v>14.8055672</v>
          </cell>
          <cell r="G114">
            <v>14.8055672</v>
          </cell>
          <cell r="H114">
            <v>14.8055672</v>
          </cell>
          <cell r="I114">
            <v>14.8055672</v>
          </cell>
        </row>
        <row r="115">
          <cell r="B115" t="str">
            <v>General Partner Distributions</v>
          </cell>
          <cell r="D115">
            <v>2.6127471529411799</v>
          </cell>
          <cell r="E115">
            <v>2.6127471529411799</v>
          </cell>
          <cell r="F115">
            <v>2.6127471529411799</v>
          </cell>
          <cell r="G115">
            <v>2.6127471529411799</v>
          </cell>
          <cell r="H115">
            <v>2.6127471529411799</v>
          </cell>
          <cell r="I115">
            <v>2.6127471529411799</v>
          </cell>
        </row>
        <row r="116">
          <cell r="B116" t="str">
            <v>Total</v>
          </cell>
          <cell r="D116">
            <v>17.418314352941199</v>
          </cell>
          <cell r="E116">
            <v>17.418314352941199</v>
          </cell>
          <cell r="F116">
            <v>17.418314352941199</v>
          </cell>
          <cell r="G116">
            <v>17.418314352941199</v>
          </cell>
          <cell r="H116">
            <v>17.418314352941199</v>
          </cell>
          <cell r="I116">
            <v>17.418314352941199</v>
          </cell>
        </row>
        <row r="117">
          <cell r="B117" t="str">
            <v>Remaining LP Unit Distributions</v>
          </cell>
          <cell r="D117">
            <v>61.813200000000002</v>
          </cell>
          <cell r="E117">
            <v>61.813200000000002</v>
          </cell>
          <cell r="F117">
            <v>86.982699999999994</v>
          </cell>
          <cell r="G117">
            <v>105.4896</v>
          </cell>
          <cell r="H117">
            <v>123.9966</v>
          </cell>
          <cell r="I117">
            <v>142.5035</v>
          </cell>
        </row>
        <row r="119">
          <cell r="B119" t="str">
            <v>Above Second, Up to Third Target Distribution</v>
          </cell>
        </row>
        <row r="120">
          <cell r="B120" t="str">
            <v>LP Unit Distributions</v>
          </cell>
          <cell r="D120">
            <v>14.8055672</v>
          </cell>
          <cell r="E120">
            <v>14.8055672</v>
          </cell>
          <cell r="F120">
            <v>14.8055672</v>
          </cell>
          <cell r="G120">
            <v>14.8055672</v>
          </cell>
          <cell r="H120">
            <v>14.8055672</v>
          </cell>
          <cell r="I120">
            <v>14.8055672</v>
          </cell>
        </row>
        <row r="121">
          <cell r="B121" t="str">
            <v>General Partner Distributions</v>
          </cell>
          <cell r="D121">
            <v>4.9351890666666698</v>
          </cell>
          <cell r="E121">
            <v>4.9351890666666698</v>
          </cell>
          <cell r="F121">
            <v>4.9351890666666698</v>
          </cell>
          <cell r="G121">
            <v>4.9351890666666698</v>
          </cell>
          <cell r="H121">
            <v>4.9351890666666698</v>
          </cell>
          <cell r="I121">
            <v>4.9351890666666698</v>
          </cell>
        </row>
        <row r="122">
          <cell r="B122" t="str">
            <v>Total</v>
          </cell>
          <cell r="D122">
            <v>19.7407562666667</v>
          </cell>
          <cell r="E122">
            <v>19.7407562666667</v>
          </cell>
          <cell r="F122">
            <v>19.7407562666667</v>
          </cell>
          <cell r="G122">
            <v>19.7407562666667</v>
          </cell>
          <cell r="H122">
            <v>19.7407562666667</v>
          </cell>
          <cell r="I122">
            <v>19.7407562666667</v>
          </cell>
        </row>
        <row r="123">
          <cell r="B123" t="str">
            <v>Remaining LP Unit Distributions</v>
          </cell>
          <cell r="D123">
            <v>47.007599999999996</v>
          </cell>
          <cell r="E123">
            <v>47.007599999999996</v>
          </cell>
          <cell r="F123">
            <v>72.177099999999996</v>
          </cell>
          <cell r="G123">
            <v>90.683999999999997</v>
          </cell>
          <cell r="H123">
            <v>109.191</v>
          </cell>
          <cell r="I123">
            <v>127.6979</v>
          </cell>
        </row>
        <row r="125">
          <cell r="B125" t="str">
            <v>Above Third, Up to Fourth Target Distribution</v>
          </cell>
        </row>
        <row r="126">
          <cell r="B126" t="str">
            <v>LP Unit Distributions</v>
          </cell>
          <cell r="D126">
            <v>0</v>
          </cell>
          <cell r="E126">
            <v>0</v>
          </cell>
          <cell r="F126">
            <v>0</v>
          </cell>
          <cell r="G126">
            <v>0</v>
          </cell>
          <cell r="H126">
            <v>0</v>
          </cell>
          <cell r="I126">
            <v>0</v>
          </cell>
        </row>
        <row r="127">
          <cell r="B127" t="str">
            <v>General Partner Distributions</v>
          </cell>
          <cell r="D127">
            <v>0</v>
          </cell>
          <cell r="E127">
            <v>0</v>
          </cell>
          <cell r="F127">
            <v>0</v>
          </cell>
          <cell r="G127">
            <v>0</v>
          </cell>
          <cell r="H127">
            <v>0</v>
          </cell>
          <cell r="I127">
            <v>0</v>
          </cell>
        </row>
        <row r="128">
          <cell r="B128" t="str">
            <v>Total</v>
          </cell>
          <cell r="D128">
            <v>0</v>
          </cell>
          <cell r="E128">
            <v>0</v>
          </cell>
          <cell r="F128">
            <v>0</v>
          </cell>
          <cell r="G128">
            <v>0</v>
          </cell>
          <cell r="H128">
            <v>0</v>
          </cell>
          <cell r="I128">
            <v>0</v>
          </cell>
        </row>
        <row r="129">
          <cell r="B129" t="str">
            <v>Remaining LP Unit Distributions</v>
          </cell>
          <cell r="D129">
            <v>47.007599999999996</v>
          </cell>
          <cell r="E129">
            <v>47.007599999999996</v>
          </cell>
          <cell r="F129">
            <v>72.177099999999996</v>
          </cell>
          <cell r="G129">
            <v>90.683999999999997</v>
          </cell>
          <cell r="H129">
            <v>109.191</v>
          </cell>
          <cell r="I129">
            <v>127.6979</v>
          </cell>
        </row>
        <row r="131">
          <cell r="B131" t="str">
            <v>Above Fourth, Up to Fifth Target Distribution</v>
          </cell>
        </row>
        <row r="132">
          <cell r="B132" t="str">
            <v>LP Unit Distributions</v>
          </cell>
          <cell r="D132">
            <v>0</v>
          </cell>
          <cell r="E132">
            <v>0</v>
          </cell>
          <cell r="F132">
            <v>0</v>
          </cell>
          <cell r="G132">
            <v>0</v>
          </cell>
          <cell r="H132">
            <v>0</v>
          </cell>
          <cell r="I132">
            <v>0</v>
          </cell>
        </row>
        <row r="133">
          <cell r="B133" t="str">
            <v>General Partner Distributions</v>
          </cell>
          <cell r="D133">
            <v>0</v>
          </cell>
          <cell r="E133">
            <v>0</v>
          </cell>
          <cell r="F133">
            <v>0</v>
          </cell>
          <cell r="G133">
            <v>0</v>
          </cell>
          <cell r="H133">
            <v>0</v>
          </cell>
          <cell r="I133">
            <v>0</v>
          </cell>
        </row>
        <row r="134">
          <cell r="B134" t="str">
            <v>Total</v>
          </cell>
          <cell r="D134">
            <v>0</v>
          </cell>
          <cell r="E134">
            <v>0</v>
          </cell>
          <cell r="F134">
            <v>0</v>
          </cell>
          <cell r="G134">
            <v>0</v>
          </cell>
          <cell r="H134">
            <v>0</v>
          </cell>
          <cell r="I134">
            <v>0</v>
          </cell>
        </row>
        <row r="135">
          <cell r="B135" t="str">
            <v>Remaining LP Unit Distributions</v>
          </cell>
          <cell r="D135">
            <v>47.007599999999996</v>
          </cell>
          <cell r="E135">
            <v>47.007599999999996</v>
          </cell>
          <cell r="F135">
            <v>72.177099999999996</v>
          </cell>
          <cell r="G135">
            <v>90.683999999999997</v>
          </cell>
          <cell r="H135">
            <v>109.191</v>
          </cell>
          <cell r="I135">
            <v>127.6979</v>
          </cell>
        </row>
        <row r="137">
          <cell r="B137" t="str">
            <v>Thereafter</v>
          </cell>
        </row>
        <row r="138">
          <cell r="B138" t="str">
            <v>LP Unit Distributions</v>
          </cell>
          <cell r="D138">
            <v>47.007675859999999</v>
          </cell>
          <cell r="E138">
            <v>47.007675859999999</v>
          </cell>
          <cell r="F138">
            <v>72.177140100000003</v>
          </cell>
          <cell r="G138">
            <v>90.684099099999997</v>
          </cell>
          <cell r="H138">
            <v>109.19105810000001</v>
          </cell>
          <cell r="I138">
            <v>127.6980171</v>
          </cell>
        </row>
        <row r="139">
          <cell r="B139" t="str">
            <v>General Partner Distributions</v>
          </cell>
          <cell r="D139">
            <v>47.007675859999999</v>
          </cell>
          <cell r="E139">
            <v>47.007675859999999</v>
          </cell>
          <cell r="F139">
            <v>72.177140100000003</v>
          </cell>
          <cell r="G139">
            <v>90.684099099999997</v>
          </cell>
          <cell r="H139">
            <v>109.19105810000001</v>
          </cell>
          <cell r="I139">
            <v>127.6980171</v>
          </cell>
        </row>
        <row r="140">
          <cell r="B140" t="str">
            <v>Total</v>
          </cell>
          <cell r="D140">
            <v>94.015351719999998</v>
          </cell>
          <cell r="E140">
            <v>94.015351719999998</v>
          </cell>
          <cell r="F140">
            <v>144.35428020000001</v>
          </cell>
          <cell r="G140">
            <v>181.36819819999999</v>
          </cell>
          <cell r="H140">
            <v>218.38211620000001</v>
          </cell>
          <cell r="I140">
            <v>255.3960342</v>
          </cell>
        </row>
        <row r="144">
          <cell r="D144" t="str">
            <v>Projected Fiscal Year Ended September 30,</v>
          </cell>
        </row>
        <row r="145">
          <cell r="D145" t="str">
            <v>Indicative</v>
          </cell>
          <cell r="E145">
            <v>2010</v>
          </cell>
          <cell r="F145">
            <v>2011</v>
          </cell>
          <cell r="G145">
            <v>2012</v>
          </cell>
          <cell r="H145">
            <v>2013</v>
          </cell>
          <cell r="I145">
            <v>2014</v>
          </cell>
          <cell r="J145" t="str">
            <v>PV TV</v>
          </cell>
        </row>
        <row r="146">
          <cell r="B146" t="str">
            <v>Total Distributable Cash Flow</v>
          </cell>
          <cell r="D146">
            <v>172.92428521862499</v>
          </cell>
          <cell r="E146">
            <v>172.92428521862499</v>
          </cell>
          <cell r="F146">
            <v>266.49428500328099</v>
          </cell>
          <cell r="G146">
            <v>303.50820300328098</v>
          </cell>
          <cell r="H146">
            <v>340.52212100328097</v>
          </cell>
          <cell r="I146">
            <v>377.53603900328102</v>
          </cell>
        </row>
        <row r="147">
          <cell r="B147" t="str">
            <v>Total Distributed to LP Unitholders</v>
          </cell>
          <cell r="D147">
            <v>159.90012576000001</v>
          </cell>
          <cell r="E147">
            <v>159.90012576000001</v>
          </cell>
          <cell r="F147">
            <v>185.06959000000001</v>
          </cell>
          <cell r="G147">
            <v>203.576549</v>
          </cell>
          <cell r="H147">
            <v>222.08350799999999</v>
          </cell>
          <cell r="I147">
            <v>240.59046699999999</v>
          </cell>
          <cell r="J147" t="str">
            <v>--</v>
          </cell>
        </row>
        <row r="148">
          <cell r="B148" t="str">
            <v>Total Distributed to General Partner</v>
          </cell>
          <cell r="D148">
            <v>56.255230763281297</v>
          </cell>
          <cell r="E148">
            <v>56.255230763281297</v>
          </cell>
          <cell r="F148">
            <v>81.4246950032813</v>
          </cell>
          <cell r="G148">
            <v>99.931654003281295</v>
          </cell>
          <cell r="H148">
            <v>118.43861300328101</v>
          </cell>
          <cell r="I148">
            <v>136.945572003281</v>
          </cell>
          <cell r="J148">
            <v>1763.17423954225</v>
          </cell>
          <cell r="K148">
            <v>12.875</v>
          </cell>
        </row>
        <row r="149">
          <cell r="B149" t="str">
            <v>Total Cash Flow Distributed</v>
          </cell>
          <cell r="D149">
            <v>216.155356523281</v>
          </cell>
          <cell r="E149">
            <v>216.155356523281</v>
          </cell>
          <cell r="F149">
            <v>266.49428500328099</v>
          </cell>
          <cell r="G149">
            <v>303.50820300328098</v>
          </cell>
          <cell r="H149">
            <v>340.52212100328097</v>
          </cell>
          <cell r="I149">
            <v>377.53603900328102</v>
          </cell>
          <cell r="J149" t="str">
            <v>--</v>
          </cell>
        </row>
        <row r="150">
          <cell r="B150" t="str">
            <v>Percent to LP Unitholders</v>
          </cell>
          <cell r="D150">
            <v>73.974630252929998</v>
          </cell>
          <cell r="E150">
            <v>73.974630252929998</v>
          </cell>
          <cell r="F150">
            <v>69.445988306173703</v>
          </cell>
          <cell r="G150">
            <v>67.074480025766903</v>
          </cell>
          <cell r="H150">
            <v>65.218525993458101</v>
          </cell>
          <cell r="I150">
            <v>63.726490227310201</v>
          </cell>
          <cell r="J150" t="str">
            <v>--</v>
          </cell>
        </row>
        <row r="151">
          <cell r="B151" t="str">
            <v>Percent to General Partner</v>
          </cell>
          <cell r="D151">
            <v>26.025369747069998</v>
          </cell>
          <cell r="E151">
            <v>26.025369747069998</v>
          </cell>
          <cell r="F151">
            <v>30.5540116938263</v>
          </cell>
          <cell r="G151">
            <v>32.925519974233097</v>
          </cell>
          <cell r="H151">
            <v>34.781474006541899</v>
          </cell>
          <cell r="I151">
            <v>36.273509772689799</v>
          </cell>
          <cell r="J151" t="str">
            <v>--</v>
          </cell>
          <cell r="L151">
            <v>0</v>
          </cell>
          <cell r="M151">
            <v>44.741553627095797</v>
          </cell>
          <cell r="N151">
            <v>22.728926401571599</v>
          </cell>
          <cell r="O151">
            <v>18.519616416428299</v>
          </cell>
          <cell r="P151">
            <v>15.625781601720799</v>
          </cell>
        </row>
        <row r="152">
          <cell r="B152" t="str">
            <v>Does Cash Flow Distributed Add Up?</v>
          </cell>
          <cell r="D152" t="str">
            <v>Yes</v>
          </cell>
          <cell r="E152" t="str">
            <v>Yes</v>
          </cell>
          <cell r="F152" t="str">
            <v>Yes</v>
          </cell>
          <cell r="G152" t="str">
            <v>Yes</v>
          </cell>
          <cell r="H152" t="str">
            <v>Yes</v>
          </cell>
          <cell r="I152" t="str">
            <v>Yes</v>
          </cell>
        </row>
        <row r="154">
          <cell r="B154" t="str">
            <v>Distribution Split Level</v>
          </cell>
          <cell r="D154" t="str">
            <v>50% Split</v>
          </cell>
          <cell r="E154" t="str">
            <v>50% Split</v>
          </cell>
          <cell r="F154" t="str">
            <v>50% Split</v>
          </cell>
          <cell r="G154" t="str">
            <v>50% Split</v>
          </cell>
          <cell r="H154" t="str">
            <v>50% Split</v>
          </cell>
          <cell r="I154" t="str">
            <v>50% Split</v>
          </cell>
        </row>
        <row r="156">
          <cell r="B156" t="str">
            <v>Distribution / LP Unit</v>
          </cell>
          <cell r="D156">
            <v>2.16</v>
          </cell>
          <cell r="E156">
            <v>2.16</v>
          </cell>
          <cell r="F156">
            <v>2.5</v>
          </cell>
          <cell r="G156">
            <v>2.75</v>
          </cell>
          <cell r="H156">
            <v>3</v>
          </cell>
          <cell r="I156">
            <v>3.25</v>
          </cell>
        </row>
        <row r="157">
          <cell r="B157" t="str">
            <v>Implied Distribution per LP Unit Growth</v>
          </cell>
          <cell r="D157" t="str">
            <v>--</v>
          </cell>
          <cell r="E157" t="str">
            <v>--</v>
          </cell>
          <cell r="F157">
            <v>15.7407407407407</v>
          </cell>
          <cell r="G157">
            <v>10</v>
          </cell>
          <cell r="H157">
            <v>9.0909090909090793</v>
          </cell>
          <cell r="I157">
            <v>8.3333333333333304</v>
          </cell>
          <cell r="J157" t="str">
            <v>--</v>
          </cell>
        </row>
        <row r="159">
          <cell r="B159" t="str">
            <v>LP Coverage</v>
          </cell>
          <cell r="D159">
            <v>0.86574074074074103</v>
          </cell>
          <cell r="E159">
            <v>0.86574074074074103</v>
          </cell>
          <cell r="F159">
            <v>1</v>
          </cell>
          <cell r="G159">
            <v>1</v>
          </cell>
          <cell r="H159">
            <v>1</v>
          </cell>
          <cell r="I159">
            <v>1</v>
          </cell>
          <cell r="J159" t="str">
            <v>--</v>
          </cell>
        </row>
        <row r="160">
          <cell r="B160" t="str">
            <v>Total Coverage</v>
          </cell>
          <cell r="D160">
            <v>0.8</v>
          </cell>
          <cell r="E160">
            <v>0.8</v>
          </cell>
          <cell r="F160">
            <v>1</v>
          </cell>
          <cell r="G160">
            <v>1</v>
          </cell>
          <cell r="H160">
            <v>1</v>
          </cell>
          <cell r="I160">
            <v>1</v>
          </cell>
          <cell r="J160" t="str">
            <v>--</v>
          </cell>
        </row>
        <row r="161">
          <cell r="D161">
            <v>0</v>
          </cell>
          <cell r="E161">
            <v>1</v>
          </cell>
          <cell r="F161">
            <v>2</v>
          </cell>
          <cell r="G161">
            <v>3</v>
          </cell>
          <cell r="H161">
            <v>4</v>
          </cell>
          <cell r="I161">
            <v>5</v>
          </cell>
          <cell r="J161">
            <v>5</v>
          </cell>
        </row>
        <row r="163">
          <cell r="B163" t="str">
            <v>Assumed Terminal Growth:</v>
          </cell>
          <cell r="C163">
            <v>3</v>
          </cell>
        </row>
        <row r="166">
          <cell r="B166" t="str">
            <v>Present Value of GP Cash Flows</v>
          </cell>
        </row>
        <row r="168">
          <cell r="B168" t="str">
            <v>PV of GP Cash Flow</v>
          </cell>
          <cell r="C168" t="str">
            <v>Total</v>
          </cell>
          <cell r="D168" t="str">
            <v>--</v>
          </cell>
          <cell r="E168">
            <v>2010</v>
          </cell>
          <cell r="F168">
            <v>2011</v>
          </cell>
          <cell r="G168">
            <v>2012</v>
          </cell>
          <cell r="H168">
            <v>2013</v>
          </cell>
          <cell r="I168">
            <v>2014</v>
          </cell>
          <cell r="J168" t="str">
            <v>PV TV</v>
          </cell>
        </row>
        <row r="169">
          <cell r="B169" t="str">
            <v>Cost of Equity Capital (9.0%)</v>
          </cell>
          <cell r="C169">
            <v>1898.14257448075</v>
          </cell>
          <cell r="D169" t="str">
            <v>--</v>
          </cell>
          <cell r="E169">
            <v>51.610303452551697</v>
          </cell>
          <cell r="F169">
            <v>68.533536742093503</v>
          </cell>
          <cell r="G169">
            <v>77.165572356511902</v>
          </cell>
          <cell r="H169">
            <v>83.904899415118706</v>
          </cell>
          <cell r="I169">
            <v>89.005225459512502</v>
          </cell>
          <cell r="J169">
            <v>1527.9230370549601</v>
          </cell>
          <cell r="L169">
            <v>9</v>
          </cell>
        </row>
        <row r="170">
          <cell r="B170" t="str">
            <v>Cost of Equity Capital (10.0%)</v>
          </cell>
          <cell r="C170">
            <v>1610.63338558799</v>
          </cell>
          <cell r="D170" t="str">
            <v>--</v>
          </cell>
          <cell r="E170">
            <v>51.141118875710298</v>
          </cell>
          <cell r="F170">
            <v>67.293136366348193</v>
          </cell>
          <cell r="G170">
            <v>75.080130731240601</v>
          </cell>
          <cell r="H170">
            <v>80.895166316017495</v>
          </cell>
          <cell r="I170">
            <v>85.032425755370198</v>
          </cell>
          <cell r="J170">
            <v>1251.1914075433001</v>
          </cell>
          <cell r="L170">
            <v>10</v>
          </cell>
        </row>
        <row r="171">
          <cell r="B171" t="str">
            <v>Cost of Equity Capital (11.0%)</v>
          </cell>
          <cell r="C171">
            <v>1395.4834698382001</v>
          </cell>
          <cell r="D171" t="str">
            <v>--</v>
          </cell>
          <cell r="E171">
            <v>50.680388075028198</v>
          </cell>
          <cell r="F171">
            <v>66.086109084718203</v>
          </cell>
          <cell r="G171">
            <v>73.0691641263479</v>
          </cell>
          <cell r="H171">
            <v>78.019182920034197</v>
          </cell>
          <cell r="I171">
            <v>81.270531577086302</v>
          </cell>
          <cell r="J171">
            <v>1046.35809405499</v>
          </cell>
          <cell r="L171">
            <v>11</v>
          </cell>
        </row>
        <row r="172">
          <cell r="B172" t="str">
            <v>Cost of Equity Capital (12.0%)</v>
          </cell>
          <cell r="C172">
            <v>1228.5538186501799</v>
          </cell>
          <cell r="D172" t="str">
            <v>--</v>
          </cell>
          <cell r="E172">
            <v>50.2278846100726</v>
          </cell>
          <cell r="F172">
            <v>64.911268338075004</v>
          </cell>
          <cell r="G172">
            <v>71.129377450859593</v>
          </cell>
          <cell r="H172">
            <v>75.269879744778805</v>
          </cell>
          <cell r="I172">
            <v>77.706595326406998</v>
          </cell>
          <cell r="J172">
            <v>889.30881317999103</v>
          </cell>
          <cell r="L172">
            <v>12</v>
          </cell>
        </row>
        <row r="173">
          <cell r="B173" t="str">
            <v>Cost of Equity Capital (13.0%)</v>
          </cell>
          <cell r="C173">
            <v>1095.36197817525</v>
          </cell>
          <cell r="D173" t="str">
            <v>--</v>
          </cell>
          <cell r="E173">
            <v>49.783390056001203</v>
          </cell>
          <cell r="F173">
            <v>63.767479836542698</v>
          </cell>
          <cell r="G173">
            <v>69.257649023652704</v>
          </cell>
          <cell r="H173">
            <v>72.640619435282602</v>
          </cell>
          <cell r="I173">
            <v>74.328569895908799</v>
          </cell>
          <cell r="J173">
            <v>765.58426992786099</v>
          </cell>
          <cell r="L173">
            <v>13</v>
          </cell>
        </row>
        <row r="175">
          <cell r="B175" t="str">
            <v>Average Value</v>
          </cell>
          <cell r="C175">
            <v>1450</v>
          </cell>
        </row>
      </sheetData>
      <sheetData sheetId="4" refreshError="1"/>
      <sheetData sheetId="5" refreshError="1"/>
      <sheetData sheetId="6" refreshError="1"/>
      <sheetData sheetId="7" refreshError="1">
        <row r="2">
          <cell r="B2" t="str">
            <v>IDR Cap - 15% and 50%</v>
          </cell>
        </row>
        <row r="4">
          <cell r="B4" t="str">
            <v>Year</v>
          </cell>
          <cell r="C4">
            <v>2010</v>
          </cell>
          <cell r="D4">
            <v>2011</v>
          </cell>
          <cell r="E4">
            <v>2012</v>
          </cell>
          <cell r="F4">
            <v>2013</v>
          </cell>
          <cell r="G4">
            <v>2014</v>
          </cell>
          <cell r="H4">
            <v>2015</v>
          </cell>
          <cell r="I4">
            <v>2016</v>
          </cell>
          <cell r="J4">
            <v>2017</v>
          </cell>
          <cell r="K4">
            <v>2018</v>
          </cell>
          <cell r="L4">
            <v>2019</v>
          </cell>
          <cell r="M4">
            <v>2020</v>
          </cell>
          <cell r="N4">
            <v>2021</v>
          </cell>
        </row>
        <row r="5">
          <cell r="B5" t="str">
            <v>Distribution / Unit at 8.3%</v>
          </cell>
          <cell r="C5">
            <v>2.16</v>
          </cell>
          <cell r="D5">
            <v>2.5</v>
          </cell>
          <cell r="E5">
            <v>2.75</v>
          </cell>
          <cell r="F5">
            <v>3</v>
          </cell>
          <cell r="G5">
            <v>3.25</v>
          </cell>
          <cell r="H5">
            <v>3.3475000000000001</v>
          </cell>
          <cell r="I5">
            <v>3.4479250000000001</v>
          </cell>
          <cell r="J5">
            <v>3.55136275</v>
          </cell>
          <cell r="K5">
            <v>3.6579036325000001</v>
          </cell>
          <cell r="L5">
            <v>3.7676407414750002</v>
          </cell>
          <cell r="M5">
            <v>3.8806699637192499</v>
          </cell>
          <cell r="N5">
            <v>3.9970900626308299</v>
          </cell>
        </row>
        <row r="6">
          <cell r="B6" t="str">
            <v>Growth %</v>
          </cell>
          <cell r="C6" t="str">
            <v>--</v>
          </cell>
          <cell r="D6">
            <v>15.7407407407407</v>
          </cell>
          <cell r="E6">
            <v>10</v>
          </cell>
          <cell r="F6">
            <v>9.0909090909090793</v>
          </cell>
          <cell r="G6">
            <v>8.3333333333333304</v>
          </cell>
          <cell r="H6">
            <v>3</v>
          </cell>
          <cell r="I6">
            <v>3</v>
          </cell>
          <cell r="J6">
            <v>3</v>
          </cell>
          <cell r="K6">
            <v>3</v>
          </cell>
          <cell r="L6">
            <v>3</v>
          </cell>
          <cell r="M6">
            <v>3</v>
          </cell>
          <cell r="N6">
            <v>3</v>
          </cell>
        </row>
        <row r="8">
          <cell r="B8" t="str">
            <v>Target Coverage</v>
          </cell>
          <cell r="C8">
            <v>1</v>
          </cell>
          <cell r="D8">
            <v>1</v>
          </cell>
          <cell r="E8">
            <v>1</v>
          </cell>
          <cell r="F8">
            <v>1</v>
          </cell>
          <cell r="G8">
            <v>1</v>
          </cell>
          <cell r="H8">
            <v>1</v>
          </cell>
          <cell r="I8">
            <v>1</v>
          </cell>
          <cell r="J8">
            <v>1</v>
          </cell>
          <cell r="K8">
            <v>1</v>
          </cell>
          <cell r="L8">
            <v>1</v>
          </cell>
          <cell r="M8">
            <v>1</v>
          </cell>
          <cell r="N8">
            <v>1</v>
          </cell>
        </row>
        <row r="9">
          <cell r="B9" t="str">
            <v>Required DCF at 15% Cap</v>
          </cell>
          <cell r="C9">
            <v>175.12071096014401</v>
          </cell>
          <cell r="D9">
            <v>204.73184536014401</v>
          </cell>
          <cell r="E9">
            <v>226.504738301321</v>
          </cell>
          <cell r="F9">
            <v>248.27763124249699</v>
          </cell>
          <cell r="G9">
            <v>270.05052418367302</v>
          </cell>
          <cell r="H9">
            <v>278.54195243073201</v>
          </cell>
          <cell r="I9">
            <v>287.28812352520299</v>
          </cell>
          <cell r="J9">
            <v>296.296679752508</v>
          </cell>
          <cell r="K9">
            <v>305.57549266663102</v>
          </cell>
          <cell r="L9">
            <v>315.13266996817902</v>
          </cell>
          <cell r="M9">
            <v>324.97656258877299</v>
          </cell>
          <cell r="N9">
            <v>335.115771987985</v>
          </cell>
        </row>
        <row r="10">
          <cell r="B10" t="str">
            <v>Required DCF at Current Split Structure</v>
          </cell>
          <cell r="C10">
            <v>216.155356523281</v>
          </cell>
          <cell r="D10">
            <v>266.49428500328099</v>
          </cell>
          <cell r="E10">
            <v>303.50820300328098</v>
          </cell>
          <cell r="F10">
            <v>340.52212100328097</v>
          </cell>
          <cell r="G10">
            <v>377.53603900328102</v>
          </cell>
          <cell r="H10">
            <v>391.97146702328098</v>
          </cell>
          <cell r="I10">
            <v>406.83995788388103</v>
          </cell>
          <cell r="J10">
            <v>422.15450347029901</v>
          </cell>
          <cell r="K10">
            <v>437.92848542431</v>
          </cell>
          <cell r="L10">
            <v>454.175686836941</v>
          </cell>
          <cell r="M10">
            <v>470.91030429195098</v>
          </cell>
          <cell r="N10">
            <v>488.14696027061098</v>
          </cell>
        </row>
        <row r="11">
          <cell r="B11" t="str">
            <v>Incremental DCF</v>
          </cell>
          <cell r="C11">
            <v>41.034645563137303</v>
          </cell>
          <cell r="D11">
            <v>61.762439643137299</v>
          </cell>
          <cell r="E11">
            <v>77.003464701960795</v>
          </cell>
          <cell r="F11">
            <v>92.244489760784305</v>
          </cell>
          <cell r="G11">
            <v>107.485514819608</v>
          </cell>
          <cell r="H11">
            <v>113.429514592549</v>
          </cell>
          <cell r="I11">
            <v>119.55183435867799</v>
          </cell>
          <cell r="J11">
            <v>125.857823717792</v>
          </cell>
          <cell r="K11">
            <v>132.35299275767801</v>
          </cell>
          <cell r="L11">
            <v>139.04301686876201</v>
          </cell>
          <cell r="M11">
            <v>145.93374170317799</v>
          </cell>
          <cell r="N11">
            <v>153.031188282626</v>
          </cell>
        </row>
        <row r="13">
          <cell r="B13" t="str">
            <v>Delta</v>
          </cell>
        </row>
        <row r="14">
          <cell r="B14" t="str">
            <v>Required DCF at 15% Cap</v>
          </cell>
          <cell r="C14" t="str">
            <v>--</v>
          </cell>
          <cell r="D14">
            <v>29.611134400000001</v>
          </cell>
          <cell r="E14">
            <v>21.772892941176501</v>
          </cell>
          <cell r="F14">
            <v>21.772892941176501</v>
          </cell>
          <cell r="G14">
            <v>21.772892941176501</v>
          </cell>
          <cell r="H14">
            <v>8.4914282470588205</v>
          </cell>
          <cell r="I14">
            <v>8.7461710944705793</v>
          </cell>
          <cell r="J14">
            <v>9.0085562273046698</v>
          </cell>
          <cell r="K14">
            <v>9.2788129141238809</v>
          </cell>
          <cell r="L14">
            <v>9.5571773015476005</v>
          </cell>
          <cell r="M14">
            <v>9.8438926205939801</v>
          </cell>
          <cell r="N14">
            <v>10.139209399211801</v>
          </cell>
        </row>
        <row r="15">
          <cell r="B15" t="str">
            <v>Required DCF at Current Split Structure</v>
          </cell>
          <cell r="C15" t="str">
            <v>--</v>
          </cell>
          <cell r="D15">
            <v>50.33892848</v>
          </cell>
          <cell r="E15">
            <v>37.013917999999997</v>
          </cell>
          <cell r="F15">
            <v>37.013917999999997</v>
          </cell>
          <cell r="G15">
            <v>37.013917999999997</v>
          </cell>
          <cell r="H15">
            <v>14.43542802</v>
          </cell>
          <cell r="I15">
            <v>14.8684908606</v>
          </cell>
          <cell r="J15">
            <v>15.3145455864179</v>
          </cell>
          <cell r="K15">
            <v>15.773981954010701</v>
          </cell>
          <cell r="L15">
            <v>16.247201412630801</v>
          </cell>
          <cell r="M15">
            <v>16.734617455009801</v>
          </cell>
          <cell r="N15">
            <v>17.236655978660099</v>
          </cell>
        </row>
        <row r="16">
          <cell r="K16">
            <v>3.0000000000012501</v>
          </cell>
          <cell r="L16">
            <v>2.99999999999911</v>
          </cell>
        </row>
        <row r="17">
          <cell r="B17" t="str">
            <v>Organic Growth</v>
          </cell>
          <cell r="C17">
            <v>1</v>
          </cell>
        </row>
        <row r="19">
          <cell r="B19" t="str">
            <v>Required DCF at 15% Cap</v>
          </cell>
          <cell r="C19" t="str">
            <v>--</v>
          </cell>
          <cell r="D19">
            <v>176.87191806974599</v>
          </cell>
          <cell r="E19">
            <v>206.77916381374601</v>
          </cell>
          <cell r="F19">
            <v>228.76978568433401</v>
          </cell>
          <cell r="G19">
            <v>250.76040755492201</v>
          </cell>
          <cell r="H19">
            <v>272.75102942551001</v>
          </cell>
          <cell r="I19">
            <v>281.32737195504001</v>
          </cell>
          <cell r="J19">
            <v>290.161004760455</v>
          </cell>
          <cell r="K19">
            <v>299.25964655003298</v>
          </cell>
          <cell r="L19">
            <v>308.63124759329799</v>
          </cell>
          <cell r="M19">
            <v>318.283996667861</v>
          </cell>
          <cell r="N19">
            <v>328.22632821466101</v>
          </cell>
        </row>
        <row r="20">
          <cell r="B20" t="str">
            <v>Required DCF at Current Split Structure</v>
          </cell>
          <cell r="C20" t="str">
            <v>--</v>
          </cell>
          <cell r="D20">
            <v>218.31691008851399</v>
          </cell>
          <cell r="E20">
            <v>269.15922785331401</v>
          </cell>
          <cell r="F20">
            <v>306.54328503331402</v>
          </cell>
          <cell r="G20">
            <v>343.92734221331398</v>
          </cell>
          <cell r="H20">
            <v>381.31139939331399</v>
          </cell>
          <cell r="I20">
            <v>395.891181693514</v>
          </cell>
          <cell r="J20">
            <v>410.90835746272001</v>
          </cell>
          <cell r="K20">
            <v>426.37604850500202</v>
          </cell>
          <cell r="L20">
            <v>442.30777027855299</v>
          </cell>
          <cell r="M20">
            <v>458.71744370531002</v>
          </cell>
          <cell r="N20">
            <v>475.61940733487</v>
          </cell>
        </row>
        <row r="22">
          <cell r="B22" t="str">
            <v>Incremental DCF at 15% Cap</v>
          </cell>
          <cell r="C22" t="str">
            <v>--</v>
          </cell>
          <cell r="D22">
            <v>1.7512071096014401</v>
          </cell>
          <cell r="E22">
            <v>2.0473184536014402</v>
          </cell>
          <cell r="F22">
            <v>2.2650473830132101</v>
          </cell>
          <cell r="G22">
            <v>2.4827763124249702</v>
          </cell>
          <cell r="H22">
            <v>2.7005052418367299</v>
          </cell>
          <cell r="I22">
            <v>2.7854195243073199</v>
          </cell>
          <cell r="J22">
            <v>2.8728812352520299</v>
          </cell>
          <cell r="K22">
            <v>2.96296679752508</v>
          </cell>
          <cell r="L22">
            <v>3.0557549266663102</v>
          </cell>
          <cell r="M22">
            <v>3.1513266996817899</v>
          </cell>
          <cell r="N22">
            <v>3.2497656258877301</v>
          </cell>
        </row>
        <row r="23">
          <cell r="B23" t="str">
            <v>Incremental DCF at Current Split Structure</v>
          </cell>
          <cell r="C23" t="str">
            <v>--</v>
          </cell>
          <cell r="D23">
            <v>2.1615535652328099</v>
          </cell>
          <cell r="E23">
            <v>2.6649428500328098</v>
          </cell>
          <cell r="F23">
            <v>3.0350820300328101</v>
          </cell>
          <cell r="G23">
            <v>3.4052212100328099</v>
          </cell>
          <cell r="H23">
            <v>3.7753603900328101</v>
          </cell>
          <cell r="I23">
            <v>3.9197146702328101</v>
          </cell>
          <cell r="J23">
            <v>4.0683995788388101</v>
          </cell>
          <cell r="K23">
            <v>4.2215450347029897</v>
          </cell>
          <cell r="L23">
            <v>4.3792848542431004</v>
          </cell>
          <cell r="M23">
            <v>4.5417568683694096</v>
          </cell>
          <cell r="N23">
            <v>4.7091030429195104</v>
          </cell>
        </row>
        <row r="25">
          <cell r="B25" t="str">
            <v>Growth CapEx</v>
          </cell>
        </row>
        <row r="26">
          <cell r="B26" t="str">
            <v>Required DCF at 15% Cap</v>
          </cell>
          <cell r="C26" t="str">
            <v>--</v>
          </cell>
          <cell r="D26">
            <v>27.859927290398598</v>
          </cell>
          <cell r="E26">
            <v>19.725574487574999</v>
          </cell>
          <cell r="F26">
            <v>19.5078455581633</v>
          </cell>
          <cell r="G26">
            <v>19.290116628751498</v>
          </cell>
          <cell r="H26">
            <v>5.7909230052220897</v>
          </cell>
          <cell r="I26">
            <v>5.9607515701632598</v>
          </cell>
          <cell r="J26">
            <v>6.1356749920526399</v>
          </cell>
          <cell r="K26">
            <v>6.3158461165987996</v>
          </cell>
          <cell r="L26">
            <v>6.5014223748812796</v>
          </cell>
          <cell r="M26">
            <v>6.6925659209121902</v>
          </cell>
          <cell r="N26">
            <v>6.8894437733241096</v>
          </cell>
        </row>
        <row r="27">
          <cell r="B27" t="str">
            <v>Required DCF at Current Split Structure</v>
          </cell>
          <cell r="C27" t="str">
            <v>--</v>
          </cell>
          <cell r="D27">
            <v>48.177374914767199</v>
          </cell>
          <cell r="E27">
            <v>34.348975149967202</v>
          </cell>
          <cell r="F27">
            <v>33.9788359699672</v>
          </cell>
          <cell r="G27">
            <v>33.608696789967198</v>
          </cell>
          <cell r="H27">
            <v>10.6600676299672</v>
          </cell>
          <cell r="I27">
            <v>10.9487761903672</v>
          </cell>
          <cell r="J27">
            <v>11.2461460075791</v>
          </cell>
          <cell r="K27">
            <v>11.5524369193077</v>
          </cell>
          <cell r="L27">
            <v>11.8679165583877</v>
          </cell>
          <cell r="M27">
            <v>12.1928605866404</v>
          </cell>
          <cell r="N27">
            <v>12.5275529357406</v>
          </cell>
        </row>
        <row r="29">
          <cell r="B29" t="str">
            <v>Returns on CapEx</v>
          </cell>
          <cell r="C29">
            <v>16.6666666666667</v>
          </cell>
        </row>
        <row r="30">
          <cell r="B30" t="str">
            <v>CapEx Spent at 15% Cap</v>
          </cell>
          <cell r="C30" t="str">
            <v>--</v>
          </cell>
          <cell r="D30">
            <v>167.15956374239099</v>
          </cell>
          <cell r="E30">
            <v>118.35344692545</v>
          </cell>
          <cell r="F30">
            <v>117.04707334898001</v>
          </cell>
          <cell r="G30">
            <v>115.740699772509</v>
          </cell>
          <cell r="H30">
            <v>34.745538031332501</v>
          </cell>
          <cell r="I30">
            <v>35.7645094209796</v>
          </cell>
          <cell r="J30">
            <v>36.814049952315798</v>
          </cell>
          <cell r="K30">
            <v>37.895076699592799</v>
          </cell>
          <cell r="L30">
            <v>39.008534249287699</v>
          </cell>
          <cell r="M30">
            <v>40.155395525473097</v>
          </cell>
          <cell r="N30">
            <v>41.336662639944599</v>
          </cell>
        </row>
        <row r="31">
          <cell r="B31" t="str">
            <v>CapEx Spent at Current Split Structure</v>
          </cell>
          <cell r="C31" t="str">
            <v>--</v>
          </cell>
          <cell r="D31">
            <v>289.06424948860302</v>
          </cell>
          <cell r="E31">
            <v>206.09385089980299</v>
          </cell>
          <cell r="F31">
            <v>203.87301581980299</v>
          </cell>
          <cell r="G31">
            <v>201.65218073980299</v>
          </cell>
          <cell r="H31">
            <v>63.960405779803203</v>
          </cell>
          <cell r="I31">
            <v>65.692657142203103</v>
          </cell>
          <cell r="J31">
            <v>67.476876045474697</v>
          </cell>
          <cell r="K31">
            <v>69.314621515846</v>
          </cell>
          <cell r="L31">
            <v>71.207499350326401</v>
          </cell>
          <cell r="M31">
            <v>73.157163519842399</v>
          </cell>
          <cell r="N31">
            <v>75.165317614443694</v>
          </cell>
        </row>
        <row r="33">
          <cell r="B33" t="str">
            <v>Include Unit Issuance with Buyin?</v>
          </cell>
          <cell r="C33">
            <v>0</v>
          </cell>
          <cell r="E33">
            <v>-29.197322441063601</v>
          </cell>
          <cell r="F33">
            <v>-1.1037900546262001</v>
          </cell>
          <cell r="G33">
            <v>-1.11610956095896</v>
          </cell>
          <cell r="H33">
            <v>-69.979844514828699</v>
          </cell>
          <cell r="I33">
            <v>2.9326683291769999</v>
          </cell>
          <cell r="J33">
            <v>2.93458668475572</v>
          </cell>
          <cell r="K33">
            <v>2.9364515685647201</v>
          </cell>
          <cell r="L33">
            <v>2.9382644044281698</v>
          </cell>
          <cell r="M33">
            <v>2.94002658201995</v>
          </cell>
          <cell r="N33">
            <v>2.9417394574588802</v>
          </cell>
        </row>
        <row r="34">
          <cell r="E34">
            <v>-28.703099305980199</v>
          </cell>
          <cell r="F34">
            <v>-1.0775843482490299</v>
          </cell>
          <cell r="G34">
            <v>-1.0893227193749599</v>
          </cell>
          <cell r="H34">
            <v>-68.281817957459694</v>
          </cell>
          <cell r="I34">
            <v>2.7083182810994999</v>
          </cell>
          <cell r="J34">
            <v>2.7160096438318102</v>
          </cell>
          <cell r="K34">
            <v>2.7235188972482902</v>
          </cell>
          <cell r="L34">
            <v>2.73084926828562</v>
          </cell>
          <cell r="M34">
            <v>2.7380039845579902</v>
          </cell>
          <cell r="N34">
            <v>2.7449862706288899</v>
          </cell>
        </row>
        <row r="35">
          <cell r="B35" t="str">
            <v>NOTE:  THIS IS A THEORETICAL DEPICITION OF THE IMPACT IDRS HAVE ON DCF AND CAPEX OVER TIME.  THIS IS NOT BASED ON WALL STREET RESEARCH.</v>
          </cell>
        </row>
      </sheetData>
      <sheetData sheetId="8" refreshError="1">
        <row r="2">
          <cell r="B2" t="str">
            <v>IDR Reset - Sensitivity</v>
          </cell>
          <cell r="E2" t="str">
            <v>NRP.xls!</v>
          </cell>
        </row>
        <row r="5">
          <cell r="B5" t="str">
            <v>Future Value</v>
          </cell>
        </row>
        <row r="6">
          <cell r="C6">
            <v>2011</v>
          </cell>
          <cell r="D6">
            <v>2012</v>
          </cell>
          <cell r="E6">
            <v>2013</v>
          </cell>
          <cell r="F6">
            <v>2014</v>
          </cell>
          <cell r="G6">
            <v>2015</v>
          </cell>
        </row>
        <row r="7">
          <cell r="B7" t="str">
            <v>Total GP Distributions</v>
          </cell>
          <cell r="C7">
            <v>81.4246950032813</v>
          </cell>
          <cell r="D7">
            <v>99.931654003281295</v>
          </cell>
          <cell r="E7">
            <v>118.43861300328101</v>
          </cell>
          <cell r="F7">
            <v>136.945572003281</v>
          </cell>
          <cell r="G7">
            <v>144.16328601328101</v>
          </cell>
        </row>
        <row r="8">
          <cell r="B8" t="str">
            <v>Less MQD</v>
          </cell>
          <cell r="C8">
            <v>-1.54854146734694</v>
          </cell>
          <cell r="D8">
            <v>-1.54854146734694</v>
          </cell>
          <cell r="E8">
            <v>-1.54854146734694</v>
          </cell>
          <cell r="F8">
            <v>-1.54854146734694</v>
          </cell>
          <cell r="G8">
            <v>-1.54854146734694</v>
          </cell>
          <cell r="I8">
            <v>2</v>
          </cell>
        </row>
        <row r="9">
          <cell r="B9" t="str">
            <v>Less Stage 1</v>
          </cell>
          <cell r="C9">
            <v>-0.15107721632653101</v>
          </cell>
          <cell r="D9">
            <v>-0.15107721632653101</v>
          </cell>
          <cell r="E9">
            <v>-0.15107721632653101</v>
          </cell>
          <cell r="F9">
            <v>-0.15107721632653101</v>
          </cell>
          <cell r="G9">
            <v>-0.15107721632653101</v>
          </cell>
          <cell r="I9">
            <v>2</v>
          </cell>
        </row>
        <row r="10">
          <cell r="B10" t="str">
            <v>Less Stage 2</v>
          </cell>
          <cell r="C10">
            <v>-0.348366287058823</v>
          </cell>
          <cell r="D10">
            <v>-0.348366287058823</v>
          </cell>
          <cell r="E10">
            <v>-0.348366287058823</v>
          </cell>
          <cell r="F10">
            <v>-0.348366287058823</v>
          </cell>
          <cell r="G10">
            <v>-0.348366287058823</v>
          </cell>
          <cell r="I10">
            <v>2</v>
          </cell>
        </row>
        <row r="11">
          <cell r="B11" t="str">
            <v>Less Stage 3 @ 2%</v>
          </cell>
          <cell r="C11">
            <v>-0.39481512533333302</v>
          </cell>
          <cell r="D11">
            <v>-0.39481512533333302</v>
          </cell>
          <cell r="E11">
            <v>-0.39481512533333302</v>
          </cell>
          <cell r="F11">
            <v>-0.39481512533333302</v>
          </cell>
          <cell r="G11">
            <v>-0.39481512533333302</v>
          </cell>
          <cell r="I11">
            <v>2</v>
          </cell>
        </row>
        <row r="12">
          <cell r="B12" t="str">
            <v>Less Stage 4 @ 2%</v>
          </cell>
          <cell r="C12">
            <v>0</v>
          </cell>
          <cell r="D12">
            <v>0</v>
          </cell>
          <cell r="E12">
            <v>0</v>
          </cell>
          <cell r="F12">
            <v>0</v>
          </cell>
          <cell r="G12">
            <v>0</v>
          </cell>
          <cell r="I12">
            <v>2</v>
          </cell>
        </row>
        <row r="13">
          <cell r="B13" t="str">
            <v>Less Stage 5 @ 2%</v>
          </cell>
          <cell r="C13">
            <v>0</v>
          </cell>
          <cell r="D13">
            <v>0</v>
          </cell>
          <cell r="E13">
            <v>0</v>
          </cell>
          <cell r="F13">
            <v>0</v>
          </cell>
          <cell r="G13">
            <v>0</v>
          </cell>
          <cell r="I13">
            <v>2</v>
          </cell>
        </row>
        <row r="14">
          <cell r="B14" t="str">
            <v>Less Thereafter @ 2%</v>
          </cell>
          <cell r="C14">
            <v>-2.8870856040000001</v>
          </cell>
          <cell r="D14">
            <v>-3.6273639640000002</v>
          </cell>
          <cell r="E14">
            <v>-4.3676423240000002</v>
          </cell>
          <cell r="F14">
            <v>-5.1079206839999998</v>
          </cell>
          <cell r="G14">
            <v>-5.3966292443999997</v>
          </cell>
          <cell r="I14">
            <v>2</v>
          </cell>
        </row>
        <row r="15">
          <cell r="B15" t="str">
            <v>Implied IDR Cash Flow</v>
          </cell>
          <cell r="C15">
            <v>76.094809303215698</v>
          </cell>
          <cell r="D15">
            <v>93.861489943215702</v>
          </cell>
          <cell r="E15">
            <v>111.628170583216</v>
          </cell>
          <cell r="F15">
            <v>129.39485122321599</v>
          </cell>
          <cell r="G15">
            <v>136.32385667281599</v>
          </cell>
        </row>
        <row r="16">
          <cell r="B16" t="str">
            <v>Indicative Yield</v>
          </cell>
          <cell r="C16">
            <v>8.6193136472466098E-2</v>
          </cell>
          <cell r="D16">
            <v>8.6193136472466098E-2</v>
          </cell>
          <cell r="E16">
            <v>8.6193136472466098E-2</v>
          </cell>
          <cell r="F16">
            <v>8.6193136472466098E-2</v>
          </cell>
          <cell r="G16">
            <v>8.6193136472466098E-2</v>
          </cell>
        </row>
        <row r="17">
          <cell r="C17">
            <v>8.6193136472466101</v>
          </cell>
        </row>
        <row r="19">
          <cell r="B19" t="str">
            <v>Value of IDR Cash Flow (Capitalized @ LP Yield)</v>
          </cell>
          <cell r="C19">
            <v>882.84070423082596</v>
          </cell>
          <cell r="D19">
            <v>1088.9671009152701</v>
          </cell>
          <cell r="E19">
            <v>1295.09349759972</v>
          </cell>
          <cell r="F19">
            <v>1501.2198942841601</v>
          </cell>
          <cell r="G19">
            <v>1581.6091889910899</v>
          </cell>
        </row>
        <row r="20">
          <cell r="B20" t="str">
            <v>Distribution Per LP Unit</v>
          </cell>
          <cell r="C20">
            <v>2.5</v>
          </cell>
          <cell r="D20">
            <v>2.75</v>
          </cell>
          <cell r="E20">
            <v>3</v>
          </cell>
          <cell r="F20">
            <v>3.25</v>
          </cell>
          <cell r="G20">
            <v>3.3475000000000001</v>
          </cell>
        </row>
        <row r="22">
          <cell r="B22" t="str">
            <v>Distribution Per LP Unit</v>
          </cell>
          <cell r="C22">
            <v>29.004629629629601</v>
          </cell>
          <cell r="D22">
            <v>31.905092592592599</v>
          </cell>
          <cell r="E22">
            <v>34.8055555555556</v>
          </cell>
          <cell r="F22">
            <v>37.706018518518498</v>
          </cell>
          <cell r="G22">
            <v>38.8371990740741</v>
          </cell>
        </row>
        <row r="24">
          <cell r="C24">
            <v>882.84070423082699</v>
          </cell>
          <cell r="D24">
            <v>1088.9671009152701</v>
          </cell>
          <cell r="E24">
            <v>1295.09349759972</v>
          </cell>
          <cell r="F24">
            <v>1501.2198942841601</v>
          </cell>
          <cell r="G24">
            <v>1581.6091889910899</v>
          </cell>
        </row>
        <row r="25">
          <cell r="C25">
            <v>882.84070423082596</v>
          </cell>
          <cell r="D25">
            <v>1088.9671009152701</v>
          </cell>
          <cell r="E25">
            <v>1295.09349759972</v>
          </cell>
          <cell r="F25">
            <v>1501.2198942841601</v>
          </cell>
          <cell r="G25">
            <v>1581.6091889910899</v>
          </cell>
        </row>
        <row r="27">
          <cell r="C27">
            <v>1</v>
          </cell>
          <cell r="D27">
            <v>2</v>
          </cell>
          <cell r="E27">
            <v>3</v>
          </cell>
          <cell r="F27">
            <v>4</v>
          </cell>
          <cell r="G27">
            <v>5</v>
          </cell>
        </row>
        <row r="29">
          <cell r="B29" t="str">
            <v>Present Value of Cash Flows</v>
          </cell>
        </row>
        <row r="30">
          <cell r="D30" t="str">
            <v>Timing of Split Reset</v>
          </cell>
        </row>
        <row r="31">
          <cell r="D31">
            <v>2011</v>
          </cell>
          <cell r="E31">
            <v>2012</v>
          </cell>
          <cell r="F31">
            <v>2013</v>
          </cell>
          <cell r="G31">
            <v>2014</v>
          </cell>
        </row>
        <row r="32">
          <cell r="C32">
            <v>13</v>
          </cell>
          <cell r="D32">
            <v>781.27495949630702</v>
          </cell>
          <cell r="E32">
            <v>852.82097338497204</v>
          </cell>
          <cell r="F32">
            <v>897.56475867627103</v>
          </cell>
          <cell r="G32">
            <v>920.72627552932897</v>
          </cell>
        </row>
        <row r="33">
          <cell r="C33">
            <v>13.5</v>
          </cell>
          <cell r="D33">
            <v>777.833219586631</v>
          </cell>
          <cell r="E33">
            <v>845.32368252073297</v>
          </cell>
          <cell r="F33">
            <v>885.75484852058605</v>
          </cell>
          <cell r="G33">
            <v>904.60891817888796</v>
          </cell>
        </row>
        <row r="34">
          <cell r="C34">
            <v>14</v>
          </cell>
          <cell r="D34">
            <v>774.42167037791796</v>
          </cell>
          <cell r="E34">
            <v>837.92482372673999</v>
          </cell>
          <cell r="F34">
            <v>874.15122169825202</v>
          </cell>
          <cell r="G34">
            <v>888.84269140141203</v>
          </cell>
        </row>
        <row r="35">
          <cell r="C35">
            <v>14.5</v>
          </cell>
          <cell r="D35">
            <v>771.03991635880004</v>
          </cell>
          <cell r="E35">
            <v>830.62268142504604</v>
          </cell>
          <cell r="F35">
            <v>862.74939387468203</v>
          </cell>
          <cell r="G35">
            <v>873.41845544362297</v>
          </cell>
        </row>
        <row r="36">
          <cell r="C36">
            <v>15</v>
          </cell>
          <cell r="D36">
            <v>767.68756889637098</v>
          </cell>
          <cell r="E36">
            <v>823.41557725162295</v>
          </cell>
          <cell r="F36">
            <v>851.54499718893101</v>
          </cell>
          <cell r="G36">
            <v>858.327346905799</v>
          </cell>
        </row>
      </sheetData>
      <sheetData sheetId="9" refreshError="1">
        <row r="2">
          <cell r="B2" t="str">
            <v>IDR Reset - Time Value of Waiting</v>
          </cell>
          <cell r="D2" t="str">
            <v>NRP.xls!</v>
          </cell>
        </row>
        <row r="5">
          <cell r="B5" t="str">
            <v>Avg. GP IDR Distribution Over Last 2Q</v>
          </cell>
          <cell r="D5">
            <v>12.5816991878118</v>
          </cell>
        </row>
        <row r="8">
          <cell r="B8" t="str">
            <v>Avg. per Unit LP Distribution Over Last 2Q</v>
          </cell>
          <cell r="D8">
            <v>0.54</v>
          </cell>
          <cell r="F8">
            <v>0.54</v>
          </cell>
        </row>
        <row r="9">
          <cell r="B9" t="str">
            <v>Implied Number of Units</v>
          </cell>
          <cell r="D9">
            <v>23.299442940392201</v>
          </cell>
        </row>
        <row r="10">
          <cell r="B10" t="str">
            <v>Price (8/3/10)</v>
          </cell>
          <cell r="D10">
            <v>25.06</v>
          </cell>
          <cell r="F10">
            <v>40393</v>
          </cell>
        </row>
        <row r="11">
          <cell r="B11" t="str">
            <v>Number of Units x NRP Price</v>
          </cell>
          <cell r="D11">
            <v>583.88404008622797</v>
          </cell>
        </row>
        <row r="13">
          <cell r="B13" t="str">
            <v>GP Cash Distribution Valuation</v>
          </cell>
          <cell r="C13" t="str">
            <v>Metric</v>
          </cell>
          <cell r="D13" t="str">
            <v>Multiple</v>
          </cell>
        </row>
        <row r="14">
          <cell r="B14" t="str">
            <v>Indicative</v>
          </cell>
          <cell r="C14">
            <v>56.255230763281297</v>
          </cell>
          <cell r="D14">
            <v>10.379195537267901</v>
          </cell>
        </row>
        <row r="15">
          <cell r="B15">
            <v>2011</v>
          </cell>
          <cell r="C15">
            <v>81.4246950032813</v>
          </cell>
          <cell r="D15">
            <v>7.1708471252203996</v>
          </cell>
        </row>
        <row r="16">
          <cell r="B16">
            <v>2012</v>
          </cell>
          <cell r="C16">
            <v>99.931654003281295</v>
          </cell>
          <cell r="D16">
            <v>5.8428337438211102</v>
          </cell>
        </row>
      </sheetData>
      <sheetData sheetId="10" refreshError="1">
        <row r="2">
          <cell r="B2" t="str">
            <v>Discounted Cash Flow</v>
          </cell>
        </row>
        <row r="3">
          <cell r="B3" t="str">
            <v>Transaction Date</v>
          </cell>
        </row>
        <row r="5">
          <cell r="C5">
            <v>0.49589041095890402</v>
          </cell>
          <cell r="D5">
            <v>1.4958904109589</v>
          </cell>
          <cell r="E5">
            <v>2.4958904109589</v>
          </cell>
          <cell r="F5">
            <v>3.4958904109589</v>
          </cell>
          <cell r="G5">
            <v>4.4958904109589</v>
          </cell>
          <cell r="H5">
            <v>5.4958904109589</v>
          </cell>
          <cell r="I5">
            <v>6.4958904109589</v>
          </cell>
          <cell r="J5">
            <v>7.4958904109589</v>
          </cell>
          <cell r="K5">
            <v>8.4958904109589</v>
          </cell>
          <cell r="L5">
            <v>9.4958904109589</v>
          </cell>
          <cell r="M5">
            <v>10.4958904109589</v>
          </cell>
          <cell r="N5">
            <v>11.4958904109589</v>
          </cell>
          <cell r="O5">
            <v>12.4958904109589</v>
          </cell>
          <cell r="P5">
            <v>13.4958904109589</v>
          </cell>
          <cell r="Q5">
            <v>14.4958904109589</v>
          </cell>
          <cell r="R5">
            <v>15.4958904109589</v>
          </cell>
          <cell r="S5">
            <v>16.4958904109589</v>
          </cell>
          <cell r="T5">
            <v>17.4958904109589</v>
          </cell>
          <cell r="U5">
            <v>18.4958904109589</v>
          </cell>
          <cell r="V5">
            <v>19.4958904109589</v>
          </cell>
          <cell r="W5">
            <v>19.4958904109589</v>
          </cell>
        </row>
        <row r="6">
          <cell r="C6" t="str">
            <v>CAPPED</v>
          </cell>
          <cell r="L6">
            <v>4.7542644433907997</v>
          </cell>
          <cell r="M6">
            <v>0</v>
          </cell>
        </row>
        <row r="7">
          <cell r="C7">
            <v>2011</v>
          </cell>
          <cell r="D7">
            <v>2012</v>
          </cell>
          <cell r="E7">
            <v>2013</v>
          </cell>
          <cell r="F7">
            <v>2014</v>
          </cell>
          <cell r="G7">
            <v>2015</v>
          </cell>
          <cell r="H7">
            <v>2016</v>
          </cell>
          <cell r="I7">
            <v>2017</v>
          </cell>
          <cell r="J7">
            <v>2018</v>
          </cell>
          <cell r="K7">
            <v>2019</v>
          </cell>
          <cell r="L7">
            <v>2020</v>
          </cell>
          <cell r="M7">
            <v>2021</v>
          </cell>
          <cell r="N7">
            <v>2022</v>
          </cell>
          <cell r="O7">
            <v>2023</v>
          </cell>
          <cell r="P7">
            <v>2024</v>
          </cell>
          <cell r="Q7">
            <v>2025</v>
          </cell>
          <cell r="R7">
            <v>2026</v>
          </cell>
          <cell r="S7">
            <v>2027</v>
          </cell>
          <cell r="T7">
            <v>2028</v>
          </cell>
          <cell r="U7">
            <v>2029</v>
          </cell>
          <cell r="V7">
            <v>2030</v>
          </cell>
          <cell r="W7" t="str">
            <v>PV of TV</v>
          </cell>
        </row>
        <row r="8">
          <cell r="B8" t="str">
            <v>GP Dist. at 50% Cap</v>
          </cell>
          <cell r="C8">
            <v>81.4246950032813</v>
          </cell>
          <cell r="D8">
            <v>99.931654003281295</v>
          </cell>
          <cell r="E8">
            <v>118.43861300328101</v>
          </cell>
          <cell r="F8">
            <v>136.945572003281</v>
          </cell>
          <cell r="G8">
            <v>144.16328601328101</v>
          </cell>
          <cell r="H8">
            <v>151.597531443581</v>
          </cell>
          <cell r="I8">
            <v>159.25480423678999</v>
          </cell>
          <cell r="J8">
            <v>167.141795213796</v>
          </cell>
          <cell r="K8">
            <v>175.26539592011099</v>
          </cell>
          <cell r="L8">
            <v>183.63270464761601</v>
          </cell>
          <cell r="M8">
            <v>192.25103263694601</v>
          </cell>
          <cell r="N8">
            <v>201.12791046595601</v>
          </cell>
          <cell r="O8">
            <v>210.271094629836</v>
          </cell>
          <cell r="P8">
            <v>219.68857431863299</v>
          </cell>
          <cell r="Q8">
            <v>229.38857839809299</v>
          </cell>
          <cell r="R8">
            <v>239.379582599938</v>
          </cell>
          <cell r="S8">
            <v>249.67031692783701</v>
          </cell>
          <cell r="T8">
            <v>260.26977328557399</v>
          </cell>
          <cell r="U8">
            <v>271.18721333404301</v>
          </cell>
          <cell r="V8">
            <v>282.432176583966</v>
          </cell>
          <cell r="W8">
            <v>282.432176583966</v>
          </cell>
        </row>
        <row r="9">
          <cell r="B9" t="str">
            <v>% to GP</v>
          </cell>
          <cell r="C9">
            <v>30.5540116938263</v>
          </cell>
          <cell r="D9">
            <v>32.925519974233097</v>
          </cell>
          <cell r="E9">
            <v>34.781474006541899</v>
          </cell>
          <cell r="F9">
            <v>36.273509772689799</v>
          </cell>
          <cell r="G9">
            <v>36.7790255520611</v>
          </cell>
          <cell r="H9">
            <v>37.262203111044897</v>
          </cell>
          <cell r="I9">
            <v>37.7242935767934</v>
          </cell>
          <cell r="J9">
            <v>38.166458857283899</v>
          </cell>
          <cell r="K9">
            <v>38.589779461936502</v>
          </cell>
          <cell r="L9">
            <v>38.995261512427902</v>
          </cell>
          <cell r="M9">
            <v>39.383843039884802</v>
          </cell>
          <cell r="N9">
            <v>39.756399651810298</v>
          </cell>
          <cell r="O9">
            <v>40.113749641146804</v>
          </cell>
          <cell r="P9">
            <v>40.456658600532002</v>
          </cell>
          <cell r="Q9">
            <v>40.785843596786698</v>
          </cell>
          <cell r="R9">
            <v>41.101976953789404</v>
          </cell>
          <cell r="S9">
            <v>41.405689685955103</v>
          </cell>
          <cell r="T9">
            <v>41.697574619420401</v>
          </cell>
          <cell r="U9">
            <v>41.9781892335957</v>
          </cell>
          <cell r="V9">
            <v>42.248058251903799</v>
          </cell>
        </row>
        <row r="10">
          <cell r="B10" t="str">
            <v>Growth Rate</v>
          </cell>
          <cell r="D10">
            <v>22.728926401571599</v>
          </cell>
          <cell r="E10">
            <v>18.519616416428299</v>
          </cell>
          <cell r="F10">
            <v>15.625781601720799</v>
          </cell>
          <cell r="G10">
            <v>5.2704982749110201</v>
          </cell>
          <cell r="H10">
            <v>5.1568229581109097</v>
          </cell>
          <cell r="I10">
            <v>5.0510537475728903</v>
          </cell>
          <cell r="J10">
            <v>4.9524351964154398</v>
          </cell>
          <cell r="K10">
            <v>4.8603048064215697</v>
          </cell>
          <cell r="L10">
            <v>4.7740791521213097</v>
          </cell>
          <cell r="M10">
            <v>4.6932424188100397</v>
          </cell>
          <cell r="N10">
            <v>4.6173368783788904</v>
          </cell>
          <cell r="O10">
            <v>4.5459549312167002</v>
          </cell>
          <cell r="P10">
            <v>4.4787324217697702</v>
          </cell>
          <cell r="Q10">
            <v>4.4153429961231598</v>
          </cell>
          <cell r="R10">
            <v>4.3554933168928001</v>
          </cell>
          <cell r="S10">
            <v>4.2989189872128897</v>
          </cell>
          <cell r="T10">
            <v>4.2453810641816601</v>
          </cell>
          <cell r="U10">
            <v>4.1946630646540104</v>
          </cell>
          <cell r="V10">
            <v>4.1465683841337597</v>
          </cell>
        </row>
        <row r="11">
          <cell r="B11" t="str">
            <v>Split Level</v>
          </cell>
          <cell r="C11" t="str">
            <v>50% Split</v>
          </cell>
          <cell r="D11" t="str">
            <v>50% Split</v>
          </cell>
          <cell r="E11" t="str">
            <v>50% Split</v>
          </cell>
          <cell r="F11" t="str">
            <v>50% Split</v>
          </cell>
          <cell r="G11" t="str">
            <v>50% Split</v>
          </cell>
          <cell r="H11" t="str">
            <v>50% Split</v>
          </cell>
          <cell r="I11" t="str">
            <v>50% Split</v>
          </cell>
          <cell r="J11" t="str">
            <v>50% Split</v>
          </cell>
          <cell r="K11" t="str">
            <v>50% Split</v>
          </cell>
          <cell r="L11" t="str">
            <v>50% Split</v>
          </cell>
          <cell r="M11" t="str">
            <v>50% Split</v>
          </cell>
          <cell r="N11" t="str">
            <v>50% Split</v>
          </cell>
          <cell r="O11" t="str">
            <v>50% Split</v>
          </cell>
          <cell r="P11" t="str">
            <v>50% Split</v>
          </cell>
          <cell r="Q11" t="str">
            <v>50% Split</v>
          </cell>
          <cell r="R11" t="str">
            <v>50% Split</v>
          </cell>
          <cell r="S11" t="str">
            <v>50% Split</v>
          </cell>
          <cell r="T11" t="str">
            <v>50% Split</v>
          </cell>
          <cell r="U11" t="str">
            <v>50% Split</v>
          </cell>
          <cell r="V11" t="str">
            <v>50% Split</v>
          </cell>
        </row>
        <row r="13">
          <cell r="B13" t="str">
            <v>GP Dist. at 15% Cap</v>
          </cell>
          <cell r="C13">
            <v>19.662255360144101</v>
          </cell>
          <cell r="D13">
            <v>22.928189301320501</v>
          </cell>
          <cell r="E13">
            <v>26.194123242497</v>
          </cell>
          <cell r="F13">
            <v>29.460057183673499</v>
          </cell>
          <cell r="G13">
            <v>30.7337714207323</v>
          </cell>
          <cell r="H13">
            <v>32.045697084902898</v>
          </cell>
          <cell r="I13">
            <v>33.396980518998603</v>
          </cell>
          <cell r="J13">
            <v>34.788802456117203</v>
          </cell>
          <cell r="K13">
            <v>36.2223790513493</v>
          </cell>
          <cell r="L13">
            <v>37.698962944438399</v>
          </cell>
          <cell r="M13">
            <v>39.219844354320202</v>
          </cell>
          <cell r="N13">
            <v>40.7863522064984</v>
          </cell>
          <cell r="O13">
            <v>42.399855294242002</v>
          </cell>
          <cell r="P13">
            <v>44.061763474617798</v>
          </cell>
          <cell r="Q13">
            <v>45.773528900404997</v>
          </cell>
          <cell r="R13">
            <v>47.536647288965803</v>
          </cell>
          <cell r="S13">
            <v>49.352659229183402</v>
          </cell>
          <cell r="T13">
            <v>51.223151527607499</v>
          </cell>
          <cell r="U13">
            <v>53.149758594984299</v>
          </cell>
          <cell r="V13">
            <v>55.134163874382502</v>
          </cell>
        </row>
        <row r="14">
          <cell r="B14" t="str">
            <v>% to GP</v>
          </cell>
          <cell r="C14">
            <v>9.6039066739012497</v>
          </cell>
          <cell r="D14">
            <v>10.1226091221187</v>
          </cell>
          <cell r="E14">
            <v>10.5503355704698</v>
          </cell>
          <cell r="F14">
            <v>10.909090909090899</v>
          </cell>
          <cell r="G14">
            <v>11.0338034010784</v>
          </cell>
          <cell r="H14">
            <v>11.154549896348801</v>
          </cell>
          <cell r="I14">
            <v>11.271466338028</v>
          </cell>
          <cell r="J14">
            <v>11.384683422263199</v>
          </cell>
          <cell r="K14">
            <v>11.494326835426801</v>
          </cell>
          <cell r="L14">
            <v>11.600517478592099</v>
          </cell>
          <cell r="M14">
            <v>11.703371680079099</v>
          </cell>
          <cell r="N14">
            <v>11.8030013968103</v>
          </cell>
          <cell r="O14">
            <v>11.8995144051668</v>
          </cell>
          <cell r="P14">
            <v>11.993014481983501</v>
          </cell>
          <cell r="Q14">
            <v>12.0836015762803</v>
          </cell>
          <cell r="R14">
            <v>12.171371972284</v>
          </cell>
          <cell r="S14">
            <v>12.2564184442569</v>
          </cell>
          <cell r="T14">
            <v>12.3388304036148</v>
          </cell>
          <cell r="U14">
            <v>12.4186940387841</v>
          </cell>
          <cell r="V14">
            <v>12.4960924482163</v>
          </cell>
        </row>
        <row r="15">
          <cell r="B15" t="str">
            <v>Growth Rate</v>
          </cell>
          <cell r="D15">
            <v>16.610169491525301</v>
          </cell>
          <cell r="E15">
            <v>14.244186046511601</v>
          </cell>
          <cell r="F15">
            <v>12.4681933842239</v>
          </cell>
          <cell r="G15">
            <v>4.3235294117647296</v>
          </cell>
          <cell r="H15">
            <v>4.2686777558499998</v>
          </cell>
          <cell r="I15">
            <v>4.2167390851744404</v>
          </cell>
          <cell r="J15">
            <v>4.1675083061081297</v>
          </cell>
          <cell r="K15">
            <v>4.1207989181015297</v>
          </cell>
          <cell r="L15">
            <v>4.0764409510371404</v>
          </cell>
          <cell r="M15">
            <v>4.0342791713482002</v>
          </cell>
          <cell r="N15">
            <v>3.9941715169139198</v>
          </cell>
          <cell r="O15">
            <v>3.9559877274008701</v>
          </cell>
          <cell r="P15">
            <v>3.9196081421569899</v>
          </cell>
          <cell r="Q15">
            <v>3.88492264222067</v>
          </cell>
          <cell r="R15">
            <v>3.85182971668414</v>
          </cell>
          <cell r="S15">
            <v>3.8202356366834298</v>
          </cell>
          <cell r="T15">
            <v>3.79005372281547</v>
          </cell>
          <cell r="U15">
            <v>3.7612036938775399</v>
          </cell>
          <cell r="V15">
            <v>3.7336110865899199</v>
          </cell>
        </row>
        <row r="16">
          <cell r="B16" t="str">
            <v>Split Level</v>
          </cell>
          <cell r="C16" t="str">
            <v>15% Split</v>
          </cell>
          <cell r="D16" t="str">
            <v>15% Split</v>
          </cell>
          <cell r="E16" t="str">
            <v>15% Split</v>
          </cell>
          <cell r="F16" t="str">
            <v>15% Split</v>
          </cell>
          <cell r="G16" t="str">
            <v>15% Split</v>
          </cell>
          <cell r="H16" t="str">
            <v>15% Split</v>
          </cell>
          <cell r="I16" t="str">
            <v>15% Split</v>
          </cell>
          <cell r="J16" t="str">
            <v>15% Split</v>
          </cell>
          <cell r="K16" t="str">
            <v>15% Split</v>
          </cell>
          <cell r="L16" t="str">
            <v>15% Split</v>
          </cell>
          <cell r="M16" t="str">
            <v>15% Split</v>
          </cell>
          <cell r="N16" t="str">
            <v>15% Split</v>
          </cell>
          <cell r="O16" t="str">
            <v>15% Split</v>
          </cell>
          <cell r="P16" t="str">
            <v>15% Split</v>
          </cell>
          <cell r="Q16" t="str">
            <v>15% Split</v>
          </cell>
          <cell r="R16" t="str">
            <v>15% Split</v>
          </cell>
          <cell r="S16" t="str">
            <v>15% Split</v>
          </cell>
          <cell r="T16" t="str">
            <v>15% Split</v>
          </cell>
          <cell r="U16" t="str">
            <v>15% Split</v>
          </cell>
          <cell r="V16" t="str">
            <v>15% Split</v>
          </cell>
        </row>
        <row r="17">
          <cell r="B17" t="str">
            <v>GP CF Delta 15%</v>
          </cell>
          <cell r="C17">
            <v>61.762439643137299</v>
          </cell>
          <cell r="D17">
            <v>77.003464701960795</v>
          </cell>
          <cell r="E17">
            <v>92.244489760784305</v>
          </cell>
          <cell r="F17">
            <v>107.485514819608</v>
          </cell>
          <cell r="G17">
            <v>113.429514592549</v>
          </cell>
          <cell r="H17">
            <v>119.55183435867799</v>
          </cell>
          <cell r="I17">
            <v>125.857823717792</v>
          </cell>
          <cell r="J17">
            <v>132.35299275767801</v>
          </cell>
          <cell r="K17">
            <v>139.04301686876201</v>
          </cell>
          <cell r="L17">
            <v>145.93374170317699</v>
          </cell>
          <cell r="M17">
            <v>153.031188282626</v>
          </cell>
          <cell r="N17">
            <v>160.341558259457</v>
          </cell>
          <cell r="O17">
            <v>167.871239335594</v>
          </cell>
          <cell r="P17">
            <v>175.62681084401501</v>
          </cell>
          <cell r="Q17">
            <v>183.61504949768801</v>
          </cell>
          <cell r="R17">
            <v>191.842935310972</v>
          </cell>
          <cell r="S17">
            <v>200.31765769865399</v>
          </cell>
          <cell r="T17">
            <v>209.04662175796699</v>
          </cell>
          <cell r="U17">
            <v>218.03745473905801</v>
          </cell>
          <cell r="V17">
            <v>227.29801270958299</v>
          </cell>
          <cell r="W17">
            <v>227.29801270958299</v>
          </cell>
        </row>
        <row r="19">
          <cell r="B19" t="str">
            <v>GP Dist. at Reset</v>
          </cell>
          <cell r="C19">
            <v>5.2703622883495003</v>
          </cell>
          <cell r="D19">
            <v>8.5362962295259699</v>
          </cell>
          <cell r="E19">
            <v>14.2153039639879</v>
          </cell>
          <cell r="F19">
            <v>22.177810226426999</v>
          </cell>
          <cell r="G19">
            <v>29.395524236427001</v>
          </cell>
          <cell r="H19">
            <v>36.829769666727003</v>
          </cell>
          <cell r="I19">
            <v>44.487042459935999</v>
          </cell>
          <cell r="J19">
            <v>52.374033436941197</v>
          </cell>
          <cell r="K19">
            <v>60.497634143256697</v>
          </cell>
          <cell r="L19">
            <v>68.864942870761595</v>
          </cell>
          <cell r="M19">
            <v>77.483270860091594</v>
          </cell>
          <cell r="N19">
            <v>86.360148689101607</v>
          </cell>
          <cell r="O19">
            <v>95.503332852981799</v>
          </cell>
          <cell r="P19">
            <v>104.92081254177801</v>
          </cell>
          <cell r="Q19">
            <v>114.620816621239</v>
          </cell>
          <cell r="R19">
            <v>124.61182082308299</v>
          </cell>
          <cell r="S19">
            <v>134.90255515098301</v>
          </cell>
          <cell r="T19">
            <v>145.50201150871999</v>
          </cell>
          <cell r="U19">
            <v>156.41945155718801</v>
          </cell>
          <cell r="V19">
            <v>167.664414807111</v>
          </cell>
        </row>
        <row r="20">
          <cell r="B20" t="str">
            <v>% to GP</v>
          </cell>
          <cell r="C20">
            <v>2.76892067324117</v>
          </cell>
          <cell r="D20">
            <v>4.0244126753798897</v>
          </cell>
          <cell r="E20">
            <v>6.0158169420480903</v>
          </cell>
          <cell r="F20">
            <v>8.4400637932852103</v>
          </cell>
          <cell r="G20">
            <v>10.6043042282913</v>
          </cell>
          <cell r="H20">
            <v>12.609817078661999</v>
          </cell>
          <cell r="I20">
            <v>14.472661447546299</v>
          </cell>
          <cell r="J20">
            <v>16.206806583982502</v>
          </cell>
          <cell r="K20">
            <v>17.824461268117599</v>
          </cell>
          <cell r="L20">
            <v>19.336342798148699</v>
          </cell>
          <cell r="M20">
            <v>20.751898116624002</v>
          </cell>
          <cell r="N20">
            <v>22.0794867250153</v>
          </cell>
          <cell r="O20">
            <v>23.326532874558001</v>
          </cell>
          <cell r="P20">
            <v>24.499652890051198</v>
          </cell>
          <cell r="Q20">
            <v>25.6047622412217</v>
          </cell>
          <cell r="R20">
            <v>26.6471660228639</v>
          </cell>
          <cell r="S20">
            <v>27.631635767591899</v>
          </cell>
          <cell r="T20">
            <v>28.562474940634399</v>
          </cell>
          <cell r="U20">
            <v>29.443575015606498</v>
          </cell>
          <cell r="V20">
            <v>30.278463674598601</v>
          </cell>
        </row>
        <row r="21">
          <cell r="B21" t="str">
            <v>Growth Rate</v>
          </cell>
          <cell r="D21">
            <v>61.9679210363972</v>
          </cell>
          <cell r="E21">
            <v>66.527772487779998</v>
          </cell>
          <cell r="F21">
            <v>56.013619424605203</v>
          </cell>
          <cell r="G21">
            <v>32.544755033566901</v>
          </cell>
          <cell r="H21">
            <v>25.290399213522001</v>
          </cell>
          <cell r="I21">
            <v>20.790987460686701</v>
          </cell>
          <cell r="J21">
            <v>17.7287374949866</v>
          </cell>
          <cell r="K21">
            <v>15.5107410547181</v>
          </cell>
          <cell r="L21">
            <v>13.830803214042</v>
          </cell>
          <cell r="M21">
            <v>12.514826310832801</v>
          </cell>
          <cell r="N21">
            <v>11.456508908921201</v>
          </cell>
          <cell r="O21">
            <v>10.5872723735063</v>
          </cell>
          <cell r="P21">
            <v>9.8608911411436804</v>
          </cell>
          <cell r="Q21">
            <v>9.2450714443315292</v>
          </cell>
          <cell r="R21">
            <v>8.7165704244276405</v>
          </cell>
          <cell r="S21">
            <v>8.25823285457796</v>
          </cell>
          <cell r="T21">
            <v>7.8571205310928001</v>
          </cell>
          <cell r="U21">
            <v>7.5032914907946102</v>
          </cell>
          <cell r="V21">
            <v>7.1889801031629101</v>
          </cell>
        </row>
        <row r="22">
          <cell r="B22" t="str">
            <v>Split Level</v>
          </cell>
          <cell r="C22" t="str">
            <v>15% Split</v>
          </cell>
          <cell r="D22" t="str">
            <v>15% Split</v>
          </cell>
          <cell r="E22" t="str">
            <v>25% Split</v>
          </cell>
          <cell r="F22" t="str">
            <v>50% Split</v>
          </cell>
          <cell r="G22" t="str">
            <v>50% Split</v>
          </cell>
          <cell r="H22" t="str">
            <v>50% Split</v>
          </cell>
          <cell r="I22" t="str">
            <v>50% Split</v>
          </cell>
          <cell r="J22" t="str">
            <v>50% Split</v>
          </cell>
          <cell r="K22" t="str">
            <v>50% Split</v>
          </cell>
          <cell r="L22" t="str">
            <v>50% Split</v>
          </cell>
          <cell r="M22" t="str">
            <v>50% Split</v>
          </cell>
          <cell r="N22" t="str">
            <v>50% Split</v>
          </cell>
          <cell r="O22" t="str">
            <v>50% Split</v>
          </cell>
          <cell r="P22" t="str">
            <v>50% Split</v>
          </cell>
          <cell r="Q22" t="str">
            <v>50% Split</v>
          </cell>
          <cell r="R22" t="str">
            <v>50% Split</v>
          </cell>
          <cell r="S22" t="str">
            <v>50% Split</v>
          </cell>
          <cell r="T22" t="str">
            <v>50% Split</v>
          </cell>
          <cell r="U22" t="str">
            <v>50% Split</v>
          </cell>
          <cell r="V22" t="str">
            <v>50% Split</v>
          </cell>
        </row>
        <row r="23">
          <cell r="B23" t="str">
            <v>GP CF Delta Reset</v>
          </cell>
          <cell r="C23">
            <v>76.154332714931797</v>
          </cell>
          <cell r="D23">
            <v>91.395357773755293</v>
          </cell>
          <cell r="E23">
            <v>104.223309039293</v>
          </cell>
          <cell r="F23">
            <v>114.767761776854</v>
          </cell>
          <cell r="G23">
            <v>114.767761776854</v>
          </cell>
          <cell r="H23">
            <v>114.767761776854</v>
          </cell>
          <cell r="I23">
            <v>114.767761776854</v>
          </cell>
          <cell r="J23">
            <v>114.767761776854</v>
          </cell>
          <cell r="K23">
            <v>114.767761776854</v>
          </cell>
          <cell r="L23">
            <v>114.767761776854</v>
          </cell>
          <cell r="M23">
            <v>114.767761776854</v>
          </cell>
          <cell r="N23">
            <v>114.767761776854</v>
          </cell>
          <cell r="O23">
            <v>114.767761776854</v>
          </cell>
          <cell r="P23">
            <v>114.767761776854</v>
          </cell>
          <cell r="Q23">
            <v>114.767761776854</v>
          </cell>
          <cell r="R23">
            <v>114.767761776854</v>
          </cell>
          <cell r="S23">
            <v>114.767761776854</v>
          </cell>
          <cell r="T23">
            <v>114.767761776854</v>
          </cell>
          <cell r="U23">
            <v>114.767761776854</v>
          </cell>
          <cell r="V23">
            <v>114.767761776854</v>
          </cell>
        </row>
        <row r="24">
          <cell r="N24">
            <v>1721.51642665282</v>
          </cell>
        </row>
        <row r="26">
          <cell r="B26" t="str">
            <v>IDR Delta DCF (15%)</v>
          </cell>
          <cell r="D26" t="str">
            <v>Discount Rate</v>
          </cell>
        </row>
        <row r="27">
          <cell r="B27">
            <v>11.5</v>
          </cell>
          <cell r="C27">
            <v>58.5168970704838</v>
          </cell>
          <cell r="D27">
            <v>65.432308907782797</v>
          </cell>
          <cell r="E27">
            <v>70.298740609199299</v>
          </cell>
          <cell r="F27">
            <v>73.465287981444803</v>
          </cell>
          <cell r="G27">
            <v>69.531796529553702</v>
          </cell>
          <cell r="N27">
            <v>539.36664855316405</v>
          </cell>
        </row>
        <row r="28">
          <cell r="B28">
            <v>12</v>
          </cell>
          <cell r="C28">
            <v>58.3872064734391</v>
          </cell>
          <cell r="D28">
            <v>64.995830607183706</v>
          </cell>
          <cell r="E28">
            <v>69.518059699180696</v>
          </cell>
          <cell r="F28">
            <v>72.325114093575493</v>
          </cell>
          <cell r="G28">
            <v>68.147077756854202</v>
          </cell>
        </row>
        <row r="29">
          <cell r="B29">
            <v>12.5</v>
          </cell>
          <cell r="C29">
            <v>58.258379080391201</v>
          </cell>
          <cell r="D29">
            <v>64.564188749753299</v>
          </cell>
          <cell r="E29">
            <v>68.749468133573302</v>
          </cell>
          <cell r="F29">
            <v>71.207596682103002</v>
          </cell>
          <cell r="G29">
            <v>66.795920386801001</v>
          </cell>
        </row>
        <row r="30">
          <cell r="B30">
            <v>13</v>
          </cell>
          <cell r="C30">
            <v>58.1304053476482</v>
          </cell>
          <cell r="D30">
            <v>64.137308605029702</v>
          </cell>
          <cell r="E30">
            <v>67.992726211699406</v>
          </cell>
          <cell r="F30">
            <v>70.112187824740403</v>
          </cell>
          <cell r="G30">
            <v>65.477367212590593</v>
          </cell>
        </row>
        <row r="31">
          <cell r="B31">
            <v>13.5</v>
          </cell>
          <cell r="C31">
            <v>58.003275878658798</v>
          </cell>
          <cell r="D31">
            <v>63.715116921017497</v>
          </cell>
          <cell r="E31">
            <v>67.247600017117307</v>
          </cell>
          <cell r="F31">
            <v>69.038355192484801</v>
          </cell>
          <cell r="G31">
            <v>64.190492392825703</v>
          </cell>
        </row>
        <row r="34">
          <cell r="B34" t="str">
            <v>Standalone 50% Cap</v>
          </cell>
          <cell r="D34" t="str">
            <v>Discount Rate</v>
          </cell>
        </row>
        <row r="35">
          <cell r="B35">
            <v>13</v>
          </cell>
          <cell r="C35">
            <v>76.636391845886294</v>
          </cell>
          <cell r="D35">
            <v>83.234531810051195</v>
          </cell>
          <cell r="E35">
            <v>87.300219316179295</v>
          </cell>
          <cell r="F35">
            <v>89.3288149772998</v>
          </cell>
          <cell r="G35">
            <v>83.218485512988394</v>
          </cell>
          <cell r="H35">
            <v>77.442403079039295</v>
          </cell>
          <cell r="I35">
            <v>71.994743789357102</v>
          </cell>
          <cell r="J35">
            <v>66.867466212699497</v>
          </cell>
          <cell r="K35">
            <v>62.050822023865202</v>
          </cell>
          <cell r="L35">
            <v>57.533785293651697</v>
          </cell>
          <cell r="M35">
            <v>53.304411778938402</v>
          </cell>
          <cell r="N35">
            <v>49.350138090097602</v>
          </cell>
          <cell r="O35">
            <v>45.658029315191698</v>
          </cell>
          <cell r="P35">
            <v>42.214982546258803</v>
          </cell>
          <cell r="Q35">
            <v>39.007892762327103</v>
          </cell>
          <cell r="R35">
            <v>36.023786658983099</v>
          </cell>
          <cell r="S35">
            <v>33.249929259804603</v>
          </cell>
          <cell r="T35">
            <v>30.6739074871276</v>
          </cell>
          <cell r="U35">
            <v>28.283694296439201</v>
          </cell>
          <cell r="V35">
            <v>26.067696479646401</v>
          </cell>
        </row>
        <row r="36">
          <cell r="B36">
            <v>13.5</v>
          </cell>
          <cell r="C36">
            <v>76.468790334381893</v>
          </cell>
          <cell r="D36">
            <v>82.686630316877199</v>
          </cell>
          <cell r="E36">
            <v>86.343504034566493</v>
          </cell>
          <cell r="F36">
            <v>87.960662028441305</v>
          </cell>
          <cell r="G36">
            <v>81.582931456608407</v>
          </cell>
          <cell r="H36">
            <v>75.585919643931902</v>
          </cell>
          <cell r="I36">
            <v>69.959299621800994</v>
          </cell>
          <cell r="J36">
            <v>64.690738854129407</v>
          </cell>
          <cell r="K36">
            <v>59.766436955036397</v>
          </cell>
          <cell r="L36">
            <v>55.1715717723986</v>
          </cell>
          <cell r="M36">
            <v>50.890667296867903</v>
          </cell>
          <cell r="N36">
            <v>46.907895018166798</v>
          </cell>
          <cell r="O36">
            <v>43.207318753193903</v>
          </cell>
          <cell r="P36">
            <v>39.773091583057798</v>
          </cell>
          <cell r="Q36">
            <v>36.589612331816703</v>
          </cell>
          <cell r="R36">
            <v>33.6416479749833</v>
          </cell>
          <cell r="S36">
            <v>30.914427460256501</v>
          </cell>
          <cell r="T36">
            <v>28.393711638550101</v>
          </cell>
          <cell r="U36">
            <v>26.065843324525801</v>
          </cell>
          <cell r="V36">
            <v>23.9177809188356</v>
          </cell>
        </row>
        <row r="37">
          <cell r="B37">
            <v>14</v>
          </cell>
          <cell r="C37">
            <v>76.302289662677296</v>
          </cell>
          <cell r="D37">
            <v>82.144720107737896</v>
          </cell>
          <cell r="E37">
            <v>85.401409805297902</v>
          </cell>
          <cell r="F37">
            <v>86.619339987951093</v>
          </cell>
          <cell r="G37">
            <v>79.986500708557301</v>
          </cell>
          <cell r="H37">
            <v>73.781809596917299</v>
          </cell>
          <cell r="I37">
            <v>67.989972329464507</v>
          </cell>
          <cell r="J37">
            <v>62.593975130826301</v>
          </cell>
          <cell r="K37">
            <v>57.575643081263301</v>
          </cell>
          <cell r="L37">
            <v>52.916096363426</v>
          </cell>
          <cell r="M37">
            <v>48.596120214327001</v>
          </cell>
          <cell r="N37">
            <v>44.5964621003898</v>
          </cell>
          <cell r="O37">
            <v>40.898067691570802</v>
          </cell>
          <cell r="P37">
            <v>37.482265534342503</v>
          </cell>
          <cell r="Q37">
            <v>34.330908877545099</v>
          </cell>
          <cell r="R37">
            <v>31.426481859065898</v>
          </cell>
          <cell r="S37">
            <v>28.752176188349399</v>
          </cell>
          <cell r="T37">
            <v>26.291943536657602</v>
          </cell>
          <cell r="U37">
            <v>24.030528053657498</v>
          </cell>
          <cell r="V37">
            <v>21.953482747781401</v>
          </cell>
        </row>
        <row r="38">
          <cell r="B38">
            <v>14.5</v>
          </cell>
          <cell r="C38">
            <v>76.136877819371605</v>
          </cell>
          <cell r="D38">
            <v>81.6087098195556</v>
          </cell>
          <cell r="E38">
            <v>84.473650515749597</v>
          </cell>
          <cell r="F38">
            <v>85.304208433485996</v>
          </cell>
          <cell r="G38">
            <v>78.428091936593404</v>
          </cell>
          <cell r="H38">
            <v>72.028375359989496</v>
          </cell>
          <cell r="I38">
            <v>66.084338264564295</v>
          </cell>
          <cell r="J38">
            <v>60.573905931962301</v>
          </cell>
          <cell r="K38">
            <v>55.474220430926401</v>
          </cell>
          <cell r="L38">
            <v>50.762099234341598</v>
          </cell>
          <cell r="M38">
            <v>46.414399657891799</v>
          </cell>
          <cell r="N38">
            <v>42.408304672640902</v>
          </cell>
          <cell r="O38">
            <v>38.7215433101766</v>
          </cell>
          <cell r="P38">
            <v>35.332556877396598</v>
          </cell>
          <cell r="Q38">
            <v>32.220620482824401</v>
          </cell>
          <cell r="R38">
            <v>29.365927907960899</v>
          </cell>
          <cell r="S38">
            <v>26.749646601369001</v>
          </cell>
          <cell r="T38">
            <v>24.353948500365899</v>
          </cell>
          <cell r="U38">
            <v>22.162021469777901</v>
          </cell>
          <cell r="V38">
            <v>20.158065367099201</v>
          </cell>
        </row>
        <row r="39">
          <cell r="B39">
            <v>15</v>
          </cell>
          <cell r="C39">
            <v>75.972542975832596</v>
          </cell>
          <cell r="D39">
            <v>81.078509873227901</v>
          </cell>
          <cell r="E39">
            <v>83.559946867744003</v>
          </cell>
          <cell r="F39">
            <v>84.0146449320101</v>
          </cell>
          <cell r="G39">
            <v>76.906639429412493</v>
          </cell>
          <cell r="H39">
            <v>70.323981450278296</v>
          </cell>
          <cell r="I39">
            <v>64.240072652839103</v>
          </cell>
          <cell r="J39">
            <v>58.627409235740203</v>
          </cell>
          <cell r="K39">
            <v>53.458156543222003</v>
          </cell>
          <cell r="L39">
            <v>48.704601086835098</v>
          </cell>
          <cell r="M39">
            <v>44.3395009434388</v>
          </cell>
          <cell r="N39">
            <v>40.336352236686402</v>
          </cell>
          <cell r="O39">
            <v>36.669586635011299</v>
          </cell>
          <cell r="P39">
            <v>33.314712435271801</v>
          </cell>
          <cell r="Q39">
            <v>30.248409789096598</v>
          </cell>
          <cell r="R39">
            <v>27.448588918197402</v>
          </cell>
          <cell r="S39">
            <v>24.894418712107701</v>
          </cell>
          <cell r="T39">
            <v>22.566331869695301</v>
          </cell>
          <cell r="U39">
            <v>20.446011702330999</v>
          </cell>
          <cell r="V39">
            <v>18.516364834257502</v>
          </cell>
        </row>
        <row r="40">
          <cell r="B40" t="e">
            <v>#REF!</v>
          </cell>
          <cell r="C40" t="e">
            <v>#REF!</v>
          </cell>
          <cell r="D40" t="e">
            <v>#REF!</v>
          </cell>
          <cell r="E40" t="e">
            <v>#REF!</v>
          </cell>
          <cell r="F40" t="e">
            <v>#REF!</v>
          </cell>
          <cell r="G40" t="e">
            <v>#REF!</v>
          </cell>
          <cell r="H40" t="e">
            <v>#REF!</v>
          </cell>
          <cell r="I40" t="e">
            <v>#REF!</v>
          </cell>
          <cell r="J40" t="e">
            <v>#REF!</v>
          </cell>
          <cell r="K40" t="e">
            <v>#REF!</v>
          </cell>
          <cell r="L40" t="e">
            <v>#REF!</v>
          </cell>
          <cell r="M40" t="e">
            <v>#REF!</v>
          </cell>
          <cell r="N40" t="e">
            <v>#REF!</v>
          </cell>
          <cell r="O40" t="e">
            <v>#REF!</v>
          </cell>
          <cell r="P40" t="e">
            <v>#REF!</v>
          </cell>
          <cell r="Q40" t="e">
            <v>#REF!</v>
          </cell>
          <cell r="R40" t="e">
            <v>#REF!</v>
          </cell>
          <cell r="S40" t="e">
            <v>#REF!</v>
          </cell>
          <cell r="T40" t="e">
            <v>#REF!</v>
          </cell>
          <cell r="U40" t="e">
            <v>#REF!</v>
          </cell>
          <cell r="V40" t="e">
            <v>#REF!</v>
          </cell>
        </row>
        <row r="42">
          <cell r="B42" t="str">
            <v>IDR Delta DCF (Reset)</v>
          </cell>
          <cell r="D42" t="str">
            <v>Discount Rate</v>
          </cell>
        </row>
        <row r="43">
          <cell r="B43">
            <v>13</v>
          </cell>
          <cell r="C43">
            <v>71.675961235941003</v>
          </cell>
          <cell r="D43">
            <v>76.124526205288802</v>
          </cell>
          <cell r="E43">
            <v>76.822224663642103</v>
          </cell>
          <cell r="F43">
            <v>74.862355950273397</v>
          </cell>
          <cell r="G43">
            <v>66.249872522365806</v>
          </cell>
          <cell r="H43">
            <v>58.628205772005202</v>
          </cell>
          <cell r="I43">
            <v>51.8833679398276</v>
          </cell>
          <cell r="J43">
            <v>45.914484902502302</v>
          </cell>
          <cell r="K43">
            <v>40.632287524338302</v>
          </cell>
          <cell r="L43">
            <v>35.957776570210903</v>
          </cell>
          <cell r="M43">
            <v>31.821041212575999</v>
          </cell>
          <cell r="N43">
            <v>28.160213462456699</v>
          </cell>
          <cell r="O43">
            <v>24.920542887129798</v>
          </cell>
          <cell r="P43">
            <v>22.0535777762211</v>
          </cell>
          <cell r="Q43">
            <v>19.516440509930099</v>
          </cell>
          <cell r="R43">
            <v>17.271186291973599</v>
          </cell>
          <cell r="S43">
            <v>15.2842356566138</v>
          </cell>
          <cell r="T43">
            <v>13.5258722624901</v>
          </cell>
          <cell r="U43">
            <v>11.9697984623806</v>
          </cell>
          <cell r="V43">
            <v>10.5927420021067</v>
          </cell>
        </row>
        <row r="44">
          <cell r="B44">
            <v>13.5</v>
          </cell>
          <cell r="C44">
            <v>71.519208038767601</v>
          </cell>
          <cell r="D44">
            <v>75.623427194241103</v>
          </cell>
          <cell r="E44">
            <v>75.980336786625401</v>
          </cell>
          <cell r="F44">
            <v>73.715770124883406</v>
          </cell>
          <cell r="G44">
            <v>64.947815088002898</v>
          </cell>
          <cell r="H44">
            <v>57.222744570927702</v>
          </cell>
          <cell r="I44">
            <v>50.416515040464901</v>
          </cell>
          <cell r="J44">
            <v>44.419837040057203</v>
          </cell>
          <cell r="K44">
            <v>39.136420299609902</v>
          </cell>
          <cell r="L44">
            <v>34.4814275767488</v>
          </cell>
          <cell r="M44">
            <v>30.380112402421801</v>
          </cell>
          <cell r="N44">
            <v>26.766618856759301</v>
          </cell>
          <cell r="O44">
            <v>23.582924102871701</v>
          </cell>
          <cell r="P44">
            <v>20.7779066985653</v>
          </cell>
          <cell r="Q44">
            <v>18.3065257256082</v>
          </cell>
          <cell r="R44">
            <v>16.129097555602002</v>
          </cell>
          <cell r="S44">
            <v>14.2106586392969</v>
          </cell>
          <cell r="T44">
            <v>12.520404087486201</v>
          </cell>
          <cell r="U44">
            <v>11.0311930286222</v>
          </cell>
          <cell r="V44">
            <v>9.7191128005482295</v>
          </cell>
        </row>
        <row r="45">
          <cell r="B45">
            <v>14</v>
          </cell>
          <cell r="C45">
            <v>71.363484427524895</v>
          </cell>
          <cell r="D45">
            <v>75.127807683691302</v>
          </cell>
          <cell r="E45">
            <v>75.151315106014493</v>
          </cell>
          <cell r="F45">
            <v>72.591670045142706</v>
          </cell>
          <cell r="G45">
            <v>63.676903548370802</v>
          </cell>
          <cell r="H45">
            <v>55.856932937167301</v>
          </cell>
          <cell r="I45">
            <v>48.997309594006403</v>
          </cell>
          <cell r="J45">
            <v>42.980096135093298</v>
          </cell>
          <cell r="K45">
            <v>37.701838714994203</v>
          </cell>
          <cell r="L45">
            <v>33.071788346486102</v>
          </cell>
          <cell r="M45">
            <v>29.010340654812399</v>
          </cell>
          <cell r="N45">
            <v>25.447667241063499</v>
          </cell>
          <cell r="O45">
            <v>22.322515123739901</v>
          </cell>
          <cell r="P45">
            <v>19.581153617315699</v>
          </cell>
          <cell r="Q45">
            <v>17.176450541505002</v>
          </cell>
          <cell r="R45">
            <v>15.067061878513099</v>
          </cell>
          <cell r="S45">
            <v>13.2167209460642</v>
          </cell>
          <cell r="T45">
            <v>11.5936148649686</v>
          </cell>
          <cell r="U45">
            <v>10.169837600849601</v>
          </cell>
          <cell r="V45">
            <v>8.9209101761838703</v>
          </cell>
        </row>
        <row r="46">
          <cell r="B46">
            <v>14.5</v>
          </cell>
          <cell r="C46">
            <v>71.208779168271803</v>
          </cell>
          <cell r="D46">
            <v>74.637584114918695</v>
          </cell>
          <cell r="E46">
            <v>74.334907849151506</v>
          </cell>
          <cell r="F46">
            <v>71.489519002650795</v>
          </cell>
          <cell r="G46">
            <v>62.436261137686202</v>
          </cell>
          <cell r="H46">
            <v>54.529485709769602</v>
          </cell>
          <cell r="I46">
            <v>47.624004986698402</v>
          </cell>
          <cell r="J46">
            <v>41.593017455631802</v>
          </cell>
          <cell r="K46">
            <v>36.325779437233003</v>
          </cell>
          <cell r="L46">
            <v>31.7255715609022</v>
          </cell>
          <cell r="M46">
            <v>27.707922760613201</v>
          </cell>
          <cell r="N46">
            <v>24.199059179574899</v>
          </cell>
          <cell r="O46">
            <v>21.134549501812099</v>
          </cell>
          <cell r="P46">
            <v>18.458121835643801</v>
          </cell>
          <cell r="Q46">
            <v>16.120630424142998</v>
          </cell>
          <cell r="R46">
            <v>14.0791532088586</v>
          </cell>
          <cell r="S46">
            <v>12.296203675858999</v>
          </cell>
          <cell r="T46">
            <v>10.7390425116673</v>
          </cell>
          <cell r="U46">
            <v>9.3790764294037103</v>
          </cell>
          <cell r="V46">
            <v>8.1913331261167794</v>
          </cell>
        </row>
        <row r="47">
          <cell r="B47">
            <v>15</v>
          </cell>
          <cell r="C47">
            <v>71.055081198005894</v>
          </cell>
          <cell r="D47">
            <v>74.152674560788299</v>
          </cell>
          <cell r="E47">
            <v>73.530869239937303</v>
          </cell>
          <cell r="F47">
            <v>70.408795365014797</v>
          </cell>
          <cell r="G47">
            <v>61.225039447839002</v>
          </cell>
          <cell r="H47">
            <v>53.239164737251301</v>
          </cell>
          <cell r="I47">
            <v>46.294925858479402</v>
          </cell>
          <cell r="J47">
            <v>40.256457268242897</v>
          </cell>
          <cell r="K47">
            <v>35.005615015863398</v>
          </cell>
          <cell r="L47">
            <v>30.4396652311856</v>
          </cell>
          <cell r="M47">
            <v>26.469274114074398</v>
          </cell>
          <cell r="N47">
            <v>23.016760099195199</v>
          </cell>
          <cell r="O47">
            <v>20.014573999300101</v>
          </cell>
          <cell r="P47">
            <v>17.4039773906958</v>
          </cell>
          <cell r="Q47">
            <v>15.133893383213699</v>
          </cell>
          <cell r="R47">
            <v>13.1599072897511</v>
          </cell>
          <cell r="S47">
            <v>11.4433976432618</v>
          </cell>
          <cell r="T47">
            <v>9.9507805593580905</v>
          </cell>
          <cell r="U47">
            <v>8.65285266031138</v>
          </cell>
          <cell r="V47">
            <v>7.5242197046185897</v>
          </cell>
        </row>
        <row r="51">
          <cell r="B51" t="str">
            <v>Difference between Current and Capping Splits at 15%</v>
          </cell>
        </row>
        <row r="53">
          <cell r="E53" t="str">
            <v>FYE December 31,</v>
          </cell>
          <cell r="J53" t="str">
            <v>Transaction</v>
          </cell>
        </row>
        <row r="54">
          <cell r="B54" t="str">
            <v>($ in millions except for per unit data)</v>
          </cell>
          <cell r="E54">
            <v>2011</v>
          </cell>
          <cell r="F54">
            <v>2012</v>
          </cell>
          <cell r="G54">
            <v>2013</v>
          </cell>
          <cell r="H54">
            <v>2014</v>
          </cell>
          <cell r="I54">
            <v>2015</v>
          </cell>
          <cell r="J54" t="str">
            <v>Value</v>
          </cell>
          <cell r="M54" t="str">
            <v>Terminal Value Range</v>
          </cell>
        </row>
        <row r="55">
          <cell r="B55" t="str">
            <v>Cash Flow Delta</v>
          </cell>
          <cell r="E55">
            <v>61.762439643137299</v>
          </cell>
          <cell r="F55">
            <v>77.003464701960795</v>
          </cell>
          <cell r="G55">
            <v>92.244489760784305</v>
          </cell>
          <cell r="H55">
            <v>107.485514819608</v>
          </cell>
          <cell r="I55">
            <v>113.429514592549</v>
          </cell>
          <cell r="J55">
            <v>1588.01320429569</v>
          </cell>
          <cell r="K55">
            <v>1814.8722334807801</v>
          </cell>
          <cell r="M55">
            <v>14</v>
          </cell>
          <cell r="N55">
            <v>16</v>
          </cell>
        </row>
        <row r="56">
          <cell r="B56" t="str">
            <v>Status Quo (Current)  - GP % of CF</v>
          </cell>
          <cell r="E56">
            <v>30.5540116938263</v>
          </cell>
          <cell r="F56">
            <v>32.925519974233097</v>
          </cell>
          <cell r="G56">
            <v>34.781474006541899</v>
          </cell>
          <cell r="H56">
            <v>36.273509772689799</v>
          </cell>
          <cell r="I56">
            <v>36.7790255520611</v>
          </cell>
        </row>
        <row r="57">
          <cell r="B57" t="str">
            <v>Status Quo (15% Cap)  - GP % of CF</v>
          </cell>
          <cell r="E57">
            <v>9.6039066739012497</v>
          </cell>
          <cell r="F57">
            <v>10.1226091221187</v>
          </cell>
          <cell r="G57">
            <v>10.5503355704698</v>
          </cell>
          <cell r="H57">
            <v>10.909090909090899</v>
          </cell>
          <cell r="I57">
            <v>11.0338034010784</v>
          </cell>
        </row>
        <row r="58">
          <cell r="B58" t="str">
            <v>Total Distributed to General Partner</v>
          </cell>
        </row>
        <row r="60">
          <cell r="B60" t="str">
            <v>Terminal Multiple</v>
          </cell>
          <cell r="E60">
            <v>14</v>
          </cell>
          <cell r="K60" t="str">
            <v>--</v>
          </cell>
        </row>
        <row r="62">
          <cell r="B62" t="str">
            <v>Assumed Terminal Growth:</v>
          </cell>
          <cell r="D62">
            <v>3</v>
          </cell>
        </row>
        <row r="65">
          <cell r="B65" t="str">
            <v>PV of GP Cash Flow</v>
          </cell>
          <cell r="C65" t="str">
            <v>Total PV Range</v>
          </cell>
          <cell r="J65" t="str">
            <v>PV TV Range</v>
          </cell>
          <cell r="L65">
            <v>4.4958904109589</v>
          </cell>
        </row>
        <row r="66">
          <cell r="A66">
            <v>11.5</v>
          </cell>
          <cell r="B66" t="str">
            <v>Cost of Equity Capital (11.5%)</v>
          </cell>
          <cell r="C66">
            <v>1310.69018251222</v>
          </cell>
          <cell r="D66">
            <v>1449.7537755713199</v>
          </cell>
          <cell r="E66">
            <v>58.5168970704838</v>
          </cell>
          <cell r="F66">
            <v>65.432308907782797</v>
          </cell>
          <cell r="G66">
            <v>70.298740609199299</v>
          </cell>
          <cell r="H66">
            <v>73.465287981444803</v>
          </cell>
          <cell r="I66">
            <v>69.531796529553702</v>
          </cell>
          <cell r="J66">
            <v>973.445151413752</v>
          </cell>
          <cell r="K66">
            <v>1112.5087444728599</v>
          </cell>
        </row>
        <row r="67">
          <cell r="A67">
            <v>12</v>
          </cell>
          <cell r="B67" t="str">
            <v>Cost of Equity Capital (12.0%)</v>
          </cell>
          <cell r="C67">
            <v>1287.4323772261901</v>
          </cell>
          <cell r="D67">
            <v>1423.7265327399</v>
          </cell>
          <cell r="E67">
            <v>58.3872064734391</v>
          </cell>
          <cell r="F67">
            <v>64.995830607183706</v>
          </cell>
          <cell r="G67">
            <v>69.518059699180696</v>
          </cell>
          <cell r="H67">
            <v>72.325114093575493</v>
          </cell>
          <cell r="I67">
            <v>68.147077756854202</v>
          </cell>
          <cell r="J67">
            <v>954.059088595959</v>
          </cell>
          <cell r="K67">
            <v>1090.35324410967</v>
          </cell>
        </row>
        <row r="68">
          <cell r="A68">
            <v>12.5</v>
          </cell>
          <cell r="B68" t="str">
            <v>Cost of Equity Capital (12.5%)</v>
          </cell>
          <cell r="C68">
            <v>1264.7184384478401</v>
          </cell>
          <cell r="D68">
            <v>1398.3102792214399</v>
          </cell>
          <cell r="E68">
            <v>58.258379080391201</v>
          </cell>
          <cell r="F68">
            <v>64.564188749753299</v>
          </cell>
          <cell r="G68">
            <v>68.749468133573302</v>
          </cell>
          <cell r="H68">
            <v>71.207596682103002</v>
          </cell>
          <cell r="I68">
            <v>66.795920386801001</v>
          </cell>
          <cell r="J68">
            <v>935.14288541521398</v>
          </cell>
          <cell r="K68">
            <v>1068.7347261888201</v>
          </cell>
        </row>
        <row r="69">
          <cell r="A69">
            <v>13</v>
          </cell>
          <cell r="B69" t="str">
            <v>Cost of Equity Capital (13.0%)</v>
          </cell>
          <cell r="C69">
            <v>1242.5331361779799</v>
          </cell>
          <cell r="D69">
            <v>1373.48787060316</v>
          </cell>
          <cell r="E69">
            <v>58.1304053476482</v>
          </cell>
          <cell r="F69">
            <v>64.137308605029702</v>
          </cell>
          <cell r="G69">
            <v>67.992726211699406</v>
          </cell>
          <cell r="H69">
            <v>70.112187824740403</v>
          </cell>
          <cell r="I69">
            <v>65.477367212590593</v>
          </cell>
          <cell r="J69">
            <v>916.68314097626796</v>
          </cell>
          <cell r="K69">
            <v>1047.6378754014499</v>
          </cell>
        </row>
        <row r="70">
          <cell r="A70">
            <v>13.5</v>
          </cell>
          <cell r="B70" t="str">
            <v>Cost of Equity Capital (13.5%)</v>
          </cell>
          <cell r="C70">
            <v>1220.86173390166</v>
          </cell>
          <cell r="D70">
            <v>1349.2427186873199</v>
          </cell>
          <cell r="E70">
            <v>58.003275878658798</v>
          </cell>
          <cell r="F70">
            <v>63.715116921017497</v>
          </cell>
          <cell r="G70">
            <v>67.247600017117307</v>
          </cell>
          <cell r="H70">
            <v>69.038355192484801</v>
          </cell>
          <cell r="I70">
            <v>64.190492392825703</v>
          </cell>
          <cell r="J70">
            <v>898.66689349956005</v>
          </cell>
          <cell r="K70">
            <v>1027.0478782852099</v>
          </cell>
        </row>
        <row r="73">
          <cell r="B73" t="str">
            <v>Average Value</v>
          </cell>
          <cell r="D73">
            <v>1400</v>
          </cell>
        </row>
        <row r="77">
          <cell r="B77" t="str">
            <v>Difference between Current and Resetting Splits</v>
          </cell>
        </row>
        <row r="79">
          <cell r="E79" t="str">
            <v>FYE December 31,</v>
          </cell>
          <cell r="J79" t="str">
            <v>Transaction</v>
          </cell>
          <cell r="M79" t="str">
            <v>Terminal Value Range</v>
          </cell>
        </row>
        <row r="80">
          <cell r="E80">
            <v>2011</v>
          </cell>
          <cell r="F80">
            <v>2012</v>
          </cell>
          <cell r="G80">
            <v>2013</v>
          </cell>
          <cell r="H80">
            <v>2014</v>
          </cell>
          <cell r="I80">
            <v>2015</v>
          </cell>
          <cell r="J80" t="str">
            <v>Value</v>
          </cell>
          <cell r="M80">
            <v>8</v>
          </cell>
          <cell r="N80">
            <v>10</v>
          </cell>
        </row>
        <row r="81">
          <cell r="B81" t="str">
            <v>Cash Flow Delta</v>
          </cell>
          <cell r="E81">
            <v>76.154332714931797</v>
          </cell>
          <cell r="F81">
            <v>91.395357773755293</v>
          </cell>
          <cell r="G81">
            <v>104.223309039293</v>
          </cell>
          <cell r="H81">
            <v>114.767761776854</v>
          </cell>
          <cell r="I81">
            <v>114.767761776854</v>
          </cell>
          <cell r="J81">
            <v>918.14209421483497</v>
          </cell>
          <cell r="K81">
            <v>1147.6776177685399</v>
          </cell>
        </row>
        <row r="82">
          <cell r="B82" t="str">
            <v>Status Quo (50% Cap)  - GP % of CF</v>
          </cell>
          <cell r="E82">
            <v>30.5540116938263</v>
          </cell>
          <cell r="F82">
            <v>32.925519974233097</v>
          </cell>
          <cell r="G82">
            <v>34.781474006541899</v>
          </cell>
          <cell r="H82">
            <v>36.273509772689799</v>
          </cell>
          <cell r="I82">
            <v>36.7790255520611</v>
          </cell>
        </row>
        <row r="83">
          <cell r="B83" t="str">
            <v>Status Quo (Reset)  - GP % of CF</v>
          </cell>
          <cell r="E83">
            <v>2.76892067324117</v>
          </cell>
          <cell r="F83">
            <v>4.0244126753798897</v>
          </cell>
          <cell r="G83">
            <v>6.0158169420480903</v>
          </cell>
          <cell r="H83">
            <v>8.4400637932852103</v>
          </cell>
          <cell r="I83">
            <v>10.6043042282913</v>
          </cell>
        </row>
        <row r="84">
          <cell r="B84" t="str">
            <v>Total Distributed to General Partner</v>
          </cell>
        </row>
        <row r="85">
          <cell r="B85" t="str">
            <v>Terminal Multiple</v>
          </cell>
          <cell r="E85">
            <v>10</v>
          </cell>
          <cell r="J85" t="str">
            <v>--</v>
          </cell>
        </row>
        <row r="87">
          <cell r="B87" t="str">
            <v>Assumed Terminal Growth:</v>
          </cell>
          <cell r="D87">
            <v>3</v>
          </cell>
        </row>
        <row r="90">
          <cell r="B90" t="str">
            <v>PV of GP Cash Flow</v>
          </cell>
          <cell r="C90" t="str">
            <v>Total PV Range</v>
          </cell>
          <cell r="J90" t="str">
            <v>PV TV</v>
          </cell>
          <cell r="L90">
            <v>5.0027397260274</v>
          </cell>
          <cell r="M90" t="str">
            <v>TV Date</v>
          </cell>
          <cell r="N90">
            <v>42369</v>
          </cell>
        </row>
        <row r="91">
          <cell r="A91">
            <v>13</v>
          </cell>
          <cell r="B91" t="str">
            <v>Cost of Equity Capital (13.0%)</v>
          </cell>
          <cell r="C91">
            <v>863.89885032880102</v>
          </cell>
          <cell r="D91">
            <v>988.43982776662403</v>
          </cell>
          <cell r="E91">
            <v>71.675961235941003</v>
          </cell>
          <cell r="F91">
            <v>76.124526205288802</v>
          </cell>
          <cell r="G91">
            <v>76.822224663642103</v>
          </cell>
          <cell r="H91">
            <v>74.862355950273397</v>
          </cell>
          <cell r="I91">
            <v>66.249872522365806</v>
          </cell>
          <cell r="J91">
            <v>498.16390975129002</v>
          </cell>
          <cell r="K91">
            <v>622.70488718911201</v>
          </cell>
          <cell r="M91" t="str">
            <v>Valuation Date</v>
          </cell>
          <cell r="N91">
            <v>40543</v>
          </cell>
        </row>
        <row r="92">
          <cell r="A92">
            <v>13.5</v>
          </cell>
          <cell r="B92" t="str">
            <v>Cost of Equity Capital (13.5%)</v>
          </cell>
          <cell r="C92">
            <v>849.06805094483195</v>
          </cell>
          <cell r="D92">
            <v>970.88842437290998</v>
          </cell>
          <cell r="E92">
            <v>71.519208038767601</v>
          </cell>
          <cell r="F92">
            <v>75.623427194241103</v>
          </cell>
          <cell r="G92">
            <v>75.980336786625401</v>
          </cell>
          <cell r="H92">
            <v>73.715770124883406</v>
          </cell>
          <cell r="I92">
            <v>64.947815088002898</v>
          </cell>
          <cell r="J92">
            <v>487.281493712312</v>
          </cell>
          <cell r="K92">
            <v>609.10186714039003</v>
          </cell>
          <cell r="M92" t="str">
            <v>Days in Period</v>
          </cell>
          <cell r="N92">
            <v>1826</v>
          </cell>
        </row>
        <row r="93">
          <cell r="A93">
            <v>14</v>
          </cell>
          <cell r="B93" t="str">
            <v>Cost of Equity Capital (14.0%)</v>
          </cell>
          <cell r="C93">
            <v>834.59426283013795</v>
          </cell>
          <cell r="D93">
            <v>953.76503333498601</v>
          </cell>
          <cell r="E93">
            <v>71.363484427524895</v>
          </cell>
          <cell r="F93">
            <v>75.127807683691302</v>
          </cell>
          <cell r="G93">
            <v>75.151315106014493</v>
          </cell>
          <cell r="H93">
            <v>72.591670045142706</v>
          </cell>
          <cell r="I93">
            <v>63.676903548370802</v>
          </cell>
          <cell r="J93">
            <v>476.68308201939402</v>
          </cell>
          <cell r="K93">
            <v>595.85385252424203</v>
          </cell>
        </row>
        <row r="94">
          <cell r="A94">
            <v>14.5</v>
          </cell>
          <cell r="B94" t="str">
            <v>Cost of Equity Capital (14.5%)</v>
          </cell>
          <cell r="C94">
            <v>820.46711687289496</v>
          </cell>
          <cell r="D94">
            <v>937.05713327294905</v>
          </cell>
          <cell r="E94">
            <v>71.208779168271803</v>
          </cell>
          <cell r="F94">
            <v>74.637584114918695</v>
          </cell>
          <cell r="G94">
            <v>74.334907849151506</v>
          </cell>
          <cell r="H94">
            <v>71.489519002650795</v>
          </cell>
          <cell r="I94">
            <v>62.436261137686202</v>
          </cell>
          <cell r="J94">
            <v>466.36006560021599</v>
          </cell>
          <cell r="K94">
            <v>582.95008200026996</v>
          </cell>
          <cell r="M94" t="str">
            <v>Mid Year of First Cash Flow</v>
          </cell>
          <cell r="N94">
            <v>40724</v>
          </cell>
        </row>
        <row r="95">
          <cell r="A95">
            <v>15</v>
          </cell>
          <cell r="B95" t="str">
            <v>Cost of Equity Capital (15.0%)</v>
          </cell>
          <cell r="C95">
            <v>806.67659214166099</v>
          </cell>
          <cell r="D95">
            <v>920.75262522417995</v>
          </cell>
          <cell r="E95">
            <v>71.055081198005894</v>
          </cell>
          <cell r="F95">
            <v>74.152674560788299</v>
          </cell>
          <cell r="G95">
            <v>73.530869239937303</v>
          </cell>
          <cell r="H95">
            <v>70.408795365014797</v>
          </cell>
          <cell r="I95">
            <v>61.225039447839002</v>
          </cell>
          <cell r="J95">
            <v>456.30413233007602</v>
          </cell>
          <cell r="K95">
            <v>570.38016541259401</v>
          </cell>
          <cell r="M95" t="str">
            <v>Valuation Date</v>
          </cell>
          <cell r="N95">
            <v>40543</v>
          </cell>
        </row>
        <row r="98">
          <cell r="B98" t="str">
            <v>Average Value</v>
          </cell>
          <cell r="D98">
            <v>950</v>
          </cell>
        </row>
        <row r="103">
          <cell r="B103" t="str">
            <v>Difference between Current and IDR Elimination</v>
          </cell>
        </row>
        <row r="105">
          <cell r="M105" t="str">
            <v>Terminal Value Range</v>
          </cell>
        </row>
        <row r="106">
          <cell r="E106" t="str">
            <v>FYE December 31,</v>
          </cell>
          <cell r="J106" t="str">
            <v>Transaction</v>
          </cell>
          <cell r="M106">
            <v>12</v>
          </cell>
          <cell r="N106">
            <v>14</v>
          </cell>
        </row>
        <row r="107">
          <cell r="B107" t="str">
            <v>($ in millions except for per unit data)</v>
          </cell>
          <cell r="E107">
            <v>2011</v>
          </cell>
          <cell r="F107">
            <v>2012</v>
          </cell>
          <cell r="G107">
            <v>2013</v>
          </cell>
          <cell r="H107">
            <v>2014</v>
          </cell>
          <cell r="I107">
            <v>2015</v>
          </cell>
          <cell r="J107" t="str">
            <v>Value</v>
          </cell>
        </row>
        <row r="108">
          <cell r="B108" t="str">
            <v>Total LP Distribution</v>
          </cell>
          <cell r="E108">
            <v>185.06959000000001</v>
          </cell>
          <cell r="F108">
            <v>203.576549</v>
          </cell>
          <cell r="G108">
            <v>222.08350799999999</v>
          </cell>
          <cell r="H108">
            <v>240.59046699999999</v>
          </cell>
          <cell r="I108">
            <v>247.80818101</v>
          </cell>
        </row>
        <row r="109">
          <cell r="B109" t="str">
            <v>LP Units Outstanding</v>
          </cell>
          <cell r="E109">
            <v>74.027835999999994</v>
          </cell>
          <cell r="F109">
            <v>74.027835999999994</v>
          </cell>
          <cell r="G109">
            <v>74.027835999999994</v>
          </cell>
          <cell r="H109">
            <v>74.027835999999994</v>
          </cell>
          <cell r="I109">
            <v>74.027835999999994</v>
          </cell>
          <cell r="M109" t="str">
            <v>Perpetuity Growth Range</v>
          </cell>
        </row>
        <row r="110">
          <cell r="B110" t="str">
            <v>LP Dist. / Unit</v>
          </cell>
          <cell r="E110">
            <v>2.5</v>
          </cell>
          <cell r="F110">
            <v>2.75</v>
          </cell>
          <cell r="G110">
            <v>3</v>
          </cell>
          <cell r="H110">
            <v>3.25</v>
          </cell>
          <cell r="I110">
            <v>3.3475000000000001</v>
          </cell>
          <cell r="M110">
            <v>0.02</v>
          </cell>
          <cell r="N110">
            <v>0.04</v>
          </cell>
        </row>
        <row r="111">
          <cell r="B111" t="str">
            <v>GP Cash Distributions</v>
          </cell>
          <cell r="E111">
            <v>81.4246950032813</v>
          </cell>
          <cell r="F111">
            <v>99.931654003281295</v>
          </cell>
          <cell r="G111">
            <v>118.43861300328101</v>
          </cell>
          <cell r="H111">
            <v>136.945572003281</v>
          </cell>
          <cell r="I111">
            <v>144.16328601328101</v>
          </cell>
          <cell r="J111">
            <v>1729.95943215938</v>
          </cell>
          <cell r="K111">
            <v>2018.2860041859401</v>
          </cell>
        </row>
        <row r="112">
          <cell r="B112" t="str">
            <v>GP % of Cash Distributions</v>
          </cell>
          <cell r="E112">
            <v>30.5540116938263</v>
          </cell>
          <cell r="F112">
            <v>32.925519974233097</v>
          </cell>
          <cell r="G112">
            <v>34.781474006541899</v>
          </cell>
          <cell r="H112">
            <v>36.273509772689799</v>
          </cell>
          <cell r="I112">
            <v>36.7790255520611</v>
          </cell>
        </row>
        <row r="113">
          <cell r="B113" t="str">
            <v>Total Distributed to General Partner</v>
          </cell>
        </row>
        <row r="114">
          <cell r="B114" t="str">
            <v>Terminal Multiple</v>
          </cell>
          <cell r="E114">
            <v>14</v>
          </cell>
          <cell r="K114" t="str">
            <v>--</v>
          </cell>
        </row>
        <row r="115">
          <cell r="K115" t="str">
            <v>--</v>
          </cell>
        </row>
        <row r="116">
          <cell r="K116" t="str">
            <v>--</v>
          </cell>
          <cell r="M116" t="e">
            <v>#REF!</v>
          </cell>
          <cell r="N116" t="e">
            <v>#REF!</v>
          </cell>
          <cell r="O116" t="e">
            <v>#REF!</v>
          </cell>
          <cell r="P116" t="e">
            <v>#REF!</v>
          </cell>
          <cell r="Q116" t="e">
            <v>#REF!</v>
          </cell>
        </row>
        <row r="121">
          <cell r="B121" t="str">
            <v>Distribution / LP Unit</v>
          </cell>
        </row>
        <row r="122">
          <cell r="B122" t="str">
            <v>Distribution per LP Unit Growth</v>
          </cell>
          <cell r="K122" t="str">
            <v>--</v>
          </cell>
        </row>
        <row r="124">
          <cell r="B124" t="str">
            <v>LP Coverage</v>
          </cell>
          <cell r="K124" t="str">
            <v>--</v>
          </cell>
        </row>
        <row r="125">
          <cell r="B125" t="str">
            <v>Total Coverage</v>
          </cell>
          <cell r="K125" t="str">
            <v>--</v>
          </cell>
        </row>
        <row r="128">
          <cell r="B128" t="str">
            <v>Assumed Terminal Growth:</v>
          </cell>
          <cell r="D128">
            <v>0</v>
          </cell>
        </row>
        <row r="129">
          <cell r="B129" t="str">
            <v>Split Tier</v>
          </cell>
          <cell r="E129" t="str">
            <v>50% Split</v>
          </cell>
          <cell r="F129" t="str">
            <v>50% Split</v>
          </cell>
          <cell r="G129" t="str">
            <v>50% Split</v>
          </cell>
          <cell r="H129" t="str">
            <v>50% Split</v>
          </cell>
          <cell r="I129" t="str">
            <v>50% Split</v>
          </cell>
        </row>
        <row r="130">
          <cell r="B130" t="str">
            <v>PV of GP Cash Flow</v>
          </cell>
          <cell r="C130" t="str">
            <v>Total PV Range</v>
          </cell>
          <cell r="E130">
            <v>0</v>
          </cell>
          <cell r="J130" t="str">
            <v>PV TV Range</v>
          </cell>
          <cell r="L130">
            <v>5.0027397260274</v>
          </cell>
        </row>
        <row r="131">
          <cell r="A131">
            <v>13</v>
          </cell>
          <cell r="B131" t="str">
            <v>Cost of Equity Capital (13.0%)</v>
          </cell>
          <cell r="C131">
            <v>1358.3567652056399</v>
          </cell>
          <cell r="D131">
            <v>1514.7964854961799</v>
          </cell>
          <cell r="E131">
            <v>76.636391845886294</v>
          </cell>
          <cell r="F131">
            <v>83.234531810051195</v>
          </cell>
          <cell r="G131">
            <v>87.300219316179295</v>
          </cell>
          <cell r="H131">
            <v>89.3288149772998</v>
          </cell>
          <cell r="I131">
            <v>83.218485512988394</v>
          </cell>
          <cell r="J131">
            <v>938.63832174324</v>
          </cell>
          <cell r="K131">
            <v>1095.0780420337801</v>
          </cell>
        </row>
        <row r="132">
          <cell r="A132">
            <v>13.5</v>
          </cell>
          <cell r="B132" t="str">
            <v>Cost of Equity Capital (13.5%)</v>
          </cell>
          <cell r="C132">
            <v>1333.17623785967</v>
          </cell>
          <cell r="D132">
            <v>1486.1985244744701</v>
          </cell>
          <cell r="E132">
            <v>76.468790334381893</v>
          </cell>
          <cell r="F132">
            <v>82.686630316877199</v>
          </cell>
          <cell r="G132">
            <v>86.343504034566493</v>
          </cell>
          <cell r="H132">
            <v>87.960662028441305</v>
          </cell>
          <cell r="I132">
            <v>81.582931456608407</v>
          </cell>
          <cell r="J132">
            <v>918.13371968879198</v>
          </cell>
          <cell r="K132">
            <v>1071.1560063035899</v>
          </cell>
        </row>
        <row r="133">
          <cell r="A133">
            <v>14</v>
          </cell>
          <cell r="B133" t="str">
            <v>Cost of Equity Capital (14.0%)</v>
          </cell>
          <cell r="C133">
            <v>1308.6184976884999</v>
          </cell>
          <cell r="D133">
            <v>1458.31253725788</v>
          </cell>
          <cell r="E133">
            <v>76.302289662677296</v>
          </cell>
          <cell r="F133">
            <v>82.144720107737896</v>
          </cell>
          <cell r="G133">
            <v>85.401409805297902</v>
          </cell>
          <cell r="H133">
            <v>86.619339987951093</v>
          </cell>
          <cell r="I133">
            <v>79.986500708557301</v>
          </cell>
          <cell r="J133">
            <v>898.16423741627796</v>
          </cell>
          <cell r="K133">
            <v>1047.85827698566</v>
          </cell>
        </row>
        <row r="134">
          <cell r="A134">
            <v>14.5</v>
          </cell>
          <cell r="B134" t="str">
            <v>Cost of Equity Capital (14.5%)</v>
          </cell>
          <cell r="C134">
            <v>1284.66519227298</v>
          </cell>
          <cell r="D134">
            <v>1431.1174678976799</v>
          </cell>
          <cell r="E134">
            <v>76.136877819371605</v>
          </cell>
          <cell r="F134">
            <v>81.6087098195556</v>
          </cell>
          <cell r="G134">
            <v>84.473650515749597</v>
          </cell>
          <cell r="H134">
            <v>85.304208433485996</v>
          </cell>
          <cell r="I134">
            <v>78.428091936593404</v>
          </cell>
          <cell r="J134">
            <v>878.71365374822005</v>
          </cell>
          <cell r="K134">
            <v>1025.1659293729199</v>
          </cell>
        </row>
        <row r="135">
          <cell r="A135">
            <v>15</v>
          </cell>
          <cell r="B135" t="str">
            <v>Cost of Equity Capital (15.0%)</v>
          </cell>
          <cell r="C135">
            <v>1261.2985910928001</v>
          </cell>
          <cell r="D135">
            <v>1404.59297559523</v>
          </cell>
          <cell r="E135">
            <v>75.972542975832596</v>
          </cell>
          <cell r="F135">
            <v>81.078509873227901</v>
          </cell>
          <cell r="G135">
            <v>83.559946867744003</v>
          </cell>
          <cell r="H135">
            <v>84.0146449320101</v>
          </cell>
          <cell r="I135">
            <v>76.906639429412493</v>
          </cell>
          <cell r="J135">
            <v>859.76630701457202</v>
          </cell>
          <cell r="K135">
            <v>1003.060691517</v>
          </cell>
        </row>
        <row r="138">
          <cell r="B138" t="str">
            <v>Average Value</v>
          </cell>
          <cell r="D138">
            <v>1460</v>
          </cell>
        </row>
        <row r="140">
          <cell r="D140" t="str">
            <v>Check</v>
          </cell>
          <cell r="E140">
            <v>0</v>
          </cell>
          <cell r="F140">
            <v>0</v>
          </cell>
          <cell r="G140">
            <v>0</v>
          </cell>
          <cell r="H140" t="str">
            <v>--</v>
          </cell>
          <cell r="I140" t="str">
            <v>--</v>
          </cell>
        </row>
      </sheetData>
      <sheetData sheetId="11" refreshError="1">
        <row r="3">
          <cell r="B3" t="str">
            <v>Total GP Cash Flow</v>
          </cell>
        </row>
        <row r="4">
          <cell r="C4">
            <v>2010</v>
          </cell>
          <cell r="D4">
            <v>2011</v>
          </cell>
          <cell r="E4">
            <v>2012</v>
          </cell>
          <cell r="F4">
            <v>2013</v>
          </cell>
          <cell r="G4">
            <v>2014</v>
          </cell>
          <cell r="H4">
            <v>2015</v>
          </cell>
          <cell r="I4">
            <v>2016</v>
          </cell>
          <cell r="J4">
            <v>2017</v>
          </cell>
          <cell r="K4">
            <v>2018</v>
          </cell>
          <cell r="L4">
            <v>2019</v>
          </cell>
          <cell r="M4">
            <v>2020</v>
          </cell>
          <cell r="N4">
            <v>2021</v>
          </cell>
        </row>
        <row r="5">
          <cell r="B5" t="str">
            <v>50% IDR Cap (Status Quo)</v>
          </cell>
          <cell r="C5">
            <v>56.255230763281297</v>
          </cell>
          <cell r="D5">
            <v>81.4246950032813</v>
          </cell>
          <cell r="E5">
            <v>99.931654003281295</v>
          </cell>
          <cell r="F5">
            <v>118.43861300328101</v>
          </cell>
          <cell r="G5">
            <v>136.945572003281</v>
          </cell>
          <cell r="H5">
            <v>144.16328601328101</v>
          </cell>
          <cell r="I5">
            <v>151.597531443581</v>
          </cell>
          <cell r="J5">
            <v>159.25480423678999</v>
          </cell>
          <cell r="K5">
            <v>167.141795213796</v>
          </cell>
          <cell r="L5">
            <v>175.26539592011099</v>
          </cell>
          <cell r="M5">
            <v>183.63270464761601</v>
          </cell>
          <cell r="N5">
            <v>192.25103263694601</v>
          </cell>
        </row>
        <row r="6">
          <cell r="B6" t="str">
            <v>15% IDR Cap</v>
          </cell>
          <cell r="C6">
            <v>35.183424974810698</v>
          </cell>
          <cell r="D6">
            <v>40.339046205285499</v>
          </cell>
          <cell r="E6">
            <v>47.615815827374099</v>
          </cell>
          <cell r="F6">
            <v>54.8925854494627</v>
          </cell>
          <cell r="G6">
            <v>61.977861134127998</v>
          </cell>
          <cell r="H6">
            <v>64.8502701954787</v>
          </cell>
          <cell r="I6">
            <v>67.722679256829494</v>
          </cell>
          <cell r="J6">
            <v>70.786582255603605</v>
          </cell>
          <cell r="K6">
            <v>73.850485254377801</v>
          </cell>
          <cell r="L6">
            <v>77.105882190575301</v>
          </cell>
          <cell r="M6">
            <v>80.3612791267728</v>
          </cell>
          <cell r="N6">
            <v>83.616676062970399</v>
          </cell>
        </row>
      </sheetData>
      <sheetData sheetId="12" refreshError="1"/>
      <sheetData sheetId="13" refreshError="1">
        <row r="2">
          <cell r="B2" t="str">
            <v>NRP</v>
          </cell>
          <cell r="C2" t="str">
            <v>TICKER</v>
          </cell>
        </row>
        <row r="3">
          <cell r="B3" t="str">
            <v>NRP.xls!</v>
          </cell>
          <cell r="C3" t="str">
            <v>COMP</v>
          </cell>
          <cell r="L3" t="str">
            <v>IDR Cap</v>
          </cell>
          <cell r="M3">
            <v>1</v>
          </cell>
        </row>
        <row r="4">
          <cell r="L4" t="str">
            <v>Cap Level</v>
          </cell>
          <cell r="M4">
            <v>50</v>
          </cell>
        </row>
        <row r="5">
          <cell r="A5" t="str">
            <v>x</v>
          </cell>
          <cell r="C5" t="str">
            <v>NRP DCF Waterfall</v>
          </cell>
        </row>
        <row r="7">
          <cell r="I7" t="str">
            <v>Quarterly</v>
          </cell>
          <cell r="J7" t="str">
            <v>Annual</v>
          </cell>
          <cell r="K7" t="str">
            <v>Allocation</v>
          </cell>
        </row>
        <row r="8">
          <cell r="I8" t="str">
            <v>Dist</v>
          </cell>
          <cell r="J8" t="str">
            <v>Dist</v>
          </cell>
          <cell r="K8" t="str">
            <v>Unitholders</v>
          </cell>
          <cell r="L8" t="str">
            <v>GP</v>
          </cell>
        </row>
        <row r="9">
          <cell r="C9" t="str">
            <v>Minimum Quarterly Distribution</v>
          </cell>
          <cell r="I9">
            <v>0.25624999999999998</v>
          </cell>
          <cell r="J9">
            <v>1.0249999999999999</v>
          </cell>
          <cell r="K9">
            <v>98</v>
          </cell>
          <cell r="L9">
            <v>2</v>
          </cell>
          <cell r="M9">
            <v>2</v>
          </cell>
        </row>
        <row r="10">
          <cell r="C10" t="str">
            <v>First Target Distribution</v>
          </cell>
          <cell r="D10" t="str">
            <v>up to</v>
          </cell>
          <cell r="I10">
            <v>0.28125</v>
          </cell>
          <cell r="J10">
            <v>1.125</v>
          </cell>
          <cell r="K10">
            <v>98</v>
          </cell>
          <cell r="L10">
            <v>2</v>
          </cell>
          <cell r="M10">
            <v>2</v>
          </cell>
        </row>
        <row r="11">
          <cell r="C11" t="str">
            <v>Second Target Distribution</v>
          </cell>
          <cell r="D11" t="str">
            <v>up to</v>
          </cell>
          <cell r="I11">
            <v>0.33124999999999999</v>
          </cell>
          <cell r="J11">
            <v>1.325</v>
          </cell>
          <cell r="K11">
            <v>85</v>
          </cell>
          <cell r="L11">
            <v>15</v>
          </cell>
          <cell r="M11">
            <v>15</v>
          </cell>
        </row>
        <row r="12">
          <cell r="C12" t="str">
            <v>Third Target Distribution</v>
          </cell>
          <cell r="D12" t="str">
            <v>up to</v>
          </cell>
          <cell r="I12">
            <v>0.38124999999999998</v>
          </cell>
          <cell r="J12">
            <v>1.5249999999999999</v>
          </cell>
          <cell r="K12">
            <v>75</v>
          </cell>
          <cell r="L12">
            <v>25</v>
          </cell>
          <cell r="M12">
            <v>25</v>
          </cell>
        </row>
        <row r="13">
          <cell r="C13" t="str">
            <v>Fourth Target Distribution</v>
          </cell>
          <cell r="D13" t="str">
            <v>up to</v>
          </cell>
          <cell r="I13">
            <v>0.38124999999999998</v>
          </cell>
          <cell r="J13">
            <v>1.5249999999999999</v>
          </cell>
          <cell r="K13">
            <v>50</v>
          </cell>
          <cell r="L13">
            <v>50</v>
          </cell>
          <cell r="M13">
            <v>50</v>
          </cell>
        </row>
        <row r="14">
          <cell r="C14" t="str">
            <v>Fifth Target Distribution</v>
          </cell>
          <cell r="D14" t="str">
            <v>up to</v>
          </cell>
          <cell r="I14">
            <v>0.38124999999999998</v>
          </cell>
          <cell r="J14">
            <v>1.5249999999999999</v>
          </cell>
          <cell r="K14">
            <v>50</v>
          </cell>
          <cell r="L14">
            <v>50</v>
          </cell>
          <cell r="M14">
            <v>50</v>
          </cell>
        </row>
        <row r="15">
          <cell r="C15" t="str">
            <v>Thereafter</v>
          </cell>
          <cell r="D15" t="str">
            <v>Above</v>
          </cell>
          <cell r="I15">
            <v>0.38124999999999998</v>
          </cell>
          <cell r="J15">
            <v>1.5249999999999999</v>
          </cell>
          <cell r="K15">
            <v>50</v>
          </cell>
          <cell r="L15">
            <v>50</v>
          </cell>
          <cell r="M15">
            <v>50</v>
          </cell>
        </row>
        <row r="17">
          <cell r="H17">
            <v>1</v>
          </cell>
          <cell r="I17">
            <v>2</v>
          </cell>
          <cell r="J17">
            <v>3</v>
          </cell>
          <cell r="K17">
            <v>4</v>
          </cell>
          <cell r="L17">
            <v>5</v>
          </cell>
          <cell r="M17">
            <v>6</v>
          </cell>
          <cell r="N17">
            <v>7</v>
          </cell>
          <cell r="O17">
            <v>8</v>
          </cell>
          <cell r="P17">
            <v>9</v>
          </cell>
          <cell r="Q17">
            <v>10</v>
          </cell>
          <cell r="R17">
            <v>11</v>
          </cell>
          <cell r="S17">
            <v>12</v>
          </cell>
        </row>
        <row r="18">
          <cell r="H18" t="str">
            <v>Projected Fiscal Year Ended December 31,</v>
          </cell>
        </row>
        <row r="19">
          <cell r="C19" t="str">
            <v>(Dollars in millions, except per unit data)</v>
          </cell>
          <cell r="E19">
            <v>2007</v>
          </cell>
          <cell r="F19">
            <v>2008</v>
          </cell>
          <cell r="G19">
            <v>2009</v>
          </cell>
          <cell r="H19">
            <v>2010</v>
          </cell>
          <cell r="I19">
            <v>2011</v>
          </cell>
          <cell r="J19">
            <v>2012</v>
          </cell>
          <cell r="K19">
            <v>2013</v>
          </cell>
          <cell r="L19">
            <v>2014</v>
          </cell>
          <cell r="M19">
            <v>2015</v>
          </cell>
          <cell r="N19">
            <v>2016</v>
          </cell>
          <cell r="O19">
            <v>2017</v>
          </cell>
          <cell r="P19">
            <v>2018</v>
          </cell>
          <cell r="Q19">
            <v>2019</v>
          </cell>
          <cell r="R19">
            <v>2020</v>
          </cell>
          <cell r="S19">
            <v>2021</v>
          </cell>
        </row>
        <row r="20">
          <cell r="C20" t="str">
            <v>EBITDA</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row>
        <row r="21">
          <cell r="C21" t="str">
            <v>Less: Interest Expense, net</v>
          </cell>
          <cell r="H21" t="str">
            <v>--</v>
          </cell>
          <cell r="I21" t="str">
            <v>--</v>
          </cell>
          <cell r="J21" t="str">
            <v>--</v>
          </cell>
          <cell r="K21" t="str">
            <v>--</v>
          </cell>
          <cell r="L21" t="str">
            <v>--</v>
          </cell>
          <cell r="M21" t="str">
            <v>--</v>
          </cell>
          <cell r="N21" t="str">
            <v>--</v>
          </cell>
          <cell r="O21" t="str">
            <v>--</v>
          </cell>
          <cell r="P21" t="str">
            <v>--</v>
          </cell>
          <cell r="Q21" t="str">
            <v>--</v>
          </cell>
          <cell r="R21" t="str">
            <v>--</v>
          </cell>
          <cell r="S21" t="str">
            <v>--</v>
          </cell>
        </row>
        <row r="22">
          <cell r="C22" t="str">
            <v>Less: Maintenance Capex</v>
          </cell>
          <cell r="H22" t="str">
            <v>--</v>
          </cell>
          <cell r="I22" t="str">
            <v>--</v>
          </cell>
          <cell r="J22" t="str">
            <v>--</v>
          </cell>
          <cell r="K22" t="str">
            <v>--</v>
          </cell>
          <cell r="L22" t="str">
            <v>--</v>
          </cell>
          <cell r="M22" t="str">
            <v>--</v>
          </cell>
          <cell r="N22" t="str">
            <v>--</v>
          </cell>
          <cell r="O22" t="str">
            <v>--</v>
          </cell>
          <cell r="P22" t="str">
            <v>--</v>
          </cell>
          <cell r="Q22" t="str">
            <v>--</v>
          </cell>
          <cell r="R22" t="str">
            <v>--</v>
          </cell>
          <cell r="S22" t="str">
            <v>--</v>
          </cell>
        </row>
        <row r="23">
          <cell r="C23" t="str">
            <v>Other</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row>
        <row r="24">
          <cell r="C24" t="str">
            <v>Total Distributable Cash Flow</v>
          </cell>
          <cell r="E24">
            <v>182.37748984000001</v>
          </cell>
          <cell r="F24">
            <v>157.29611366399999</v>
          </cell>
          <cell r="G24">
            <v>135.01300838399999</v>
          </cell>
          <cell r="H24">
            <v>152.19530621928101</v>
          </cell>
          <cell r="I24">
            <v>266.49428500328099</v>
          </cell>
          <cell r="J24">
            <v>303.50820300328098</v>
          </cell>
          <cell r="K24">
            <v>340.52212100328097</v>
          </cell>
          <cell r="L24">
            <v>377.53603900328102</v>
          </cell>
          <cell r="M24">
            <v>391.97146702328098</v>
          </cell>
          <cell r="N24">
            <v>406.83995788388103</v>
          </cell>
          <cell r="O24">
            <v>422.15450347029901</v>
          </cell>
          <cell r="P24">
            <v>437.92848542431</v>
          </cell>
          <cell r="Q24">
            <v>454.175686836941</v>
          </cell>
          <cell r="R24">
            <v>470.91030429195001</v>
          </cell>
          <cell r="S24">
            <v>488.14696027061001</v>
          </cell>
        </row>
        <row r="25">
          <cell r="C25" t="str">
            <v>Total DCF Growth Rate</v>
          </cell>
          <cell r="E25" t="str">
            <v>--</v>
          </cell>
          <cell r="F25" t="str">
            <v>--</v>
          </cell>
          <cell r="G25" t="str">
            <v>--</v>
          </cell>
          <cell r="H25" t="str">
            <v>--</v>
          </cell>
          <cell r="I25">
            <v>75.100199620689594</v>
          </cell>
          <cell r="J25">
            <v>13.8891976612347</v>
          </cell>
          <cell r="K25">
            <v>12.1953600046849</v>
          </cell>
          <cell r="L25">
            <v>10.869754332243</v>
          </cell>
          <cell r="M25">
            <v>3.8235894136386102</v>
          </cell>
          <cell r="N25">
            <v>3.7932584668763298</v>
          </cell>
          <cell r="O25">
            <v>3.7642678133373</v>
          </cell>
          <cell r="P25">
            <v>3.73654238539241</v>
          </cell>
          <cell r="Q25">
            <v>3.7100124685629701</v>
          </cell>
          <cell r="R25">
            <v>3.6846132322838199</v>
          </cell>
          <cell r="S25">
            <v>3.6602843092543398</v>
          </cell>
        </row>
        <row r="26">
          <cell r="C26" t="str">
            <v>Total Coverage</v>
          </cell>
          <cell r="M26">
            <v>1</v>
          </cell>
          <cell r="N26">
            <v>1</v>
          </cell>
          <cell r="O26">
            <v>1</v>
          </cell>
          <cell r="P26">
            <v>1</v>
          </cell>
          <cell r="Q26">
            <v>1</v>
          </cell>
          <cell r="R26">
            <v>1</v>
          </cell>
          <cell r="S26">
            <v>1</v>
          </cell>
        </row>
        <row r="27">
          <cell r="C27" t="str">
            <v>LP Units outstanding</v>
          </cell>
          <cell r="E27">
            <v>76.244770000000003</v>
          </cell>
          <cell r="F27">
            <v>64.891136000000003</v>
          </cell>
          <cell r="G27">
            <v>69.451136000000005</v>
          </cell>
          <cell r="H27">
            <v>74.027835999999994</v>
          </cell>
          <cell r="I27">
            <v>74.027835999999994</v>
          </cell>
          <cell r="J27">
            <v>74.027835999999994</v>
          </cell>
          <cell r="K27">
            <v>74.027835999999994</v>
          </cell>
          <cell r="L27">
            <v>74.027835999999994</v>
          </cell>
          <cell r="M27">
            <v>74.027835999999994</v>
          </cell>
          <cell r="N27">
            <v>74.027835999999994</v>
          </cell>
          <cell r="O27">
            <v>74.027835999999994</v>
          </cell>
          <cell r="P27">
            <v>74.027835999999994</v>
          </cell>
          <cell r="Q27">
            <v>74.027835999999994</v>
          </cell>
          <cell r="R27">
            <v>74.027835999999994</v>
          </cell>
          <cell r="S27">
            <v>74.027835999999994</v>
          </cell>
        </row>
        <row r="30">
          <cell r="C30" t="str">
            <v>Minimum Quarterly Distribution</v>
          </cell>
          <cell r="E30">
            <v>1.0249999999999999</v>
          </cell>
          <cell r="F30">
            <v>1.0249999999999999</v>
          </cell>
          <cell r="G30">
            <v>1.0249999999999999</v>
          </cell>
          <cell r="H30">
            <v>1.0249999999999999</v>
          </cell>
          <cell r="I30">
            <v>1.0249999999999999</v>
          </cell>
          <cell r="J30">
            <v>1.0249999999999999</v>
          </cell>
          <cell r="K30">
            <v>1.0249999999999999</v>
          </cell>
          <cell r="L30">
            <v>1.0249999999999999</v>
          </cell>
          <cell r="M30">
            <v>1.0249999999999999</v>
          </cell>
          <cell r="N30">
            <v>1.0249999999999999</v>
          </cell>
          <cell r="O30">
            <v>1.0249999999999999</v>
          </cell>
          <cell r="P30">
            <v>1.0249999999999999</v>
          </cell>
          <cell r="Q30">
            <v>1.0249999999999999</v>
          </cell>
          <cell r="R30">
            <v>1.0249999999999999</v>
          </cell>
          <cell r="S30">
            <v>1.0249999999999999</v>
          </cell>
        </row>
        <row r="31">
          <cell r="C31" t="str">
            <v>LP</v>
          </cell>
          <cell r="E31">
            <v>78.150889250000006</v>
          </cell>
          <cell r="F31">
            <v>66.513414400000002</v>
          </cell>
          <cell r="G31">
            <v>71.187414399999994</v>
          </cell>
          <cell r="H31">
            <v>75.878531899999999</v>
          </cell>
          <cell r="I31">
            <v>75.878531899999999</v>
          </cell>
          <cell r="J31">
            <v>75.878531899999999</v>
          </cell>
          <cell r="K31">
            <v>75.878531899999999</v>
          </cell>
          <cell r="L31">
            <v>75.878531899999999</v>
          </cell>
          <cell r="M31">
            <v>75.878531899999999</v>
          </cell>
          <cell r="N31">
            <v>75.878531899999999</v>
          </cell>
          <cell r="O31">
            <v>75.878531899999999</v>
          </cell>
          <cell r="P31">
            <v>75.878531899999999</v>
          </cell>
          <cell r="Q31">
            <v>75.878531899999999</v>
          </cell>
          <cell r="R31">
            <v>75.878531899999999</v>
          </cell>
          <cell r="S31">
            <v>75.878531899999999</v>
          </cell>
        </row>
        <row r="32">
          <cell r="C32" t="str">
            <v>GP</v>
          </cell>
          <cell r="E32">
            <v>1.5949161071428599</v>
          </cell>
          <cell r="F32">
            <v>1.3574166204081599</v>
          </cell>
          <cell r="G32">
            <v>1.45280437551021</v>
          </cell>
          <cell r="H32">
            <v>1.54854146734694</v>
          </cell>
          <cell r="I32">
            <v>1.54854146734694</v>
          </cell>
          <cell r="J32">
            <v>1.54854146734694</v>
          </cell>
          <cell r="K32">
            <v>1.54854146734694</v>
          </cell>
          <cell r="L32">
            <v>1.54854146734694</v>
          </cell>
          <cell r="M32">
            <v>1.54854146734694</v>
          </cell>
          <cell r="N32">
            <v>1.54854146734694</v>
          </cell>
          <cell r="O32">
            <v>1.54854146734694</v>
          </cell>
          <cell r="P32">
            <v>1.54854146734694</v>
          </cell>
          <cell r="Q32">
            <v>1.54854146734694</v>
          </cell>
          <cell r="R32">
            <v>1.54854146734694</v>
          </cell>
          <cell r="S32">
            <v>1.54854146734694</v>
          </cell>
        </row>
        <row r="33">
          <cell r="C33" t="str">
            <v>Total</v>
          </cell>
          <cell r="E33">
            <v>79.745805357142899</v>
          </cell>
          <cell r="F33">
            <v>67.870831020408204</v>
          </cell>
          <cell r="G33">
            <v>72.640218775510206</v>
          </cell>
          <cell r="H33">
            <v>77.427073367346907</v>
          </cell>
          <cell r="I33">
            <v>77.427073367346907</v>
          </cell>
          <cell r="J33">
            <v>77.427073367346907</v>
          </cell>
          <cell r="K33">
            <v>77.427073367346907</v>
          </cell>
          <cell r="L33">
            <v>77.427073367346907</v>
          </cell>
          <cell r="M33">
            <v>77.427073367346907</v>
          </cell>
          <cell r="N33">
            <v>77.427073367346907</v>
          </cell>
          <cell r="O33">
            <v>77.427073367346907</v>
          </cell>
          <cell r="P33">
            <v>77.427073367346907</v>
          </cell>
          <cell r="Q33">
            <v>77.427073367346907</v>
          </cell>
          <cell r="R33">
            <v>77.427073367346907</v>
          </cell>
          <cell r="S33">
            <v>77.427073367346907</v>
          </cell>
        </row>
        <row r="34">
          <cell r="C34" t="str">
            <v>Excess Cash Flow</v>
          </cell>
          <cell r="E34">
            <v>102.631684482857</v>
          </cell>
          <cell r="F34">
            <v>89.4252826435918</v>
          </cell>
          <cell r="G34">
            <v>62.372789608489803</v>
          </cell>
          <cell r="H34">
            <v>74.7682328519344</v>
          </cell>
          <cell r="I34">
            <v>189.067211635934</v>
          </cell>
          <cell r="J34">
            <v>226.08112963593399</v>
          </cell>
          <cell r="K34">
            <v>263.09504763593401</v>
          </cell>
          <cell r="L34">
            <v>300.108965635934</v>
          </cell>
          <cell r="M34">
            <v>314.54439365593402</v>
          </cell>
          <cell r="N34">
            <v>329.41288451653401</v>
          </cell>
          <cell r="O34">
            <v>344.72743010295198</v>
          </cell>
          <cell r="P34">
            <v>360.50141205696298</v>
          </cell>
          <cell r="Q34">
            <v>376.74861346959398</v>
          </cell>
          <cell r="R34">
            <v>393.48323092460299</v>
          </cell>
          <cell r="S34">
            <v>410.71988690326401</v>
          </cell>
        </row>
        <row r="37">
          <cell r="C37" t="str">
            <v>First Target Distribution</v>
          </cell>
          <cell r="E37">
            <v>1.125</v>
          </cell>
          <cell r="F37">
            <v>1.125</v>
          </cell>
          <cell r="G37">
            <v>1.125</v>
          </cell>
          <cell r="H37">
            <v>1.125</v>
          </cell>
          <cell r="I37">
            <v>1.125</v>
          </cell>
          <cell r="J37">
            <v>1.125</v>
          </cell>
          <cell r="K37">
            <v>1.125</v>
          </cell>
          <cell r="L37">
            <v>1.125</v>
          </cell>
          <cell r="M37">
            <v>1.125</v>
          </cell>
          <cell r="N37">
            <v>1.125</v>
          </cell>
          <cell r="O37">
            <v>1.125</v>
          </cell>
          <cell r="P37">
            <v>1.125</v>
          </cell>
          <cell r="Q37">
            <v>1.125</v>
          </cell>
          <cell r="R37">
            <v>1.125</v>
          </cell>
          <cell r="S37">
            <v>1.125</v>
          </cell>
        </row>
        <row r="38">
          <cell r="C38" t="str">
            <v>Available to Common Units</v>
          </cell>
          <cell r="E38">
            <v>7.6244770000000104</v>
          </cell>
          <cell r="F38">
            <v>6.4891136000000103</v>
          </cell>
          <cell r="G38">
            <v>6.9451136000000098</v>
          </cell>
          <cell r="H38">
            <v>7.40278360000001</v>
          </cell>
          <cell r="I38">
            <v>7.40278360000001</v>
          </cell>
          <cell r="J38">
            <v>7.40278360000001</v>
          </cell>
          <cell r="K38">
            <v>7.40278360000001</v>
          </cell>
          <cell r="L38">
            <v>7.40278360000001</v>
          </cell>
          <cell r="M38">
            <v>7.40278360000001</v>
          </cell>
          <cell r="N38">
            <v>7.40278360000001</v>
          </cell>
          <cell r="O38">
            <v>7.40278360000001</v>
          </cell>
          <cell r="P38">
            <v>7.40278360000001</v>
          </cell>
          <cell r="Q38">
            <v>7.40278360000001</v>
          </cell>
          <cell r="R38">
            <v>7.40278360000001</v>
          </cell>
          <cell r="S38">
            <v>7.40278360000001</v>
          </cell>
        </row>
        <row r="39">
          <cell r="C39" t="str">
            <v>Available to General Partner</v>
          </cell>
          <cell r="E39">
            <v>0.15560157142857201</v>
          </cell>
          <cell r="F39">
            <v>0.13243088979591899</v>
          </cell>
          <cell r="G39">
            <v>0.14173701224489799</v>
          </cell>
          <cell r="H39">
            <v>0.15107721632653101</v>
          </cell>
          <cell r="I39">
            <v>0.15107721632653101</v>
          </cell>
          <cell r="J39">
            <v>0.15107721632653101</v>
          </cell>
          <cell r="K39">
            <v>0.15107721632653101</v>
          </cell>
          <cell r="L39">
            <v>0.15107721632653101</v>
          </cell>
          <cell r="M39">
            <v>0.15107721632653101</v>
          </cell>
          <cell r="N39">
            <v>0.15107721632653101</v>
          </cell>
          <cell r="O39">
            <v>0.15107721632653101</v>
          </cell>
          <cell r="P39">
            <v>0.15107721632653101</v>
          </cell>
          <cell r="Q39">
            <v>0.15107721632653101</v>
          </cell>
          <cell r="R39">
            <v>0.15107721632653101</v>
          </cell>
          <cell r="S39">
            <v>0.15107721632653101</v>
          </cell>
        </row>
        <row r="40">
          <cell r="C40" t="str">
            <v>Total</v>
          </cell>
          <cell r="E40">
            <v>7.7800785714285796</v>
          </cell>
          <cell r="F40">
            <v>6.6215444897959204</v>
          </cell>
          <cell r="G40">
            <v>7.08685061224491</v>
          </cell>
          <cell r="H40">
            <v>7.5538608163265399</v>
          </cell>
          <cell r="I40">
            <v>7.5538608163265399</v>
          </cell>
          <cell r="J40">
            <v>7.5538608163265399</v>
          </cell>
          <cell r="K40">
            <v>7.5538608163265399</v>
          </cell>
          <cell r="L40">
            <v>7.5538608163265399</v>
          </cell>
          <cell r="M40">
            <v>7.5538608163265399</v>
          </cell>
          <cell r="N40">
            <v>7.5538608163265399</v>
          </cell>
          <cell r="O40">
            <v>7.5538608163265399</v>
          </cell>
          <cell r="P40">
            <v>7.5538608163265399</v>
          </cell>
          <cell r="Q40">
            <v>7.5538608163265399</v>
          </cell>
          <cell r="R40">
            <v>7.5538608163265399</v>
          </cell>
          <cell r="S40">
            <v>7.5538608163265399</v>
          </cell>
        </row>
        <row r="41">
          <cell r="C41" t="str">
            <v>Remaining Excess Cash Flow</v>
          </cell>
          <cell r="E41">
            <v>94.851605911428607</v>
          </cell>
          <cell r="F41">
            <v>82.803738153795905</v>
          </cell>
          <cell r="G41">
            <v>55.285938996244901</v>
          </cell>
          <cell r="H41">
            <v>67.214372035607894</v>
          </cell>
          <cell r="I41">
            <v>181.51335081960801</v>
          </cell>
          <cell r="J41">
            <v>218.527268819608</v>
          </cell>
          <cell r="K41">
            <v>255.54118681960799</v>
          </cell>
          <cell r="L41">
            <v>292.555104819608</v>
          </cell>
          <cell r="M41">
            <v>306.99053283960802</v>
          </cell>
          <cell r="N41">
            <v>321.85902370020801</v>
          </cell>
          <cell r="O41">
            <v>337.17356928662599</v>
          </cell>
          <cell r="P41">
            <v>352.94755124063602</v>
          </cell>
          <cell r="Q41">
            <v>369.19475265326702</v>
          </cell>
          <cell r="R41">
            <v>385.929370108277</v>
          </cell>
          <cell r="S41">
            <v>403.16602608693699</v>
          </cell>
        </row>
        <row r="44">
          <cell r="C44" t="str">
            <v>Second Target Distribution</v>
          </cell>
          <cell r="E44">
            <v>1.325</v>
          </cell>
          <cell r="F44">
            <v>1.325</v>
          </cell>
          <cell r="G44">
            <v>1.325</v>
          </cell>
          <cell r="H44">
            <v>1.325</v>
          </cell>
          <cell r="I44">
            <v>1.325</v>
          </cell>
          <cell r="J44">
            <v>1.325</v>
          </cell>
          <cell r="K44">
            <v>1.325</v>
          </cell>
          <cell r="L44">
            <v>1.325</v>
          </cell>
          <cell r="M44">
            <v>1.325</v>
          </cell>
          <cell r="N44">
            <v>1.325</v>
          </cell>
          <cell r="O44">
            <v>1.325</v>
          </cell>
          <cell r="P44">
            <v>1.325</v>
          </cell>
          <cell r="Q44">
            <v>1.325</v>
          </cell>
          <cell r="R44">
            <v>1.325</v>
          </cell>
          <cell r="S44">
            <v>1.325</v>
          </cell>
        </row>
        <row r="45">
          <cell r="C45" t="str">
            <v>Available to Common Units</v>
          </cell>
          <cell r="E45">
            <v>15.248953999999999</v>
          </cell>
          <cell r="F45">
            <v>12.978227199999999</v>
          </cell>
          <cell r="G45">
            <v>13.8902272</v>
          </cell>
          <cell r="H45">
            <v>14.8055672</v>
          </cell>
          <cell r="I45">
            <v>14.8055672</v>
          </cell>
          <cell r="J45">
            <v>14.8055672</v>
          </cell>
          <cell r="K45">
            <v>14.8055672</v>
          </cell>
          <cell r="L45">
            <v>14.8055672</v>
          </cell>
          <cell r="M45">
            <v>14.8055672</v>
          </cell>
          <cell r="N45">
            <v>14.8055672</v>
          </cell>
          <cell r="O45">
            <v>14.8055672</v>
          </cell>
          <cell r="P45">
            <v>14.8055672</v>
          </cell>
          <cell r="Q45">
            <v>14.8055672</v>
          </cell>
          <cell r="R45">
            <v>14.8055672</v>
          </cell>
          <cell r="S45">
            <v>14.8055672</v>
          </cell>
        </row>
        <row r="46">
          <cell r="C46" t="str">
            <v>Available to General Partner</v>
          </cell>
          <cell r="E46">
            <v>2.69099188235294</v>
          </cell>
          <cell r="F46">
            <v>2.29027538823529</v>
          </cell>
          <cell r="G46">
            <v>2.4512165647058799</v>
          </cell>
          <cell r="H46">
            <v>2.6127471529411799</v>
          </cell>
          <cell r="I46">
            <v>2.6127471529411799</v>
          </cell>
          <cell r="J46">
            <v>2.6127471529411799</v>
          </cell>
          <cell r="K46">
            <v>2.6127471529411799</v>
          </cell>
          <cell r="L46">
            <v>2.6127471529411799</v>
          </cell>
          <cell r="M46">
            <v>2.6127471529411799</v>
          </cell>
          <cell r="N46">
            <v>2.6127471529411799</v>
          </cell>
          <cell r="O46">
            <v>2.6127471529411799</v>
          </cell>
          <cell r="P46">
            <v>2.6127471529411799</v>
          </cell>
          <cell r="Q46">
            <v>2.6127471529411799</v>
          </cell>
          <cell r="R46">
            <v>2.6127471529411799</v>
          </cell>
          <cell r="S46">
            <v>2.6127471529411799</v>
          </cell>
        </row>
        <row r="47">
          <cell r="C47" t="str">
            <v>Total</v>
          </cell>
          <cell r="E47">
            <v>17.939945882352902</v>
          </cell>
          <cell r="F47">
            <v>15.2685025882353</v>
          </cell>
          <cell r="G47">
            <v>16.3414437647059</v>
          </cell>
          <cell r="H47">
            <v>17.418314352941199</v>
          </cell>
          <cell r="I47">
            <v>17.418314352941199</v>
          </cell>
          <cell r="J47">
            <v>17.418314352941199</v>
          </cell>
          <cell r="K47">
            <v>17.418314352941199</v>
          </cell>
          <cell r="L47">
            <v>17.418314352941199</v>
          </cell>
          <cell r="M47">
            <v>17.418314352941199</v>
          </cell>
          <cell r="N47">
            <v>17.418314352941199</v>
          </cell>
          <cell r="O47">
            <v>17.418314352941199</v>
          </cell>
          <cell r="P47">
            <v>17.418314352941199</v>
          </cell>
          <cell r="Q47">
            <v>17.418314352941199</v>
          </cell>
          <cell r="R47">
            <v>17.418314352941199</v>
          </cell>
          <cell r="S47">
            <v>17.418314352941199</v>
          </cell>
        </row>
        <row r="48">
          <cell r="C48" t="str">
            <v>Remaining Excess Cash Flow</v>
          </cell>
          <cell r="E48">
            <v>76.911660029075705</v>
          </cell>
          <cell r="F48">
            <v>67.535235565560598</v>
          </cell>
          <cell r="G48">
            <v>38.944495231539001</v>
          </cell>
          <cell r="H48">
            <v>49.796057682666699</v>
          </cell>
          <cell r="I48">
            <v>164.09503646666701</v>
          </cell>
          <cell r="J48">
            <v>201.108954466667</v>
          </cell>
          <cell r="K48">
            <v>238.12287246666699</v>
          </cell>
          <cell r="L48">
            <v>275.13679046666698</v>
          </cell>
          <cell r="M48">
            <v>289.572218486667</v>
          </cell>
          <cell r="N48">
            <v>304.44070934726699</v>
          </cell>
          <cell r="O48">
            <v>319.755254933684</v>
          </cell>
          <cell r="P48">
            <v>335.52923688769499</v>
          </cell>
          <cell r="Q48">
            <v>351.77643830032599</v>
          </cell>
          <cell r="R48">
            <v>368.51105575533597</v>
          </cell>
          <cell r="S48">
            <v>385.74771173399603</v>
          </cell>
        </row>
        <row r="51">
          <cell r="C51" t="str">
            <v>Third Target Distribution</v>
          </cell>
          <cell r="E51">
            <v>1.5249999999999999</v>
          </cell>
          <cell r="F51">
            <v>1.5249999999999999</v>
          </cell>
          <cell r="G51">
            <v>1.5249999999999999</v>
          </cell>
          <cell r="H51">
            <v>1.5249999999999999</v>
          </cell>
          <cell r="I51">
            <v>1.5249999999999999</v>
          </cell>
          <cell r="J51">
            <v>1.5249999999999999</v>
          </cell>
          <cell r="K51">
            <v>1.5249999999999999</v>
          </cell>
          <cell r="L51">
            <v>1.5249999999999999</v>
          </cell>
          <cell r="M51">
            <v>1.5249999999999999</v>
          </cell>
          <cell r="N51">
            <v>1.5249999999999999</v>
          </cell>
          <cell r="O51">
            <v>1.5249999999999999</v>
          </cell>
          <cell r="P51">
            <v>1.5249999999999999</v>
          </cell>
          <cell r="Q51">
            <v>1.5249999999999999</v>
          </cell>
          <cell r="R51">
            <v>1.5249999999999999</v>
          </cell>
          <cell r="S51">
            <v>1.5249999999999999</v>
          </cell>
        </row>
        <row r="52">
          <cell r="C52" t="str">
            <v>Available to Common Units</v>
          </cell>
          <cell r="E52">
            <v>15.248953999999999</v>
          </cell>
          <cell r="F52">
            <v>12.978227199999999</v>
          </cell>
          <cell r="G52">
            <v>13.8902272</v>
          </cell>
          <cell r="H52">
            <v>14.8055672</v>
          </cell>
          <cell r="I52">
            <v>14.8055672</v>
          </cell>
          <cell r="J52">
            <v>14.8055672</v>
          </cell>
          <cell r="K52">
            <v>14.8055672</v>
          </cell>
          <cell r="L52">
            <v>14.8055672</v>
          </cell>
          <cell r="M52">
            <v>14.8055672</v>
          </cell>
          <cell r="N52">
            <v>14.8055672</v>
          </cell>
          <cell r="O52">
            <v>14.8055672</v>
          </cell>
          <cell r="P52">
            <v>14.8055672</v>
          </cell>
          <cell r="Q52">
            <v>14.8055672</v>
          </cell>
          <cell r="R52">
            <v>14.8055672</v>
          </cell>
          <cell r="S52">
            <v>14.8055672</v>
          </cell>
        </row>
        <row r="53">
          <cell r="C53" t="str">
            <v>Available to General Partner</v>
          </cell>
          <cell r="E53">
            <v>5.0829846666666603</v>
          </cell>
          <cell r="F53">
            <v>4.3260757333333304</v>
          </cell>
          <cell r="G53">
            <v>4.6300757333333298</v>
          </cell>
          <cell r="H53">
            <v>4.9351890666666698</v>
          </cell>
          <cell r="I53">
            <v>4.9351890666666698</v>
          </cell>
          <cell r="J53">
            <v>4.9351890666666698</v>
          </cell>
          <cell r="K53">
            <v>4.9351890666666698</v>
          </cell>
          <cell r="L53">
            <v>4.9351890666666698</v>
          </cell>
          <cell r="M53">
            <v>4.9351890666666698</v>
          </cell>
          <cell r="N53">
            <v>4.9351890666666698</v>
          </cell>
          <cell r="O53">
            <v>4.9351890666666698</v>
          </cell>
          <cell r="P53">
            <v>4.9351890666666698</v>
          </cell>
          <cell r="Q53">
            <v>4.9351890666666698</v>
          </cell>
          <cell r="R53">
            <v>4.9351890666666698</v>
          </cell>
          <cell r="S53">
            <v>4.9351890666666698</v>
          </cell>
        </row>
        <row r="54">
          <cell r="C54" t="str">
            <v>Total</v>
          </cell>
          <cell r="E54">
            <v>20.331938666666701</v>
          </cell>
          <cell r="F54">
            <v>17.3043029333333</v>
          </cell>
          <cell r="G54">
            <v>18.520302933333301</v>
          </cell>
          <cell r="H54">
            <v>19.7407562666667</v>
          </cell>
          <cell r="I54">
            <v>19.7407562666667</v>
          </cell>
          <cell r="J54">
            <v>19.7407562666667</v>
          </cell>
          <cell r="K54">
            <v>19.7407562666667</v>
          </cell>
          <cell r="L54">
            <v>19.7407562666667</v>
          </cell>
          <cell r="M54">
            <v>19.7407562666667</v>
          </cell>
          <cell r="N54">
            <v>19.7407562666667</v>
          </cell>
          <cell r="O54">
            <v>19.7407562666667</v>
          </cell>
          <cell r="P54">
            <v>19.7407562666667</v>
          </cell>
          <cell r="Q54">
            <v>19.7407562666667</v>
          </cell>
          <cell r="R54">
            <v>19.7407562666667</v>
          </cell>
          <cell r="S54">
            <v>19.7407562666667</v>
          </cell>
        </row>
        <row r="55">
          <cell r="C55" t="str">
            <v>Remaining Excess Cash Flow</v>
          </cell>
          <cell r="E55">
            <v>56.579721362409003</v>
          </cell>
          <cell r="F55">
            <v>50.230932632227301</v>
          </cell>
          <cell r="G55">
            <v>20.4241922982057</v>
          </cell>
          <cell r="H55">
            <v>30.055301415999999</v>
          </cell>
          <cell r="I55">
            <v>144.35428020000001</v>
          </cell>
          <cell r="J55">
            <v>181.36819819999999</v>
          </cell>
          <cell r="K55">
            <v>218.38211620000001</v>
          </cell>
          <cell r="L55">
            <v>255.3960342</v>
          </cell>
          <cell r="M55">
            <v>269.83146221999999</v>
          </cell>
          <cell r="N55">
            <v>284.69995308059998</v>
          </cell>
          <cell r="O55">
            <v>300.01449866701802</v>
          </cell>
          <cell r="P55">
            <v>315.78848062102799</v>
          </cell>
          <cell r="Q55">
            <v>332.03568203365899</v>
          </cell>
          <cell r="R55">
            <v>348.77029948866902</v>
          </cell>
          <cell r="S55">
            <v>366.00695546732902</v>
          </cell>
        </row>
        <row r="58">
          <cell r="C58" t="str">
            <v>Fourth Target Distribution</v>
          </cell>
          <cell r="E58">
            <v>1.5249999999999999</v>
          </cell>
          <cell r="F58">
            <v>1.5249999999999999</v>
          </cell>
          <cell r="G58">
            <v>1.5249999999999999</v>
          </cell>
          <cell r="H58">
            <v>1.5249999999999999</v>
          </cell>
          <cell r="I58">
            <v>1.5249999999999999</v>
          </cell>
          <cell r="J58">
            <v>1.5249999999999999</v>
          </cell>
          <cell r="K58">
            <v>1.5249999999999999</v>
          </cell>
          <cell r="L58">
            <v>1.5249999999999999</v>
          </cell>
          <cell r="M58">
            <v>1.5249999999999999</v>
          </cell>
          <cell r="N58">
            <v>1.5249999999999999</v>
          </cell>
          <cell r="O58">
            <v>1.5249999999999999</v>
          </cell>
          <cell r="P58">
            <v>1.5249999999999999</v>
          </cell>
          <cell r="Q58">
            <v>1.5249999999999999</v>
          </cell>
          <cell r="R58">
            <v>1.5249999999999999</v>
          </cell>
          <cell r="S58">
            <v>1.5249999999999999</v>
          </cell>
        </row>
        <row r="59">
          <cell r="C59" t="str">
            <v>Available to Common Units</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row>
        <row r="60">
          <cell r="C60" t="str">
            <v>Available to General Partne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row>
        <row r="61">
          <cell r="C61" t="str">
            <v>Total</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row>
        <row r="62">
          <cell r="C62" t="str">
            <v>Remaining Excess Cash Flow</v>
          </cell>
          <cell r="E62">
            <v>56.579721362409003</v>
          </cell>
          <cell r="F62">
            <v>50.230932632227301</v>
          </cell>
          <cell r="G62">
            <v>20.4241922982057</v>
          </cell>
          <cell r="H62">
            <v>30.055301415999999</v>
          </cell>
          <cell r="I62">
            <v>144.35428020000001</v>
          </cell>
          <cell r="J62">
            <v>181.36819819999999</v>
          </cell>
          <cell r="K62">
            <v>218.38211620000001</v>
          </cell>
          <cell r="L62">
            <v>255.3960342</v>
          </cell>
          <cell r="M62">
            <v>269.83146221999999</v>
          </cell>
          <cell r="N62">
            <v>284.69995308059998</v>
          </cell>
          <cell r="O62">
            <v>300.01449866701802</v>
          </cell>
          <cell r="P62">
            <v>315.78848062102799</v>
          </cell>
          <cell r="Q62">
            <v>332.03568203365899</v>
          </cell>
          <cell r="R62">
            <v>348.77029948866902</v>
          </cell>
          <cell r="S62">
            <v>366.00695546732902</v>
          </cell>
        </row>
        <row r="65">
          <cell r="C65" t="str">
            <v>Fifth Target Distribution</v>
          </cell>
          <cell r="E65">
            <v>1.5249999999999999</v>
          </cell>
          <cell r="F65">
            <v>1.5249999999999999</v>
          </cell>
          <cell r="G65">
            <v>1.5249999999999999</v>
          </cell>
          <cell r="H65">
            <v>1.5249999999999999</v>
          </cell>
          <cell r="I65">
            <v>1.5249999999999999</v>
          </cell>
          <cell r="J65">
            <v>1.5249999999999999</v>
          </cell>
          <cell r="K65">
            <v>1.5249999999999999</v>
          </cell>
          <cell r="L65">
            <v>1.5249999999999999</v>
          </cell>
          <cell r="M65">
            <v>1.5249999999999999</v>
          </cell>
          <cell r="N65">
            <v>1.5249999999999999</v>
          </cell>
          <cell r="O65">
            <v>1.5249999999999999</v>
          </cell>
          <cell r="P65">
            <v>1.5249999999999999</v>
          </cell>
          <cell r="Q65">
            <v>1.5249999999999999</v>
          </cell>
          <cell r="R65">
            <v>1.5249999999999999</v>
          </cell>
          <cell r="S65">
            <v>1.5249999999999999</v>
          </cell>
        </row>
        <row r="66">
          <cell r="C66" t="str">
            <v>Available to Common Units</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C67" t="str">
            <v>Available to General Partner</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row>
        <row r="68">
          <cell r="C68" t="str">
            <v>Total</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C69" t="str">
            <v>Remaining Excess Cash Flow</v>
          </cell>
          <cell r="E69">
            <v>56.579721362409003</v>
          </cell>
          <cell r="F69">
            <v>50.230932632227301</v>
          </cell>
          <cell r="G69">
            <v>20.4241922982057</v>
          </cell>
          <cell r="H69">
            <v>30.055301415999999</v>
          </cell>
          <cell r="I69">
            <v>144.35428020000001</v>
          </cell>
          <cell r="J69">
            <v>181.36819819999999</v>
          </cell>
          <cell r="K69">
            <v>218.38211620000001</v>
          </cell>
          <cell r="L69">
            <v>255.3960342</v>
          </cell>
          <cell r="M69">
            <v>269.83146221999999</v>
          </cell>
          <cell r="N69">
            <v>284.69995308059998</v>
          </cell>
          <cell r="O69">
            <v>300.01449866701802</v>
          </cell>
          <cell r="P69">
            <v>315.78848062102799</v>
          </cell>
          <cell r="Q69">
            <v>332.03568203365899</v>
          </cell>
          <cell r="R69">
            <v>348.77029948866902</v>
          </cell>
          <cell r="S69">
            <v>366.00695546732902</v>
          </cell>
        </row>
        <row r="72">
          <cell r="C72" t="str">
            <v>Thereafter</v>
          </cell>
          <cell r="E72">
            <v>1.5249999999999999</v>
          </cell>
          <cell r="F72">
            <v>1.5249999999999999</v>
          </cell>
          <cell r="G72">
            <v>1.5249999999999999</v>
          </cell>
          <cell r="H72">
            <v>1.5249999999999999</v>
          </cell>
          <cell r="I72">
            <v>1.5249999999999999</v>
          </cell>
          <cell r="J72">
            <v>1.5249999999999999</v>
          </cell>
          <cell r="K72">
            <v>1.5249999999999999</v>
          </cell>
          <cell r="L72">
            <v>1.5249999999999999</v>
          </cell>
          <cell r="M72">
            <v>1.5249999999999999</v>
          </cell>
          <cell r="N72">
            <v>1.5249999999999999</v>
          </cell>
          <cell r="O72">
            <v>1.5249999999999999</v>
          </cell>
          <cell r="P72">
            <v>1.5249999999999999</v>
          </cell>
          <cell r="Q72">
            <v>1.5249999999999999</v>
          </cell>
          <cell r="R72">
            <v>1.5249999999999999</v>
          </cell>
          <cell r="S72">
            <v>1.5249999999999999</v>
          </cell>
        </row>
        <row r="73">
          <cell r="C73" t="str">
            <v>Available to Common Units</v>
          </cell>
          <cell r="E73">
            <v>28.289860681204502</v>
          </cell>
          <cell r="F73">
            <v>25.115466316113601</v>
          </cell>
          <cell r="G73">
            <v>10.2120961491029</v>
          </cell>
          <cell r="H73">
            <v>15.027650707999999</v>
          </cell>
          <cell r="I73">
            <v>72.177140100000003</v>
          </cell>
          <cell r="J73">
            <v>90.684099099999997</v>
          </cell>
          <cell r="K73">
            <v>109.19105810000001</v>
          </cell>
          <cell r="L73">
            <v>127.6980171</v>
          </cell>
          <cell r="M73">
            <v>134.91573111</v>
          </cell>
          <cell r="N73">
            <v>142.34997654029999</v>
          </cell>
          <cell r="O73">
            <v>150.00724933350901</v>
          </cell>
          <cell r="P73">
            <v>157.89424031051399</v>
          </cell>
          <cell r="Q73">
            <v>166.01784101683</v>
          </cell>
          <cell r="R73">
            <v>174.385149744335</v>
          </cell>
          <cell r="S73">
            <v>183.00347773366499</v>
          </cell>
        </row>
        <row r="74">
          <cell r="C74" t="str">
            <v>Available to General Partner</v>
          </cell>
          <cell r="E74">
            <v>28.289860681204502</v>
          </cell>
          <cell r="F74">
            <v>25.115466316113601</v>
          </cell>
          <cell r="G74">
            <v>10.2120961491029</v>
          </cell>
          <cell r="H74">
            <v>15.027650707999999</v>
          </cell>
          <cell r="I74">
            <v>72.177140100000003</v>
          </cell>
          <cell r="J74">
            <v>90.684099099999997</v>
          </cell>
          <cell r="K74">
            <v>109.19105810000001</v>
          </cell>
          <cell r="L74">
            <v>127.6980171</v>
          </cell>
          <cell r="M74">
            <v>134.91573111</v>
          </cell>
          <cell r="N74">
            <v>142.34997654029999</v>
          </cell>
          <cell r="O74">
            <v>150.00724933350901</v>
          </cell>
          <cell r="P74">
            <v>157.89424031051399</v>
          </cell>
          <cell r="Q74">
            <v>166.01784101683</v>
          </cell>
          <cell r="R74">
            <v>174.385149744335</v>
          </cell>
          <cell r="S74">
            <v>183.00347773366499</v>
          </cell>
        </row>
        <row r="75">
          <cell r="C75" t="str">
            <v>Total</v>
          </cell>
          <cell r="E75">
            <v>56.579721362409003</v>
          </cell>
          <cell r="F75">
            <v>50.230932632227301</v>
          </cell>
          <cell r="G75">
            <v>20.4241922982057</v>
          </cell>
          <cell r="H75">
            <v>30.055301415999999</v>
          </cell>
          <cell r="I75">
            <v>144.35428020000001</v>
          </cell>
          <cell r="J75">
            <v>181.36819819999999</v>
          </cell>
          <cell r="K75">
            <v>218.38211620000001</v>
          </cell>
          <cell r="L75">
            <v>255.3960342</v>
          </cell>
          <cell r="M75">
            <v>269.83146221999999</v>
          </cell>
          <cell r="N75">
            <v>284.69995308059998</v>
          </cell>
          <cell r="O75">
            <v>300.01449866701802</v>
          </cell>
          <cell r="P75">
            <v>315.78848062102799</v>
          </cell>
          <cell r="Q75">
            <v>332.03568203365899</v>
          </cell>
          <cell r="R75">
            <v>348.77029948866902</v>
          </cell>
          <cell r="S75">
            <v>366.00695546732902</v>
          </cell>
        </row>
        <row r="76">
          <cell r="C76" t="str">
            <v>Remaining Excess Cash Flow</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9">
          <cell r="C79" t="str">
            <v>Available DCF for LP unitholders</v>
          </cell>
          <cell r="E79">
            <v>144.56313493120501</v>
          </cell>
          <cell r="F79">
            <v>124.07444871611401</v>
          </cell>
          <cell r="G79">
            <v>116.12507854910299</v>
          </cell>
          <cell r="H79">
            <v>127.920100608</v>
          </cell>
          <cell r="I79">
            <v>185.06959000000001</v>
          </cell>
          <cell r="J79">
            <v>203.576549</v>
          </cell>
          <cell r="K79">
            <v>222.08350799999999</v>
          </cell>
          <cell r="L79">
            <v>240.59046699999999</v>
          </cell>
          <cell r="M79">
            <v>247.80818101</v>
          </cell>
          <cell r="N79">
            <v>255.24242644029999</v>
          </cell>
          <cell r="O79">
            <v>262.89969923350901</v>
          </cell>
          <cell r="P79">
            <v>270.786690210514</v>
          </cell>
          <cell r="Q79">
            <v>278.91029091682998</v>
          </cell>
          <cell r="R79">
            <v>287.27759964433397</v>
          </cell>
          <cell r="S79">
            <v>295.895927633665</v>
          </cell>
        </row>
        <row r="80">
          <cell r="C80" t="str">
            <v>Available DCF for GP</v>
          </cell>
          <cell r="E80">
            <v>37.8143549087956</v>
          </cell>
          <cell r="F80">
            <v>33.221664947886303</v>
          </cell>
          <cell r="G80">
            <v>18.8879298348972</v>
          </cell>
          <cell r="H80">
            <v>24.275205611281301</v>
          </cell>
          <cell r="I80">
            <v>81.4246950032813</v>
          </cell>
          <cell r="J80">
            <v>99.931654003281295</v>
          </cell>
          <cell r="K80">
            <v>118.43861300328101</v>
          </cell>
          <cell r="L80">
            <v>136.945572003281</v>
          </cell>
          <cell r="M80">
            <v>144.16328601328101</v>
          </cell>
          <cell r="N80">
            <v>151.597531443581</v>
          </cell>
          <cell r="O80">
            <v>159.25480423678999</v>
          </cell>
          <cell r="P80">
            <v>167.14179521379501</v>
          </cell>
          <cell r="Q80">
            <v>175.26539592011099</v>
          </cell>
          <cell r="R80">
            <v>183.63270464761601</v>
          </cell>
          <cell r="S80">
            <v>192.25103263694601</v>
          </cell>
        </row>
        <row r="81">
          <cell r="C81" t="str">
            <v>Total DCF</v>
          </cell>
          <cell r="E81">
            <v>182.37748984000001</v>
          </cell>
          <cell r="F81">
            <v>157.29611366399999</v>
          </cell>
          <cell r="G81">
            <v>135.01300838399999</v>
          </cell>
          <cell r="H81">
            <v>152.19530621928101</v>
          </cell>
          <cell r="I81">
            <v>266.49428500328099</v>
          </cell>
          <cell r="J81">
            <v>303.50820300328098</v>
          </cell>
          <cell r="K81">
            <v>340.52212100328097</v>
          </cell>
          <cell r="L81">
            <v>377.53603900328102</v>
          </cell>
          <cell r="M81">
            <v>391.97146702328098</v>
          </cell>
          <cell r="N81">
            <v>406.83995788388103</v>
          </cell>
          <cell r="O81">
            <v>422.15450347029901</v>
          </cell>
          <cell r="P81">
            <v>437.92848542431</v>
          </cell>
          <cell r="Q81">
            <v>454.175686836941</v>
          </cell>
          <cell r="R81">
            <v>470.91030429195001</v>
          </cell>
          <cell r="S81">
            <v>488.14696027061001</v>
          </cell>
        </row>
        <row r="82">
          <cell r="C82" t="str">
            <v>Percent to General Partner</v>
          </cell>
          <cell r="E82">
            <v>20.734113043210598</v>
          </cell>
          <cell r="F82">
            <v>21.120461385874499</v>
          </cell>
          <cell r="G82">
            <v>13.9897111107818</v>
          </cell>
          <cell r="H82">
            <v>15.950035657673901</v>
          </cell>
          <cell r="I82">
            <v>30.5540116938263</v>
          </cell>
          <cell r="J82">
            <v>32.925519974233097</v>
          </cell>
          <cell r="K82">
            <v>34.781474006541899</v>
          </cell>
          <cell r="L82">
            <v>36.273509772689799</v>
          </cell>
          <cell r="M82">
            <v>36.7790255520611</v>
          </cell>
          <cell r="N82">
            <v>37.262203111044897</v>
          </cell>
          <cell r="O82">
            <v>37.7242935767934</v>
          </cell>
          <cell r="P82">
            <v>38.166458857283899</v>
          </cell>
          <cell r="Q82">
            <v>38.589779461936502</v>
          </cell>
          <cell r="R82">
            <v>38.995261512427902</v>
          </cell>
          <cell r="S82">
            <v>39.383843039884802</v>
          </cell>
        </row>
        <row r="84">
          <cell r="C84" t="str">
            <v>DCF per LP Unit</v>
          </cell>
          <cell r="E84">
            <v>1.9</v>
          </cell>
          <cell r="F84">
            <v>1.91</v>
          </cell>
          <cell r="G84">
            <v>1.67</v>
          </cell>
          <cell r="H84">
            <v>1.73</v>
          </cell>
          <cell r="I84">
            <v>2.5</v>
          </cell>
          <cell r="J84">
            <v>2.75</v>
          </cell>
          <cell r="K84">
            <v>3</v>
          </cell>
          <cell r="L84">
            <v>3.25</v>
          </cell>
          <cell r="M84">
            <v>3.35</v>
          </cell>
          <cell r="N84">
            <v>3.45</v>
          </cell>
          <cell r="O84">
            <v>3.55</v>
          </cell>
          <cell r="P84">
            <v>3.66</v>
          </cell>
          <cell r="Q84">
            <v>3.77</v>
          </cell>
          <cell r="R84">
            <v>3.88</v>
          </cell>
          <cell r="S84">
            <v>4</v>
          </cell>
        </row>
        <row r="85">
          <cell r="C85" t="str">
            <v>DCF per Implied GP Unit</v>
          </cell>
          <cell r="E85">
            <v>0.32629398426938999</v>
          </cell>
          <cell r="F85">
            <v>0.33305752624655099</v>
          </cell>
          <cell r="G85">
            <v>0.20495549402963401</v>
          </cell>
          <cell r="H85">
            <v>0.23797803537759901</v>
          </cell>
          <cell r="I85">
            <v>0.58508373847371997</v>
          </cell>
          <cell r="J85">
            <v>0.681172283145424</v>
          </cell>
          <cell r="K85">
            <v>0.77417480991906196</v>
          </cell>
          <cell r="L85">
            <v>0.86509041234709305</v>
          </cell>
          <cell r="M85">
            <v>0.90079407352195495</v>
          </cell>
          <cell r="N85">
            <v>0.93656227147326498</v>
          </cell>
          <cell r="O85">
            <v>0.97238648839352204</v>
          </cell>
          <cell r="P85">
            <v>1.01102134753231</v>
          </cell>
          <cell r="Q85">
            <v>1.04974168467782</v>
          </cell>
          <cell r="R85">
            <v>1.0885379330337199</v>
          </cell>
          <cell r="S85">
            <v>1.1302269238943301</v>
          </cell>
        </row>
        <row r="87">
          <cell r="C87" t="str">
            <v>Distributable Cash Flow Level</v>
          </cell>
          <cell r="E87" t="str">
            <v>Thereafter</v>
          </cell>
          <cell r="F87" t="str">
            <v>Thereafter</v>
          </cell>
          <cell r="G87" t="str">
            <v>Thereafter</v>
          </cell>
          <cell r="H87" t="str">
            <v>Thereafter</v>
          </cell>
          <cell r="I87" t="str">
            <v>Thereafter</v>
          </cell>
          <cell r="J87" t="str">
            <v>Thereafter</v>
          </cell>
          <cell r="K87" t="str">
            <v>Thereafter</v>
          </cell>
          <cell r="L87" t="str">
            <v>Thereafter</v>
          </cell>
          <cell r="M87" t="str">
            <v>Thereafter</v>
          </cell>
          <cell r="N87" t="str">
            <v>Thereafter</v>
          </cell>
          <cell r="O87" t="str">
            <v>Thereafter</v>
          </cell>
          <cell r="P87" t="str">
            <v>Thereafter</v>
          </cell>
          <cell r="Q87" t="str">
            <v>Thereafter</v>
          </cell>
          <cell r="R87" t="str">
            <v>Thereafter</v>
          </cell>
          <cell r="S87" t="str">
            <v>Thereafter</v>
          </cell>
        </row>
        <row r="89">
          <cell r="C89" t="str">
            <v>CHECK 1</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row>
        <row r="91">
          <cell r="A91" t="str">
            <v>x</v>
          </cell>
          <cell r="C91" t="str">
            <v>NRP Distribution Waterfall</v>
          </cell>
          <cell r="E91">
            <v>1.0326086956521701</v>
          </cell>
          <cell r="F91">
            <v>0.94554455445544605</v>
          </cell>
          <cell r="G91">
            <v>0.77314814814814803</v>
          </cell>
          <cell r="H91">
            <v>0.80092592592592604</v>
          </cell>
          <cell r="I91">
            <v>1</v>
          </cell>
          <cell r="J91">
            <v>1</v>
          </cell>
          <cell r="K91">
            <v>1</v>
          </cell>
          <cell r="L91">
            <v>1</v>
          </cell>
          <cell r="M91">
            <v>1.00074682598954</v>
          </cell>
          <cell r="N91">
            <v>1.00060181123429</v>
          </cell>
          <cell r="O91">
            <v>0.99961627406268205</v>
          </cell>
        </row>
        <row r="94">
          <cell r="H94" t="str">
            <v>Projected Fiscal Year Ended December 31,</v>
          </cell>
        </row>
        <row r="95">
          <cell r="C95" t="str">
            <v>(Dollars in millions, except per unit data)</v>
          </cell>
          <cell r="E95">
            <v>2007</v>
          </cell>
          <cell r="F95">
            <v>2008</v>
          </cell>
          <cell r="G95">
            <v>2009</v>
          </cell>
          <cell r="H95">
            <v>2010</v>
          </cell>
          <cell r="I95">
            <v>2011</v>
          </cell>
          <cell r="J95">
            <v>2012</v>
          </cell>
          <cell r="K95">
            <v>2013</v>
          </cell>
          <cell r="L95">
            <v>2014</v>
          </cell>
          <cell r="M95">
            <v>2015</v>
          </cell>
          <cell r="N95">
            <v>2016</v>
          </cell>
          <cell r="O95">
            <v>2017</v>
          </cell>
          <cell r="P95">
            <v>2018</v>
          </cell>
          <cell r="Q95">
            <v>2019</v>
          </cell>
          <cell r="R95">
            <v>2020</v>
          </cell>
          <cell r="S95">
            <v>2021</v>
          </cell>
        </row>
        <row r="97">
          <cell r="C97" t="str">
            <v>Distribution per LP Unit</v>
          </cell>
          <cell r="E97">
            <v>1.84</v>
          </cell>
          <cell r="F97">
            <v>2.02</v>
          </cell>
          <cell r="G97">
            <v>2.16</v>
          </cell>
          <cell r="H97">
            <v>2.16</v>
          </cell>
          <cell r="I97">
            <v>2.5</v>
          </cell>
          <cell r="J97">
            <v>2.75</v>
          </cell>
          <cell r="K97">
            <v>3</v>
          </cell>
          <cell r="L97">
            <v>3.25</v>
          </cell>
          <cell r="M97">
            <v>3.3475000000000001</v>
          </cell>
          <cell r="N97">
            <v>3.4479250000000001</v>
          </cell>
          <cell r="O97">
            <v>3.55136275</v>
          </cell>
          <cell r="P97">
            <v>3.6579036325000001</v>
          </cell>
          <cell r="Q97">
            <v>3.7676407414750002</v>
          </cell>
          <cell r="R97">
            <v>3.8806699637192499</v>
          </cell>
          <cell r="S97">
            <v>3.9970900626308299</v>
          </cell>
        </row>
        <row r="98">
          <cell r="C98" t="str">
            <v>Weighted Average LP Units Outstanding</v>
          </cell>
          <cell r="E98">
            <v>76.244770000000003</v>
          </cell>
          <cell r="F98">
            <v>64.891136000000003</v>
          </cell>
          <cell r="G98">
            <v>69.451136000000005</v>
          </cell>
          <cell r="H98">
            <v>74.027835999999994</v>
          </cell>
          <cell r="I98">
            <v>74.027835999999994</v>
          </cell>
          <cell r="J98">
            <v>74.027835999999994</v>
          </cell>
          <cell r="K98">
            <v>74.027835999999994</v>
          </cell>
          <cell r="L98">
            <v>74.027835999999994</v>
          </cell>
          <cell r="M98">
            <v>74.027835999999994</v>
          </cell>
          <cell r="N98">
            <v>74.027835999999994</v>
          </cell>
          <cell r="O98">
            <v>74.027835999999994</v>
          </cell>
          <cell r="P98">
            <v>74.027835999999994</v>
          </cell>
          <cell r="Q98">
            <v>74.027835999999994</v>
          </cell>
          <cell r="R98">
            <v>74.027835999999994</v>
          </cell>
          <cell r="S98">
            <v>74.027835999999994</v>
          </cell>
        </row>
        <row r="99">
          <cell r="C99" t="str">
            <v>Total Distribution to LP Units</v>
          </cell>
          <cell r="E99">
            <v>140.29037679999999</v>
          </cell>
          <cell r="F99">
            <v>131.08009472000001</v>
          </cell>
          <cell r="G99">
            <v>150.01445376000001</v>
          </cell>
          <cell r="H99">
            <v>159.90012576000001</v>
          </cell>
          <cell r="I99">
            <v>185.06959000000001</v>
          </cell>
          <cell r="J99">
            <v>203.576549</v>
          </cell>
          <cell r="K99">
            <v>222.08350799999999</v>
          </cell>
          <cell r="L99">
            <v>240.59046699999999</v>
          </cell>
          <cell r="M99">
            <v>247.80818101</v>
          </cell>
          <cell r="N99">
            <v>255.24242644029999</v>
          </cell>
          <cell r="O99">
            <v>262.89969923350901</v>
          </cell>
          <cell r="P99">
            <v>270.786690210514</v>
          </cell>
          <cell r="Q99">
            <v>278.91029091682998</v>
          </cell>
          <cell r="R99">
            <v>287.277599644335</v>
          </cell>
          <cell r="S99">
            <v>295.895927633665</v>
          </cell>
        </row>
        <row r="100">
          <cell r="P100">
            <v>3</v>
          </cell>
          <cell r="Q100">
            <v>3.00000000000002</v>
          </cell>
          <cell r="R100">
            <v>3</v>
          </cell>
          <cell r="S100">
            <v>3</v>
          </cell>
        </row>
        <row r="101">
          <cell r="C101" t="str">
            <v>MQD</v>
          </cell>
        </row>
        <row r="102">
          <cell r="C102" t="str">
            <v>LP Unit Distributions</v>
          </cell>
          <cell r="E102">
            <v>78.150889250000006</v>
          </cell>
          <cell r="F102">
            <v>66.513414400000002</v>
          </cell>
          <cell r="G102">
            <v>71.187414399999994</v>
          </cell>
          <cell r="H102">
            <v>75.878531899999999</v>
          </cell>
          <cell r="I102">
            <v>75.878531899999999</v>
          </cell>
          <cell r="J102">
            <v>75.878531899999999</v>
          </cell>
          <cell r="K102">
            <v>75.878531899999999</v>
          </cell>
          <cell r="L102">
            <v>75.878531899999999</v>
          </cell>
          <cell r="M102">
            <v>75.878531899999999</v>
          </cell>
          <cell r="N102">
            <v>75.878531899999999</v>
          </cell>
          <cell r="O102">
            <v>75.878531899999999</v>
          </cell>
          <cell r="P102">
            <v>75.878531899999999</v>
          </cell>
          <cell r="Q102">
            <v>75.878531899999999</v>
          </cell>
          <cell r="R102">
            <v>75.878531899999999</v>
          </cell>
          <cell r="S102">
            <v>75.878531899999999</v>
          </cell>
        </row>
        <row r="103">
          <cell r="C103" t="str">
            <v>General Partner Distributions</v>
          </cell>
          <cell r="E103">
            <v>1.5949161071428599</v>
          </cell>
          <cell r="F103">
            <v>1.3574166204081599</v>
          </cell>
          <cell r="G103">
            <v>1.45280437551021</v>
          </cell>
          <cell r="H103">
            <v>1.54854146734694</v>
          </cell>
          <cell r="I103">
            <v>1.54854146734694</v>
          </cell>
          <cell r="J103">
            <v>1.54854146734694</v>
          </cell>
          <cell r="K103">
            <v>1.54854146734694</v>
          </cell>
          <cell r="L103">
            <v>1.54854146734694</v>
          </cell>
          <cell r="M103">
            <v>1.54854146734694</v>
          </cell>
          <cell r="N103">
            <v>1.54854146734694</v>
          </cell>
          <cell r="O103">
            <v>1.54854146734694</v>
          </cell>
          <cell r="P103">
            <v>1.54854146734694</v>
          </cell>
          <cell r="Q103">
            <v>1.54854146734694</v>
          </cell>
          <cell r="R103">
            <v>1.54854146734694</v>
          </cell>
          <cell r="S103">
            <v>1.54854146734694</v>
          </cell>
        </row>
        <row r="104">
          <cell r="C104" t="str">
            <v>Total</v>
          </cell>
          <cell r="E104">
            <v>79.745805357142899</v>
          </cell>
          <cell r="F104">
            <v>67.870831020408204</v>
          </cell>
          <cell r="G104">
            <v>72.640218775510206</v>
          </cell>
          <cell r="H104">
            <v>77.427073367346907</v>
          </cell>
          <cell r="I104">
            <v>77.427073367346907</v>
          </cell>
          <cell r="J104">
            <v>77.427073367346907</v>
          </cell>
          <cell r="K104">
            <v>77.427073367346907</v>
          </cell>
          <cell r="L104">
            <v>77.427073367346907</v>
          </cell>
          <cell r="M104">
            <v>77.427073367346907</v>
          </cell>
          <cell r="N104">
            <v>77.427073367346907</v>
          </cell>
          <cell r="O104">
            <v>77.427073367346907</v>
          </cell>
          <cell r="P104">
            <v>77.427073367346907</v>
          </cell>
          <cell r="Q104">
            <v>77.427073367346907</v>
          </cell>
          <cell r="R104">
            <v>77.427073367346907</v>
          </cell>
          <cell r="S104">
            <v>77.427073367346907</v>
          </cell>
        </row>
        <row r="105">
          <cell r="C105" t="str">
            <v>Remaining LP Unit Distributions</v>
          </cell>
          <cell r="E105">
            <v>62.139499999999998</v>
          </cell>
          <cell r="F105">
            <v>64.566699999999997</v>
          </cell>
          <cell r="G105">
            <v>78.826999999999998</v>
          </cell>
          <cell r="H105">
            <v>84.021600000000007</v>
          </cell>
          <cell r="I105">
            <v>109.19110000000001</v>
          </cell>
          <cell r="J105">
            <v>127.69799999999999</v>
          </cell>
          <cell r="K105">
            <v>146.20500000000001</v>
          </cell>
          <cell r="L105">
            <v>164.71190000000001</v>
          </cell>
          <cell r="M105">
            <v>171.92959999999999</v>
          </cell>
          <cell r="N105">
            <v>179.3639</v>
          </cell>
          <cell r="O105">
            <v>187.02119999999999</v>
          </cell>
          <cell r="P105">
            <v>194.90819999999999</v>
          </cell>
          <cell r="Q105">
            <v>203.0318</v>
          </cell>
          <cell r="R105">
            <v>211.3991</v>
          </cell>
          <cell r="S105">
            <v>220.01740000000001</v>
          </cell>
        </row>
        <row r="106">
          <cell r="O106">
            <v>4.2691422298466897</v>
          </cell>
          <cell r="P106">
            <v>4.2171689626630604</v>
          </cell>
          <cell r="Q106">
            <v>4.1679108421297997</v>
          </cell>
          <cell r="R106">
            <v>4.1211770766943898</v>
          </cell>
          <cell r="S106">
            <v>4.0767912446174197</v>
          </cell>
        </row>
        <row r="107">
          <cell r="C107" t="str">
            <v>Above MQD, Up to First Target Distribution</v>
          </cell>
        </row>
        <row r="108">
          <cell r="C108" t="str">
            <v>LP Unit Distributions</v>
          </cell>
          <cell r="E108">
            <v>7.6244770000000104</v>
          </cell>
          <cell r="F108">
            <v>6.4891136000000103</v>
          </cell>
          <cell r="G108">
            <v>6.9451136000000098</v>
          </cell>
          <cell r="H108">
            <v>7.40278360000001</v>
          </cell>
          <cell r="I108">
            <v>7.40278360000001</v>
          </cell>
          <cell r="J108">
            <v>7.40278360000001</v>
          </cell>
          <cell r="K108">
            <v>7.40278360000001</v>
          </cell>
          <cell r="L108">
            <v>7.40278360000001</v>
          </cell>
          <cell r="M108">
            <v>7.40278360000001</v>
          </cell>
          <cell r="N108">
            <v>7.40278360000001</v>
          </cell>
          <cell r="O108">
            <v>7.40278360000001</v>
          </cell>
          <cell r="P108">
            <v>7.40278360000001</v>
          </cell>
          <cell r="Q108">
            <v>7.40278360000001</v>
          </cell>
          <cell r="R108">
            <v>7.40278360000001</v>
          </cell>
          <cell r="S108">
            <v>7.40278360000001</v>
          </cell>
        </row>
        <row r="109">
          <cell r="C109" t="str">
            <v>General Partner Distributions</v>
          </cell>
          <cell r="E109">
            <v>0.15560157142857201</v>
          </cell>
          <cell r="F109">
            <v>0.13243088979591899</v>
          </cell>
          <cell r="G109">
            <v>0.14173701224489799</v>
          </cell>
          <cell r="H109">
            <v>0.15107721632653101</v>
          </cell>
          <cell r="I109">
            <v>0.15107721632653101</v>
          </cell>
          <cell r="J109">
            <v>0.15107721632653101</v>
          </cell>
          <cell r="K109">
            <v>0.15107721632653101</v>
          </cell>
          <cell r="L109">
            <v>0.15107721632653101</v>
          </cell>
          <cell r="M109">
            <v>0.15107721632653101</v>
          </cell>
          <cell r="N109">
            <v>0.15107721632653101</v>
          </cell>
          <cell r="O109">
            <v>0.15107721632653101</v>
          </cell>
          <cell r="P109">
            <v>0.15107721632653101</v>
          </cell>
          <cell r="Q109">
            <v>0.15107721632653101</v>
          </cell>
          <cell r="R109">
            <v>0.15107721632653101</v>
          </cell>
          <cell r="S109">
            <v>0.15107721632653101</v>
          </cell>
        </row>
        <row r="110">
          <cell r="C110" t="str">
            <v>Total</v>
          </cell>
          <cell r="E110">
            <v>7.7800785714285796</v>
          </cell>
          <cell r="F110">
            <v>6.6215444897959204</v>
          </cell>
          <cell r="G110">
            <v>7.08685061224491</v>
          </cell>
          <cell r="H110">
            <v>7.5538608163265399</v>
          </cell>
          <cell r="I110">
            <v>7.5538608163265399</v>
          </cell>
          <cell r="J110">
            <v>7.5538608163265399</v>
          </cell>
          <cell r="K110">
            <v>7.5538608163265399</v>
          </cell>
          <cell r="L110">
            <v>7.5538608163265399</v>
          </cell>
          <cell r="M110">
            <v>7.5538608163265399</v>
          </cell>
          <cell r="N110">
            <v>7.5538608163265399</v>
          </cell>
          <cell r="O110">
            <v>7.5538608163265399</v>
          </cell>
          <cell r="P110">
            <v>7.5538608163265399</v>
          </cell>
          <cell r="Q110">
            <v>7.5538608163265399</v>
          </cell>
          <cell r="R110">
            <v>7.5538608163265399</v>
          </cell>
          <cell r="S110">
            <v>7.5538608163265399</v>
          </cell>
        </row>
        <row r="111">
          <cell r="C111" t="str">
            <v>Remaining LP Unit Distributions</v>
          </cell>
          <cell r="E111">
            <v>54.515000000000001</v>
          </cell>
          <cell r="F111">
            <v>58.077599999999997</v>
          </cell>
          <cell r="G111">
            <v>71.881900000000002</v>
          </cell>
          <cell r="H111">
            <v>76.618799999999993</v>
          </cell>
          <cell r="I111">
            <v>101.78830000000001</v>
          </cell>
          <cell r="J111">
            <v>120.29519999999999</v>
          </cell>
          <cell r="K111">
            <v>138.8022</v>
          </cell>
          <cell r="L111">
            <v>157.3091</v>
          </cell>
          <cell r="M111">
            <v>164.52680000000001</v>
          </cell>
          <cell r="N111">
            <v>171.96109999999999</v>
          </cell>
          <cell r="O111">
            <v>179.61840000000001</v>
          </cell>
          <cell r="P111">
            <v>187.50540000000001</v>
          </cell>
          <cell r="Q111">
            <v>195.62899999999999</v>
          </cell>
          <cell r="R111">
            <v>203.99629999999999</v>
          </cell>
          <cell r="S111">
            <v>212.6146</v>
          </cell>
        </row>
        <row r="112">
          <cell r="Q112">
            <v>4.3324618917641704</v>
          </cell>
        </row>
        <row r="113">
          <cell r="C113" t="str">
            <v>Above First, Up to Second Target Distribution</v>
          </cell>
        </row>
        <row r="114">
          <cell r="C114" t="str">
            <v>LP Unit Distributions</v>
          </cell>
          <cell r="E114">
            <v>15.248953999999999</v>
          </cell>
          <cell r="F114">
            <v>12.978227199999999</v>
          </cell>
          <cell r="G114">
            <v>13.8902272</v>
          </cell>
          <cell r="H114">
            <v>14.8055672</v>
          </cell>
          <cell r="I114">
            <v>14.8055672</v>
          </cell>
          <cell r="J114">
            <v>14.8055672</v>
          </cell>
          <cell r="K114">
            <v>14.8055672</v>
          </cell>
          <cell r="L114">
            <v>14.8055672</v>
          </cell>
          <cell r="M114">
            <v>14.8055672</v>
          </cell>
          <cell r="N114">
            <v>14.8055672</v>
          </cell>
          <cell r="O114">
            <v>14.8055672</v>
          </cell>
          <cell r="P114">
            <v>14.8055672</v>
          </cell>
          <cell r="Q114">
            <v>14.8055672</v>
          </cell>
          <cell r="R114">
            <v>14.8055672</v>
          </cell>
          <cell r="S114">
            <v>14.8055672</v>
          </cell>
        </row>
        <row r="115">
          <cell r="C115" t="str">
            <v>General Partner Distributions</v>
          </cell>
          <cell r="E115">
            <v>2.69099188235294</v>
          </cell>
          <cell r="F115">
            <v>2.29027538823529</v>
          </cell>
          <cell r="G115">
            <v>2.4512165647058799</v>
          </cell>
          <cell r="H115">
            <v>2.6127471529411799</v>
          </cell>
          <cell r="I115">
            <v>2.6127471529411799</v>
          </cell>
          <cell r="J115">
            <v>2.6127471529411799</v>
          </cell>
          <cell r="K115">
            <v>2.6127471529411799</v>
          </cell>
          <cell r="L115">
            <v>2.6127471529411799</v>
          </cell>
          <cell r="M115">
            <v>2.6127471529411799</v>
          </cell>
          <cell r="N115">
            <v>2.6127471529411799</v>
          </cell>
          <cell r="O115">
            <v>2.6127471529411799</v>
          </cell>
          <cell r="P115">
            <v>2.6127471529411799</v>
          </cell>
          <cell r="Q115">
            <v>2.6127471529411799</v>
          </cell>
          <cell r="R115">
            <v>2.6127471529411799</v>
          </cell>
          <cell r="S115">
            <v>2.6127471529411799</v>
          </cell>
        </row>
        <row r="116">
          <cell r="C116" t="str">
            <v>Total</v>
          </cell>
          <cell r="E116">
            <v>17.939945882352902</v>
          </cell>
          <cell r="F116">
            <v>15.2685025882353</v>
          </cell>
          <cell r="G116">
            <v>16.3414437647059</v>
          </cell>
          <cell r="H116">
            <v>17.418314352941199</v>
          </cell>
          <cell r="I116">
            <v>17.418314352941199</v>
          </cell>
          <cell r="J116">
            <v>17.418314352941199</v>
          </cell>
          <cell r="K116">
            <v>17.418314352941199</v>
          </cell>
          <cell r="L116">
            <v>17.418314352941199</v>
          </cell>
          <cell r="M116">
            <v>17.418314352941199</v>
          </cell>
          <cell r="N116">
            <v>17.418314352941199</v>
          </cell>
          <cell r="O116">
            <v>17.418314352941199</v>
          </cell>
          <cell r="P116">
            <v>17.418314352941199</v>
          </cell>
          <cell r="Q116">
            <v>17.418314352941199</v>
          </cell>
          <cell r="R116">
            <v>17.418314352941199</v>
          </cell>
          <cell r="S116">
            <v>17.418314352941199</v>
          </cell>
        </row>
        <row r="117">
          <cell r="C117" t="str">
            <v>Remaining LP Unit Distributions</v>
          </cell>
          <cell r="E117">
            <v>39.265999999999998</v>
          </cell>
          <cell r="F117">
            <v>45.099400000000003</v>
          </cell>
          <cell r="G117">
            <v>57.991700000000002</v>
          </cell>
          <cell r="H117">
            <v>61.813200000000002</v>
          </cell>
          <cell r="I117">
            <v>86.982699999999994</v>
          </cell>
          <cell r="J117">
            <v>105.4896</v>
          </cell>
          <cell r="K117">
            <v>123.9966</v>
          </cell>
          <cell r="L117">
            <v>142.5035</v>
          </cell>
          <cell r="M117">
            <v>149.72120000000001</v>
          </cell>
          <cell r="N117">
            <v>157.15549999999999</v>
          </cell>
          <cell r="O117">
            <v>164.81280000000001</v>
          </cell>
          <cell r="P117">
            <v>172.69980000000001</v>
          </cell>
          <cell r="Q117">
            <v>180.82339999999999</v>
          </cell>
          <cell r="R117">
            <v>189.19069999999999</v>
          </cell>
          <cell r="S117">
            <v>197.809</v>
          </cell>
        </row>
        <row r="118">
          <cell r="Q118">
            <v>4.7038850073943204</v>
          </cell>
        </row>
        <row r="119">
          <cell r="C119" t="str">
            <v>Above Second, Up to Third Target Distribution</v>
          </cell>
        </row>
        <row r="120">
          <cell r="C120" t="str">
            <v>LP Unit Distributions</v>
          </cell>
          <cell r="E120">
            <v>15.248953999999999</v>
          </cell>
          <cell r="F120">
            <v>12.978227199999999</v>
          </cell>
          <cell r="G120">
            <v>13.8902272</v>
          </cell>
          <cell r="H120">
            <v>14.8055672</v>
          </cell>
          <cell r="I120">
            <v>14.8055672</v>
          </cell>
          <cell r="J120">
            <v>14.8055672</v>
          </cell>
          <cell r="K120">
            <v>14.8055672</v>
          </cell>
          <cell r="L120">
            <v>14.8055672</v>
          </cell>
          <cell r="M120">
            <v>14.8055672</v>
          </cell>
          <cell r="N120">
            <v>14.8055672</v>
          </cell>
          <cell r="O120">
            <v>14.8055672</v>
          </cell>
          <cell r="P120">
            <v>14.8055672</v>
          </cell>
          <cell r="Q120">
            <v>14.8055672</v>
          </cell>
          <cell r="R120">
            <v>14.8055672</v>
          </cell>
          <cell r="S120">
            <v>14.8055672</v>
          </cell>
        </row>
        <row r="121">
          <cell r="C121" t="str">
            <v>General Partner Distributions</v>
          </cell>
          <cell r="E121">
            <v>5.0829846666666603</v>
          </cell>
          <cell r="F121">
            <v>4.3260757333333304</v>
          </cell>
          <cell r="G121">
            <v>4.6300757333333298</v>
          </cell>
          <cell r="H121">
            <v>4.9351890666666698</v>
          </cell>
          <cell r="I121">
            <v>4.9351890666666698</v>
          </cell>
          <cell r="J121">
            <v>4.9351890666666698</v>
          </cell>
          <cell r="K121">
            <v>4.9351890666666698</v>
          </cell>
          <cell r="L121">
            <v>4.9351890666666698</v>
          </cell>
          <cell r="M121">
            <v>4.9351890666666698</v>
          </cell>
          <cell r="N121">
            <v>4.9351890666666698</v>
          </cell>
          <cell r="O121">
            <v>4.9351890666666698</v>
          </cell>
          <cell r="P121">
            <v>4.9351890666666698</v>
          </cell>
          <cell r="Q121">
            <v>4.9351890666666698</v>
          </cell>
          <cell r="R121">
            <v>4.9351890666666698</v>
          </cell>
          <cell r="S121">
            <v>4.9351890666666698</v>
          </cell>
        </row>
        <row r="122">
          <cell r="C122" t="str">
            <v>Total</v>
          </cell>
          <cell r="E122">
            <v>20.331938666666701</v>
          </cell>
          <cell r="F122">
            <v>17.3043029333333</v>
          </cell>
          <cell r="G122">
            <v>18.520302933333301</v>
          </cell>
          <cell r="H122">
            <v>19.7407562666667</v>
          </cell>
          <cell r="I122">
            <v>19.7407562666667</v>
          </cell>
          <cell r="J122">
            <v>19.7407562666667</v>
          </cell>
          <cell r="K122">
            <v>19.7407562666667</v>
          </cell>
          <cell r="L122">
            <v>19.7407562666667</v>
          </cell>
          <cell r="M122">
            <v>19.7407562666667</v>
          </cell>
          <cell r="N122">
            <v>19.7407562666667</v>
          </cell>
          <cell r="O122">
            <v>19.7407562666667</v>
          </cell>
          <cell r="P122">
            <v>19.7407562666667</v>
          </cell>
          <cell r="Q122">
            <v>19.7407562666667</v>
          </cell>
          <cell r="R122">
            <v>19.7407562666667</v>
          </cell>
          <cell r="S122">
            <v>19.7407562666667</v>
          </cell>
        </row>
        <row r="123">
          <cell r="C123" t="str">
            <v>Remaining LP Unit Distributions</v>
          </cell>
          <cell r="E123">
            <v>24.016999999999999</v>
          </cell>
          <cell r="F123">
            <v>32.121200000000002</v>
          </cell>
          <cell r="G123">
            <v>44.101500000000001</v>
          </cell>
          <cell r="H123">
            <v>47.007599999999996</v>
          </cell>
          <cell r="I123">
            <v>72.177099999999996</v>
          </cell>
          <cell r="J123">
            <v>90.683999999999997</v>
          </cell>
          <cell r="K123">
            <v>109.191</v>
          </cell>
          <cell r="L123">
            <v>127.6979</v>
          </cell>
          <cell r="M123">
            <v>134.91560000000001</v>
          </cell>
          <cell r="N123">
            <v>142.34989999999999</v>
          </cell>
          <cell r="O123">
            <v>150.00720000000001</v>
          </cell>
          <cell r="P123">
            <v>157.89420000000001</v>
          </cell>
          <cell r="Q123">
            <v>166.01779999999999</v>
          </cell>
          <cell r="R123">
            <v>174.38509999999999</v>
          </cell>
          <cell r="S123">
            <v>183.0034</v>
          </cell>
        </row>
        <row r="124">
          <cell r="Q124">
            <v>5.1449641595448004</v>
          </cell>
        </row>
        <row r="125">
          <cell r="C125" t="str">
            <v>Above Third, Up to Fourth Target Distribution</v>
          </cell>
        </row>
        <row r="126">
          <cell r="C126" t="str">
            <v>LP Unit Distributions</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row>
        <row r="127">
          <cell r="C127" t="str">
            <v>General Partner Distributions</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row>
        <row r="128">
          <cell r="C128" t="str">
            <v>Total</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row>
        <row r="129">
          <cell r="C129" t="str">
            <v>Remaining LP Unit Distributions</v>
          </cell>
          <cell r="E129">
            <v>24.016999999999999</v>
          </cell>
          <cell r="F129">
            <v>32.121200000000002</v>
          </cell>
          <cell r="G129">
            <v>44.101500000000001</v>
          </cell>
          <cell r="H129">
            <v>47.007599999999996</v>
          </cell>
          <cell r="I129">
            <v>72.177099999999996</v>
          </cell>
          <cell r="J129">
            <v>90.683999999999997</v>
          </cell>
          <cell r="K129">
            <v>109.191</v>
          </cell>
          <cell r="L129">
            <v>127.6979</v>
          </cell>
          <cell r="M129">
            <v>134.91560000000001</v>
          </cell>
          <cell r="N129">
            <v>142.34989999999999</v>
          </cell>
          <cell r="O129">
            <v>150.00720000000001</v>
          </cell>
          <cell r="P129">
            <v>157.89420000000001</v>
          </cell>
          <cell r="Q129">
            <v>166.01779999999999</v>
          </cell>
          <cell r="R129">
            <v>174.38509999999999</v>
          </cell>
          <cell r="S129">
            <v>183.0034</v>
          </cell>
        </row>
        <row r="131">
          <cell r="C131" t="str">
            <v>Above Fourth, Up to Fifth Target Distribution</v>
          </cell>
        </row>
        <row r="132">
          <cell r="C132" t="str">
            <v>LP Unit Distributions</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row>
        <row r="133">
          <cell r="C133" t="str">
            <v>General Partner Distributions</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C134" t="str">
            <v>Total</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C135" t="str">
            <v>Remaining LP Unit Distributions</v>
          </cell>
          <cell r="E135">
            <v>24.016999999999999</v>
          </cell>
          <cell r="F135">
            <v>32.121200000000002</v>
          </cell>
          <cell r="G135">
            <v>44.101500000000001</v>
          </cell>
          <cell r="H135">
            <v>47.007599999999996</v>
          </cell>
          <cell r="I135">
            <v>72.177099999999996</v>
          </cell>
          <cell r="J135">
            <v>90.683999999999997</v>
          </cell>
          <cell r="K135">
            <v>109.191</v>
          </cell>
          <cell r="L135">
            <v>127.6979</v>
          </cell>
          <cell r="M135">
            <v>134.91560000000001</v>
          </cell>
          <cell r="N135">
            <v>142.34989999999999</v>
          </cell>
          <cell r="O135">
            <v>150.00720000000001</v>
          </cell>
          <cell r="P135">
            <v>157.89420000000001</v>
          </cell>
          <cell r="Q135">
            <v>166.01779999999999</v>
          </cell>
          <cell r="R135">
            <v>174.38509999999999</v>
          </cell>
          <cell r="S135">
            <v>183.0034</v>
          </cell>
        </row>
        <row r="137">
          <cell r="C137" t="str">
            <v>Thereafter</v>
          </cell>
        </row>
        <row r="138">
          <cell r="C138" t="str">
            <v>LP Unit Distributions</v>
          </cell>
          <cell r="E138">
            <v>24.017102550000001</v>
          </cell>
          <cell r="F138">
            <v>32.121112320000002</v>
          </cell>
          <cell r="G138">
            <v>44.101471359999998</v>
          </cell>
          <cell r="H138">
            <v>47.007675859999999</v>
          </cell>
          <cell r="I138">
            <v>72.177140100000003</v>
          </cell>
          <cell r="J138">
            <v>90.684099099999997</v>
          </cell>
          <cell r="K138">
            <v>109.19105810000001</v>
          </cell>
          <cell r="L138">
            <v>127.6980171</v>
          </cell>
          <cell r="M138">
            <v>134.91573111</v>
          </cell>
          <cell r="N138">
            <v>142.34997654029999</v>
          </cell>
          <cell r="O138">
            <v>150.00724933350901</v>
          </cell>
          <cell r="P138">
            <v>157.89424031051399</v>
          </cell>
          <cell r="Q138">
            <v>166.01784101683</v>
          </cell>
          <cell r="R138">
            <v>174.385149744335</v>
          </cell>
          <cell r="S138">
            <v>183.00347773366499</v>
          </cell>
        </row>
        <row r="139">
          <cell r="C139" t="str">
            <v>General Partner Distributions</v>
          </cell>
          <cell r="E139">
            <v>24.017102550000001</v>
          </cell>
          <cell r="F139">
            <v>32.121112320000002</v>
          </cell>
          <cell r="G139">
            <v>44.101471359999998</v>
          </cell>
          <cell r="H139">
            <v>47.007675859999999</v>
          </cell>
          <cell r="I139">
            <v>72.177140100000003</v>
          </cell>
          <cell r="J139">
            <v>90.684099099999997</v>
          </cell>
          <cell r="K139">
            <v>109.19105810000001</v>
          </cell>
          <cell r="L139">
            <v>127.6980171</v>
          </cell>
          <cell r="M139">
            <v>134.91573111</v>
          </cell>
          <cell r="N139">
            <v>142.34997654029999</v>
          </cell>
          <cell r="O139">
            <v>150.00724933350901</v>
          </cell>
          <cell r="P139">
            <v>157.89424031051399</v>
          </cell>
          <cell r="Q139">
            <v>166.01784101683</v>
          </cell>
          <cell r="R139">
            <v>174.385149744335</v>
          </cell>
          <cell r="S139">
            <v>183.00347773366499</v>
          </cell>
        </row>
        <row r="140">
          <cell r="C140" t="str">
            <v>Total</v>
          </cell>
          <cell r="E140">
            <v>48.034205100000001</v>
          </cell>
          <cell r="F140">
            <v>64.242224640000003</v>
          </cell>
          <cell r="G140">
            <v>88.202942719999996</v>
          </cell>
          <cell r="H140">
            <v>94.015351719999998</v>
          </cell>
          <cell r="I140">
            <v>144.35428020000001</v>
          </cell>
          <cell r="J140">
            <v>181.36819819999999</v>
          </cell>
          <cell r="K140">
            <v>218.38211620000001</v>
          </cell>
          <cell r="L140">
            <v>255.3960342</v>
          </cell>
          <cell r="M140">
            <v>269.83146221999999</v>
          </cell>
          <cell r="N140">
            <v>284.69995308059998</v>
          </cell>
          <cell r="O140">
            <v>300.01449866701802</v>
          </cell>
          <cell r="P140">
            <v>315.78848062102901</v>
          </cell>
          <cell r="Q140">
            <v>332.03568203365899</v>
          </cell>
          <cell r="R140">
            <v>348.77029948866902</v>
          </cell>
          <cell r="S140">
            <v>366.00695546732902</v>
          </cell>
        </row>
        <row r="142">
          <cell r="C142" t="str">
            <v>Total Distributed to LP Unitholders</v>
          </cell>
          <cell r="E142">
            <v>140.29037679999999</v>
          </cell>
          <cell r="F142">
            <v>131.08009472000001</v>
          </cell>
          <cell r="G142">
            <v>150.01445376000001</v>
          </cell>
          <cell r="H142">
            <v>159.90012576000001</v>
          </cell>
          <cell r="I142">
            <v>185.06959000000001</v>
          </cell>
          <cell r="J142">
            <v>203.576549</v>
          </cell>
          <cell r="K142">
            <v>222.08350799999999</v>
          </cell>
          <cell r="L142">
            <v>240.59046699999999</v>
          </cell>
          <cell r="M142">
            <v>247.80818101</v>
          </cell>
          <cell r="N142">
            <v>255.24242644029999</v>
          </cell>
          <cell r="O142">
            <v>262.89969923350901</v>
          </cell>
          <cell r="P142">
            <v>270.786690210514</v>
          </cell>
          <cell r="Q142">
            <v>278.91029091682998</v>
          </cell>
          <cell r="R142">
            <v>287.277599644335</v>
          </cell>
          <cell r="S142">
            <v>295.895927633665</v>
          </cell>
        </row>
        <row r="143">
          <cell r="C143" t="str">
            <v>Total Distributed to General Partner</v>
          </cell>
          <cell r="E143">
            <v>33.541596777591103</v>
          </cell>
          <cell r="F143">
            <v>40.227310951772701</v>
          </cell>
          <cell r="G143">
            <v>52.7773050457943</v>
          </cell>
          <cell r="H143">
            <v>56.255230763281297</v>
          </cell>
          <cell r="I143">
            <v>81.4246950032813</v>
          </cell>
          <cell r="J143">
            <v>99.931654003281295</v>
          </cell>
          <cell r="K143">
            <v>118.43861300328101</v>
          </cell>
          <cell r="L143">
            <v>136.945572003281</v>
          </cell>
          <cell r="M143">
            <v>144.16328601328101</v>
          </cell>
          <cell r="N143">
            <v>151.597531443581</v>
          </cell>
          <cell r="O143">
            <v>159.25480423678999</v>
          </cell>
          <cell r="P143">
            <v>167.141795213796</v>
          </cell>
          <cell r="Q143">
            <v>175.26539592011099</v>
          </cell>
          <cell r="R143">
            <v>183.63270464761601</v>
          </cell>
          <cell r="S143">
            <v>192.25103263694601</v>
          </cell>
          <cell r="T143">
            <v>2451.2006661210598</v>
          </cell>
        </row>
        <row r="144">
          <cell r="C144" t="str">
            <v>Total Cash Flow Distributed</v>
          </cell>
          <cell r="E144">
            <v>173.83197357759099</v>
          </cell>
          <cell r="F144">
            <v>171.30740567177301</v>
          </cell>
          <cell r="G144">
            <v>202.79175880579399</v>
          </cell>
          <cell r="H144">
            <v>216.155356523281</v>
          </cell>
          <cell r="I144">
            <v>266.49428500328099</v>
          </cell>
          <cell r="J144">
            <v>303.50820300328098</v>
          </cell>
          <cell r="K144">
            <v>340.52212100328097</v>
          </cell>
          <cell r="L144">
            <v>377.53603900328102</v>
          </cell>
          <cell r="M144">
            <v>391.97146702328098</v>
          </cell>
          <cell r="N144">
            <v>406.83995788388103</v>
          </cell>
          <cell r="O144">
            <v>422.15450347029901</v>
          </cell>
          <cell r="P144">
            <v>437.92848542431</v>
          </cell>
          <cell r="Q144">
            <v>454.175686836941</v>
          </cell>
          <cell r="R144">
            <v>470.91030429195098</v>
          </cell>
          <cell r="S144">
            <v>488.14696027061098</v>
          </cell>
        </row>
        <row r="145">
          <cell r="C145" t="str">
            <v>Percent to LP Unitholders</v>
          </cell>
          <cell r="E145">
            <v>80.704587259017998</v>
          </cell>
          <cell r="F145">
            <v>76.517471154254295</v>
          </cell>
          <cell r="G145">
            <v>73.974630252929998</v>
          </cell>
          <cell r="H145">
            <v>73.974630252929998</v>
          </cell>
          <cell r="I145">
            <v>69.445988306173703</v>
          </cell>
          <cell r="J145">
            <v>67.074480025766903</v>
          </cell>
          <cell r="K145">
            <v>65.218525993458101</v>
          </cell>
          <cell r="L145">
            <v>63.726490227310201</v>
          </cell>
          <cell r="M145">
            <v>63.2209744479389</v>
          </cell>
          <cell r="N145">
            <v>62.737796888955103</v>
          </cell>
          <cell r="O145">
            <v>62.2757064232066</v>
          </cell>
          <cell r="P145">
            <v>61.833541142716101</v>
          </cell>
          <cell r="Q145">
            <v>61.410220538063498</v>
          </cell>
          <cell r="R145">
            <v>61.004738487572098</v>
          </cell>
          <cell r="S145">
            <v>60.616156960115198</v>
          </cell>
        </row>
        <row r="146">
          <cell r="C146" t="str">
            <v>Percent to General Partner</v>
          </cell>
          <cell r="E146">
            <v>19.295412740982002</v>
          </cell>
          <cell r="F146">
            <v>23.482528845745701</v>
          </cell>
          <cell r="G146">
            <v>26.025369747069998</v>
          </cell>
          <cell r="H146">
            <v>26.025369747069998</v>
          </cell>
          <cell r="I146">
            <v>30.5540116938263</v>
          </cell>
          <cell r="J146">
            <v>32.925519974233097</v>
          </cell>
          <cell r="K146">
            <v>34.781474006541899</v>
          </cell>
          <cell r="L146">
            <v>36.273509772689799</v>
          </cell>
          <cell r="M146">
            <v>36.7790255520611</v>
          </cell>
          <cell r="N146">
            <v>37.262203111044897</v>
          </cell>
          <cell r="O146">
            <v>37.7242935767934</v>
          </cell>
          <cell r="P146">
            <v>38.166458857283899</v>
          </cell>
          <cell r="Q146">
            <v>38.589779461936502</v>
          </cell>
          <cell r="R146">
            <v>38.995261512427902</v>
          </cell>
          <cell r="S146">
            <v>39.383843039884802</v>
          </cell>
        </row>
        <row r="147">
          <cell r="C147" t="str">
            <v>Does Cash Flow Distributed Add Up?</v>
          </cell>
          <cell r="E147" t="str">
            <v>Yes</v>
          </cell>
          <cell r="F147" t="str">
            <v>Yes</v>
          </cell>
          <cell r="G147" t="str">
            <v>Yes</v>
          </cell>
          <cell r="H147" t="str">
            <v>Yes</v>
          </cell>
          <cell r="I147" t="str">
            <v>Yes</v>
          </cell>
          <cell r="J147" t="str">
            <v>Yes</v>
          </cell>
          <cell r="K147" t="str">
            <v>Yes</v>
          </cell>
          <cell r="L147" t="str">
            <v>Yes</v>
          </cell>
          <cell r="M147" t="str">
            <v>Yes</v>
          </cell>
          <cell r="N147" t="str">
            <v>Yes</v>
          </cell>
          <cell r="O147" t="str">
            <v>Yes</v>
          </cell>
          <cell r="P147" t="str">
            <v>Yes</v>
          </cell>
          <cell r="Q147" t="str">
            <v>Yes</v>
          </cell>
          <cell r="R147" t="str">
            <v>Yes</v>
          </cell>
          <cell r="S147" t="str">
            <v>Yes</v>
          </cell>
        </row>
        <row r="148">
          <cell r="C148" t="str">
            <v>Distribution Split Level</v>
          </cell>
          <cell r="E148" t="str">
            <v>50% Split</v>
          </cell>
          <cell r="F148" t="str">
            <v>50% Split</v>
          </cell>
          <cell r="G148" t="str">
            <v>50% Split</v>
          </cell>
          <cell r="H148" t="str">
            <v>50% Split</v>
          </cell>
          <cell r="I148" t="str">
            <v>50% Split</v>
          </cell>
          <cell r="J148" t="str">
            <v>50% Split</v>
          </cell>
          <cell r="K148" t="str">
            <v>50% Split</v>
          </cell>
          <cell r="L148" t="str">
            <v>50% Split</v>
          </cell>
          <cell r="M148" t="str">
            <v>50% Split</v>
          </cell>
          <cell r="N148" t="str">
            <v>50% Split</v>
          </cell>
          <cell r="O148" t="str">
            <v>50% Split</v>
          </cell>
          <cell r="P148" t="str">
            <v>50% Split</v>
          </cell>
          <cell r="Q148" t="str">
            <v>50% Split</v>
          </cell>
          <cell r="R148" t="str">
            <v>50% Split</v>
          </cell>
          <cell r="S148" t="str">
            <v>50% Split</v>
          </cell>
        </row>
        <row r="149">
          <cell r="K149">
            <v>12.1953600046849</v>
          </cell>
          <cell r="L149">
            <v>10.869754332243</v>
          </cell>
          <cell r="M149">
            <v>3.8235894136386102</v>
          </cell>
          <cell r="N149">
            <v>3.7932584668763298</v>
          </cell>
          <cell r="O149">
            <v>3.7642678133373</v>
          </cell>
          <cell r="P149">
            <v>3.73654238539243</v>
          </cell>
          <cell r="Q149">
            <v>3.7100124685629501</v>
          </cell>
          <cell r="R149">
            <v>3.6846132322838199</v>
          </cell>
          <cell r="S149">
            <v>3.6602843092543398</v>
          </cell>
        </row>
        <row r="150">
          <cell r="C150" t="str">
            <v>Distribution per LP Unit Growth</v>
          </cell>
          <cell r="H150">
            <v>3</v>
          </cell>
          <cell r="I150">
            <v>3</v>
          </cell>
          <cell r="J150">
            <v>3</v>
          </cell>
          <cell r="K150">
            <v>3</v>
          </cell>
          <cell r="L150">
            <v>3</v>
          </cell>
          <cell r="M150">
            <v>3</v>
          </cell>
          <cell r="N150">
            <v>3</v>
          </cell>
          <cell r="O150">
            <v>3</v>
          </cell>
          <cell r="P150">
            <v>3</v>
          </cell>
          <cell r="Q150">
            <v>3</v>
          </cell>
          <cell r="R150">
            <v>3</v>
          </cell>
          <cell r="S150">
            <v>3</v>
          </cell>
        </row>
        <row r="151">
          <cell r="J151">
            <v>22.728926401571599</v>
          </cell>
          <cell r="K151">
            <v>18.519616416428299</v>
          </cell>
          <cell r="L151">
            <v>15.625781601720799</v>
          </cell>
          <cell r="M151">
            <v>5.2704982749110201</v>
          </cell>
          <cell r="N151">
            <v>5.1568229581109097</v>
          </cell>
          <cell r="O151">
            <v>5.0510537475728903</v>
          </cell>
          <cell r="P151">
            <v>4.9524351964154398</v>
          </cell>
          <cell r="Q151">
            <v>4.8603048064215697</v>
          </cell>
          <cell r="R151">
            <v>4.7740791521213097</v>
          </cell>
          <cell r="S151">
            <v>4.6932424188100397</v>
          </cell>
        </row>
        <row r="152">
          <cell r="C152" t="str">
            <v>LP Coverage</v>
          </cell>
          <cell r="H152">
            <v>0.80092592592592604</v>
          </cell>
          <cell r="I152">
            <v>1</v>
          </cell>
          <cell r="J152">
            <v>1</v>
          </cell>
          <cell r="K152">
            <v>1</v>
          </cell>
          <cell r="L152">
            <v>1</v>
          </cell>
          <cell r="M152">
            <v>1.00074682598954</v>
          </cell>
          <cell r="N152">
            <v>1.00060181123429</v>
          </cell>
          <cell r="O152">
            <v>0.99961627406268205</v>
          </cell>
          <cell r="P152">
            <v>1.00057310626813</v>
          </cell>
          <cell r="Q152">
            <v>1.0006261898856299</v>
          </cell>
          <cell r="R152">
            <v>0.99982735874848605</v>
          </cell>
          <cell r="S152">
            <v>1.0007280139610499</v>
          </cell>
        </row>
        <row r="153">
          <cell r="C153" t="str">
            <v>Total Coverage</v>
          </cell>
          <cell r="H153">
            <v>0.70410147898828002</v>
          </cell>
          <cell r="I153">
            <v>1</v>
          </cell>
          <cell r="J153">
            <v>1</v>
          </cell>
          <cell r="K153">
            <v>1</v>
          </cell>
          <cell r="L153">
            <v>1</v>
          </cell>
          <cell r="M153">
            <v>1</v>
          </cell>
          <cell r="N153">
            <v>1</v>
          </cell>
          <cell r="O153">
            <v>1</v>
          </cell>
          <cell r="P153">
            <v>1</v>
          </cell>
          <cell r="Q153">
            <v>1</v>
          </cell>
          <cell r="R153">
            <v>1</v>
          </cell>
          <cell r="S153">
            <v>1</v>
          </cell>
        </row>
        <row r="154">
          <cell r="H154">
            <v>1</v>
          </cell>
          <cell r="I154">
            <v>2</v>
          </cell>
          <cell r="J154">
            <v>3</v>
          </cell>
          <cell r="K154">
            <v>4</v>
          </cell>
          <cell r="L154">
            <v>5</v>
          </cell>
          <cell r="M154">
            <v>6</v>
          </cell>
          <cell r="N154">
            <v>7</v>
          </cell>
          <cell r="O154">
            <v>8</v>
          </cell>
          <cell r="P154">
            <v>9</v>
          </cell>
          <cell r="Q154">
            <v>10</v>
          </cell>
          <cell r="R154">
            <v>11</v>
          </cell>
          <cell r="S154">
            <v>12</v>
          </cell>
          <cell r="T154">
            <v>13</v>
          </cell>
        </row>
        <row r="156">
          <cell r="C156" t="str">
            <v>GP Valuation</v>
          </cell>
        </row>
        <row r="157">
          <cell r="C157" t="str">
            <v>Assumed Discount Rate:</v>
          </cell>
          <cell r="D157">
            <v>10</v>
          </cell>
        </row>
        <row r="158">
          <cell r="C158" t="str">
            <v>Assumed Terminal Growth:</v>
          </cell>
          <cell r="D158">
            <v>2</v>
          </cell>
        </row>
        <row r="159">
          <cell r="C159" t="str">
            <v>PV of GP Cash Flow</v>
          </cell>
          <cell r="D159">
            <v>1567.00704171242</v>
          </cell>
          <cell r="H159">
            <v>51.141118875710298</v>
          </cell>
          <cell r="I159">
            <v>67.293136366348193</v>
          </cell>
          <cell r="J159">
            <v>75.080130731240601</v>
          </cell>
          <cell r="K159">
            <v>80.895166316017495</v>
          </cell>
          <cell r="L159">
            <v>85.032425755370198</v>
          </cell>
          <cell r="M159">
            <v>81.376416625383598</v>
          </cell>
          <cell r="N159">
            <v>77.793503964008494</v>
          </cell>
          <cell r="O159">
            <v>74.293541510318903</v>
          </cell>
          <cell r="P159">
            <v>70.884437280672302</v>
          </cell>
          <cell r="Q159">
            <v>67.572397266208796</v>
          </cell>
          <cell r="R159">
            <v>64.362142724257694</v>
          </cell>
          <cell r="S159">
            <v>61.257103734770503</v>
          </cell>
          <cell r="T159">
            <v>710.025520562113</v>
          </cell>
        </row>
        <row r="164">
          <cell r="C164" t="str">
            <v>Total Cash Distributed</v>
          </cell>
          <cell r="H164">
            <v>216.155356523281</v>
          </cell>
          <cell r="I164">
            <v>266.49428500328099</v>
          </cell>
          <cell r="J164">
            <v>303.50820300328098</v>
          </cell>
          <cell r="K164">
            <v>340.52212100328097</v>
          </cell>
          <cell r="L164">
            <v>377.53603900328102</v>
          </cell>
          <cell r="M164">
            <v>391.97146702328098</v>
          </cell>
          <cell r="N164">
            <v>406.83995788388103</v>
          </cell>
          <cell r="O164">
            <v>422.15450347029901</v>
          </cell>
          <cell r="P164">
            <v>437.92848542431</v>
          </cell>
          <cell r="Q164">
            <v>454.175686836941</v>
          </cell>
          <cell r="R164">
            <v>470.91030429195098</v>
          </cell>
        </row>
        <row r="165">
          <cell r="C165" t="str">
            <v>Units O/S</v>
          </cell>
          <cell r="H165">
            <v>74.027835999999994</v>
          </cell>
          <cell r="I165">
            <v>74.027835999999994</v>
          </cell>
          <cell r="J165">
            <v>74.027835999999994</v>
          </cell>
          <cell r="K165">
            <v>74.027835999999994</v>
          </cell>
          <cell r="L165">
            <v>74.027835999999994</v>
          </cell>
          <cell r="M165">
            <v>74.027835999999994</v>
          </cell>
          <cell r="N165">
            <v>74.027835999999994</v>
          </cell>
          <cell r="O165">
            <v>74.027835999999994</v>
          </cell>
          <cell r="P165">
            <v>74.027835999999994</v>
          </cell>
          <cell r="Q165">
            <v>74.027835999999994</v>
          </cell>
          <cell r="R165">
            <v>74.027835999999994</v>
          </cell>
        </row>
        <row r="166">
          <cell r="C166" t="str">
            <v>LP Cash Flow</v>
          </cell>
          <cell r="H166">
            <v>159.90012576000001</v>
          </cell>
          <cell r="I166">
            <v>185.06959000000001</v>
          </cell>
          <cell r="J166">
            <v>203.576549</v>
          </cell>
          <cell r="K166">
            <v>222.08350799999999</v>
          </cell>
          <cell r="L166">
            <v>240.59046699999999</v>
          </cell>
          <cell r="M166">
            <v>247.80818101</v>
          </cell>
          <cell r="N166">
            <v>255.24242644029999</v>
          </cell>
          <cell r="O166">
            <v>262.89969923350901</v>
          </cell>
          <cell r="P166">
            <v>270.786690210514</v>
          </cell>
          <cell r="Q166">
            <v>278.91029091682998</v>
          </cell>
          <cell r="R166">
            <v>287.277599644335</v>
          </cell>
        </row>
        <row r="167">
          <cell r="C167" t="str">
            <v>LP Dist. / Unit</v>
          </cell>
          <cell r="H167">
            <v>2.16</v>
          </cell>
          <cell r="I167">
            <v>2.5</v>
          </cell>
          <cell r="J167">
            <v>2.75</v>
          </cell>
          <cell r="K167">
            <v>3</v>
          </cell>
          <cell r="L167">
            <v>3.25</v>
          </cell>
          <cell r="M167">
            <v>3.3475000000000001</v>
          </cell>
          <cell r="N167">
            <v>3.4479250000000001</v>
          </cell>
          <cell r="O167">
            <v>3.55136275</v>
          </cell>
          <cell r="P167">
            <v>3.6579036325000001</v>
          </cell>
          <cell r="Q167">
            <v>3.7676407414750002</v>
          </cell>
          <cell r="R167">
            <v>3.8806699637192499</v>
          </cell>
        </row>
        <row r="168">
          <cell r="C168" t="str">
            <v>GP Cash Flow</v>
          </cell>
          <cell r="H168">
            <v>56.255230763281297</v>
          </cell>
          <cell r="I168">
            <v>81.4246950032813</v>
          </cell>
          <cell r="J168">
            <v>99.931654003281295</v>
          </cell>
          <cell r="K168">
            <v>118.43861300328101</v>
          </cell>
          <cell r="L168">
            <v>136.945572003281</v>
          </cell>
          <cell r="M168">
            <v>144.16328601328101</v>
          </cell>
          <cell r="N168">
            <v>151.597531443581</v>
          </cell>
          <cell r="O168">
            <v>159.25480423678999</v>
          </cell>
          <cell r="P168">
            <v>167.141795213796</v>
          </cell>
          <cell r="Q168">
            <v>175.26539592011099</v>
          </cell>
          <cell r="R168">
            <v>183.63270464761601</v>
          </cell>
        </row>
        <row r="170">
          <cell r="D170" t="str">
            <v>GP Split Breakdown</v>
          </cell>
        </row>
        <row r="171">
          <cell r="C171" t="str">
            <v>APU Forecast Summary</v>
          </cell>
          <cell r="E171">
            <v>2007</v>
          </cell>
          <cell r="F171">
            <v>2008</v>
          </cell>
          <cell r="G171">
            <v>2009</v>
          </cell>
          <cell r="H171" t="str">
            <v>2010E</v>
          </cell>
          <cell r="I171" t="str">
            <v>2011E</v>
          </cell>
          <cell r="J171" t="str">
            <v>2012E</v>
          </cell>
          <cell r="K171" t="str">
            <v>2013E</v>
          </cell>
          <cell r="L171" t="str">
            <v>2014E</v>
          </cell>
          <cell r="M171">
            <v>2015</v>
          </cell>
          <cell r="N171">
            <v>2016</v>
          </cell>
          <cell r="O171">
            <v>2017</v>
          </cell>
          <cell r="P171">
            <v>2018</v>
          </cell>
          <cell r="Q171">
            <v>2019</v>
          </cell>
          <cell r="R171">
            <v>2020</v>
          </cell>
        </row>
        <row r="172">
          <cell r="D172" t="str">
            <v>LP Cash Flow</v>
          </cell>
          <cell r="E172">
            <v>140.29037679999999</v>
          </cell>
          <cell r="F172">
            <v>131.08009472000001</v>
          </cell>
          <cell r="G172">
            <v>150.01445376000001</v>
          </cell>
          <cell r="H172">
            <v>159.90012576000001</v>
          </cell>
          <cell r="I172">
            <v>185.06959000000001</v>
          </cell>
          <cell r="J172">
            <v>203.576549</v>
          </cell>
          <cell r="K172">
            <v>222.08350799999999</v>
          </cell>
          <cell r="L172">
            <v>240.59046699999999</v>
          </cell>
          <cell r="M172">
            <v>247.80818101</v>
          </cell>
          <cell r="N172">
            <v>255.24242644029999</v>
          </cell>
          <cell r="O172">
            <v>262.89969923350901</v>
          </cell>
          <cell r="P172">
            <v>270.786690210514</v>
          </cell>
          <cell r="Q172">
            <v>278.91029091682998</v>
          </cell>
          <cell r="R172">
            <v>287.277599644335</v>
          </cell>
        </row>
        <row r="173">
          <cell r="D173" t="str">
            <v>2% IDR</v>
          </cell>
          <cell r="E173">
            <v>1.75051767857144</v>
          </cell>
          <cell r="F173">
            <v>1.48984751020408</v>
          </cell>
          <cell r="G173">
            <v>1.59454138775511</v>
          </cell>
          <cell r="H173">
            <v>1.6996186836734699</v>
          </cell>
          <cell r="I173">
            <v>1.6996186836734699</v>
          </cell>
          <cell r="J173">
            <v>1.6996186836734699</v>
          </cell>
          <cell r="K173">
            <v>1.6996186836734699</v>
          </cell>
          <cell r="L173">
            <v>1.6996186836734699</v>
          </cell>
          <cell r="M173">
            <v>1.6996186836734699</v>
          </cell>
          <cell r="N173">
            <v>1.6996186836734699</v>
          </cell>
          <cell r="O173">
            <v>1.6996186836734699</v>
          </cell>
          <cell r="P173">
            <v>1.6996186836734699</v>
          </cell>
          <cell r="Q173">
            <v>1.6996186836734699</v>
          </cell>
          <cell r="R173">
            <v>1.6996186836734699</v>
          </cell>
        </row>
        <row r="174">
          <cell r="D174" t="str">
            <v>15% IDR</v>
          </cell>
          <cell r="E174">
            <v>2.69099188235294</v>
          </cell>
          <cell r="F174">
            <v>2.29027538823529</v>
          </cell>
          <cell r="G174">
            <v>2.4512165647058799</v>
          </cell>
          <cell r="H174">
            <v>2.6127471529411799</v>
          </cell>
          <cell r="I174">
            <v>2.6127471529411799</v>
          </cell>
          <cell r="J174">
            <v>2.6127471529411799</v>
          </cell>
          <cell r="K174">
            <v>2.6127471529411799</v>
          </cell>
          <cell r="L174">
            <v>2.6127471529411799</v>
          </cell>
          <cell r="M174">
            <v>2.6127471529411799</v>
          </cell>
          <cell r="N174">
            <v>2.6127471529411799</v>
          </cell>
          <cell r="O174">
            <v>2.6127471529411799</v>
          </cell>
          <cell r="P174">
            <v>2.6127471529411799</v>
          </cell>
          <cell r="Q174">
            <v>2.6127471529411799</v>
          </cell>
          <cell r="R174">
            <v>2.6127471529411799</v>
          </cell>
        </row>
        <row r="175">
          <cell r="D175" t="str">
            <v>25% IDR</v>
          </cell>
          <cell r="E175">
            <v>5.0829846666666603</v>
          </cell>
          <cell r="F175">
            <v>4.3260757333333304</v>
          </cell>
          <cell r="G175">
            <v>4.6300757333333298</v>
          </cell>
          <cell r="H175">
            <v>4.9351890666666698</v>
          </cell>
          <cell r="I175">
            <v>4.9351890666666698</v>
          </cell>
          <cell r="J175">
            <v>4.9351890666666698</v>
          </cell>
          <cell r="K175">
            <v>4.9351890666666698</v>
          </cell>
          <cell r="L175">
            <v>4.9351890666666698</v>
          </cell>
          <cell r="M175">
            <v>4.9351890666666698</v>
          </cell>
          <cell r="N175">
            <v>4.9351890666666698</v>
          </cell>
          <cell r="O175">
            <v>4.9351890666666698</v>
          </cell>
          <cell r="P175">
            <v>4.9351890666666698</v>
          </cell>
          <cell r="Q175">
            <v>4.9351890666666698</v>
          </cell>
          <cell r="R175">
            <v>4.9351890666666698</v>
          </cell>
        </row>
        <row r="176">
          <cell r="D176" t="str">
            <v>50% IDR</v>
          </cell>
          <cell r="E176">
            <v>24.017102550000001</v>
          </cell>
          <cell r="F176">
            <v>32.121112320000002</v>
          </cell>
          <cell r="G176">
            <v>44.101471359999998</v>
          </cell>
          <cell r="H176">
            <v>47.007675859999999</v>
          </cell>
          <cell r="I176">
            <v>72.177140100000003</v>
          </cell>
          <cell r="J176">
            <v>90.684099099999997</v>
          </cell>
          <cell r="K176">
            <v>109.19105810000001</v>
          </cell>
          <cell r="L176">
            <v>127.6980171</v>
          </cell>
          <cell r="M176">
            <v>134.91573111</v>
          </cell>
          <cell r="N176">
            <v>142.34997654029999</v>
          </cell>
          <cell r="O176">
            <v>150.00724933350901</v>
          </cell>
          <cell r="P176">
            <v>157.89424031051399</v>
          </cell>
          <cell r="Q176">
            <v>166.01784101683</v>
          </cell>
          <cell r="R176">
            <v>174.385149744335</v>
          </cell>
        </row>
        <row r="177">
          <cell r="D177" t="str">
            <v>Total</v>
          </cell>
          <cell r="E177">
            <v>173.83197357759099</v>
          </cell>
          <cell r="F177">
            <v>171.30740567177301</v>
          </cell>
          <cell r="G177">
            <v>202.79175880579399</v>
          </cell>
          <cell r="H177">
            <v>216.155356523281</v>
          </cell>
          <cell r="I177">
            <v>266.49428500328099</v>
          </cell>
          <cell r="J177">
            <v>303.50820300328098</v>
          </cell>
          <cell r="K177">
            <v>340.52212100328097</v>
          </cell>
          <cell r="L177">
            <v>377.53603900328102</v>
          </cell>
          <cell r="M177">
            <v>391.97146702328098</v>
          </cell>
          <cell r="N177">
            <v>406.83995788388103</v>
          </cell>
          <cell r="O177">
            <v>422.15450347029901</v>
          </cell>
          <cell r="P177">
            <v>437.92848542431</v>
          </cell>
          <cell r="Q177">
            <v>454.175686836941</v>
          </cell>
          <cell r="R177">
            <v>470.91030429195098</v>
          </cell>
        </row>
      </sheetData>
      <sheetData sheetId="14" refreshError="1"/>
      <sheetData sheetId="15" refreshError="1"/>
      <sheetData sheetId="16" refreshError="1">
        <row r="2">
          <cell r="B2" t="str">
            <v>Year</v>
          </cell>
          <cell r="C2">
            <v>2010</v>
          </cell>
          <cell r="D2">
            <v>2011</v>
          </cell>
          <cell r="E2">
            <v>2012</v>
          </cell>
          <cell r="F2">
            <v>2013</v>
          </cell>
          <cell r="G2">
            <v>2014</v>
          </cell>
          <cell r="H2">
            <v>2015</v>
          </cell>
          <cell r="I2">
            <v>2016</v>
          </cell>
          <cell r="J2">
            <v>2017</v>
          </cell>
          <cell r="K2">
            <v>2018</v>
          </cell>
          <cell r="L2">
            <v>2019</v>
          </cell>
          <cell r="M2">
            <v>2020</v>
          </cell>
          <cell r="N2">
            <v>2021</v>
          </cell>
        </row>
        <row r="4">
          <cell r="B4" t="str">
            <v>Distribution / Unit at 8.3%</v>
          </cell>
          <cell r="C4">
            <v>2.16</v>
          </cell>
          <cell r="D4">
            <v>2.5</v>
          </cell>
          <cell r="E4">
            <v>2.75</v>
          </cell>
          <cell r="F4">
            <v>3</v>
          </cell>
          <cell r="G4">
            <v>3.25</v>
          </cell>
          <cell r="H4">
            <v>3.3475000000000001</v>
          </cell>
          <cell r="I4">
            <v>3.4479250000000001</v>
          </cell>
          <cell r="J4">
            <v>3.55136275</v>
          </cell>
          <cell r="K4">
            <v>3.6579036325000001</v>
          </cell>
          <cell r="L4">
            <v>3.7676407414750002</v>
          </cell>
          <cell r="M4">
            <v>3.8806699637192499</v>
          </cell>
          <cell r="N4">
            <v>3.9970900626308299</v>
          </cell>
        </row>
        <row r="5">
          <cell r="B5" t="str">
            <v>Growth %</v>
          </cell>
          <cell r="C5" t="str">
            <v>--</v>
          </cell>
          <cell r="D5">
            <v>15.7407407407407</v>
          </cell>
          <cell r="E5">
            <v>10</v>
          </cell>
          <cell r="F5">
            <v>9.0909090909090793</v>
          </cell>
          <cell r="G5">
            <v>8.3333333333333304</v>
          </cell>
          <cell r="H5">
            <v>3</v>
          </cell>
          <cell r="I5">
            <v>3</v>
          </cell>
          <cell r="J5">
            <v>3</v>
          </cell>
          <cell r="K5">
            <v>3</v>
          </cell>
          <cell r="L5">
            <v>3</v>
          </cell>
          <cell r="M5">
            <v>3</v>
          </cell>
          <cell r="N5">
            <v>3</v>
          </cell>
        </row>
        <row r="7">
          <cell r="B7" t="str">
            <v>Required DCF at 25% Split</v>
          </cell>
          <cell r="C7">
            <v>152.19530621928101</v>
          </cell>
          <cell r="D7">
            <v>266.49428500328099</v>
          </cell>
          <cell r="E7">
            <v>303.50820300328098</v>
          </cell>
          <cell r="F7">
            <v>340.52212100328097</v>
          </cell>
          <cell r="G7">
            <v>377.53603900328102</v>
          </cell>
          <cell r="H7">
            <v>389.40722568424002</v>
          </cell>
          <cell r="I7">
            <v>401.63454796562797</v>
          </cell>
          <cell r="J7">
            <v>414.22868991545698</v>
          </cell>
          <cell r="K7">
            <v>427.20065612378102</v>
          </cell>
          <cell r="L7">
            <v>440.56178131835497</v>
          </cell>
          <cell r="M7">
            <v>454.32374026876602</v>
          </cell>
          <cell r="N7">
            <v>468.49855798768903</v>
          </cell>
        </row>
        <row r="8">
          <cell r="B8" t="str">
            <v>Required DCF Without Splits</v>
          </cell>
          <cell r="C8">
            <v>138.96727846247401</v>
          </cell>
          <cell r="D8">
            <v>160.841757479715</v>
          </cell>
          <cell r="E8">
            <v>186.15944152744899</v>
          </cell>
          <cell r="F8">
            <v>215.462316582695</v>
          </cell>
          <cell r="G8">
            <v>249.37768122997099</v>
          </cell>
          <cell r="H8">
            <v>288.63157549765202</v>
          </cell>
          <cell r="I8">
            <v>334.06432349265202</v>
          </cell>
          <cell r="J8">
            <v>386.64852256094002</v>
          </cell>
          <cell r="K8">
            <v>447.50986407516302</v>
          </cell>
          <cell r="L8">
            <v>517.95123156847501</v>
          </cell>
          <cell r="M8">
            <v>599.48059209314295</v>
          </cell>
          <cell r="N8">
            <v>693.84327788558198</v>
          </cell>
        </row>
        <row r="10">
          <cell r="B10" t="str">
            <v>Delta</v>
          </cell>
        </row>
        <row r="11">
          <cell r="B11" t="str">
            <v>Required DCF at 25% Split</v>
          </cell>
          <cell r="C11" t="str">
            <v>--</v>
          </cell>
          <cell r="D11">
            <v>114.298978784</v>
          </cell>
          <cell r="E11">
            <v>37.013917999999897</v>
          </cell>
          <cell r="F11">
            <v>37.013917999999897</v>
          </cell>
          <cell r="G11">
            <v>37.013917999999997</v>
          </cell>
          <cell r="H11">
            <v>11.8711866809588</v>
          </cell>
          <cell r="I11">
            <v>12.2273222813876</v>
          </cell>
          <cell r="J11">
            <v>12.594141949829099</v>
          </cell>
          <cell r="K11">
            <v>12.971966208324099</v>
          </cell>
          <cell r="L11">
            <v>13.3611251945738</v>
          </cell>
          <cell r="M11">
            <v>13.761958950411</v>
          </cell>
          <cell r="N11">
            <v>14.1748177189234</v>
          </cell>
        </row>
        <row r="12">
          <cell r="B12" t="str">
            <v>Required DCF Without Splits</v>
          </cell>
          <cell r="C12" t="str">
            <v>--</v>
          </cell>
          <cell r="D12">
            <v>21.874479017241299</v>
          </cell>
          <cell r="E12">
            <v>25.317684047733</v>
          </cell>
          <cell r="F12">
            <v>29.302875055246499</v>
          </cell>
          <cell r="G12">
            <v>33.9153646472761</v>
          </cell>
          <cell r="H12">
            <v>39.2538942676806</v>
          </cell>
          <cell r="I12">
            <v>45.432747995000703</v>
          </cell>
          <cell r="J12">
            <v>52.584199068287901</v>
          </cell>
          <cell r="K12">
            <v>60.861341514222197</v>
          </cell>
          <cell r="L12">
            <v>70.441367493312697</v>
          </cell>
          <cell r="M12">
            <v>81.529360524667396</v>
          </cell>
          <cell r="N12">
            <v>94.362685792439194</v>
          </cell>
        </row>
        <row r="14">
          <cell r="B14" t="str">
            <v>Organic Growth</v>
          </cell>
          <cell r="C14">
            <v>0</v>
          </cell>
        </row>
        <row r="16">
          <cell r="B16" t="str">
            <v>Required DCF at 25% Split</v>
          </cell>
          <cell r="C16" t="str">
            <v>--</v>
          </cell>
          <cell r="D16">
            <v>152.19530621928101</v>
          </cell>
          <cell r="E16">
            <v>266.49428500328099</v>
          </cell>
          <cell r="F16">
            <v>303.50820300328098</v>
          </cell>
          <cell r="G16">
            <v>340.52212100328097</v>
          </cell>
          <cell r="H16">
            <v>377.53603900328102</v>
          </cell>
          <cell r="I16">
            <v>389.40722568424002</v>
          </cell>
          <cell r="J16">
            <v>401.63454796562797</v>
          </cell>
          <cell r="K16">
            <v>414.22868991545698</v>
          </cell>
          <cell r="L16">
            <v>427.20065612378102</v>
          </cell>
          <cell r="M16">
            <v>440.56178131835497</v>
          </cell>
          <cell r="N16">
            <v>454.32374026876602</v>
          </cell>
        </row>
        <row r="17">
          <cell r="B17" t="str">
            <v>Required DCF Without Splits</v>
          </cell>
          <cell r="C17" t="str">
            <v>--</v>
          </cell>
          <cell r="D17">
            <v>138.96727846247401</v>
          </cell>
          <cell r="E17">
            <v>160.841757479715</v>
          </cell>
          <cell r="F17">
            <v>186.15944152744899</v>
          </cell>
          <cell r="G17">
            <v>215.462316582695</v>
          </cell>
          <cell r="H17">
            <v>249.37768122997099</v>
          </cell>
          <cell r="I17">
            <v>288.63157549765202</v>
          </cell>
          <cell r="J17">
            <v>334.06432349265202</v>
          </cell>
          <cell r="K17">
            <v>386.64852256094002</v>
          </cell>
          <cell r="L17">
            <v>447.50986407516302</v>
          </cell>
          <cell r="M17">
            <v>517.95123156847501</v>
          </cell>
          <cell r="N17">
            <v>599.48059209314295</v>
          </cell>
        </row>
        <row r="19">
          <cell r="B19" t="str">
            <v>Incremental DCF at 25% Split</v>
          </cell>
          <cell r="C19" t="str">
            <v>--</v>
          </cell>
          <cell r="D19">
            <v>0</v>
          </cell>
          <cell r="E19">
            <v>0</v>
          </cell>
          <cell r="F19">
            <v>0</v>
          </cell>
          <cell r="G19">
            <v>0</v>
          </cell>
          <cell r="H19">
            <v>0</v>
          </cell>
          <cell r="I19">
            <v>0</v>
          </cell>
          <cell r="J19">
            <v>0</v>
          </cell>
          <cell r="K19">
            <v>0</v>
          </cell>
          <cell r="L19">
            <v>0</v>
          </cell>
          <cell r="M19">
            <v>0</v>
          </cell>
          <cell r="N19">
            <v>0</v>
          </cell>
        </row>
        <row r="20">
          <cell r="B20" t="str">
            <v>Incremental DCF Without Splits</v>
          </cell>
          <cell r="C20" t="str">
            <v>--</v>
          </cell>
          <cell r="D20">
            <v>0</v>
          </cell>
          <cell r="E20">
            <v>0</v>
          </cell>
          <cell r="F20">
            <v>0</v>
          </cell>
          <cell r="G20">
            <v>0</v>
          </cell>
          <cell r="H20">
            <v>0</v>
          </cell>
          <cell r="I20">
            <v>0</v>
          </cell>
          <cell r="J20">
            <v>0</v>
          </cell>
          <cell r="K20">
            <v>0</v>
          </cell>
          <cell r="L20">
            <v>0</v>
          </cell>
          <cell r="M20">
            <v>0</v>
          </cell>
          <cell r="N20">
            <v>0</v>
          </cell>
        </row>
        <row r="22">
          <cell r="B22" t="str">
            <v>Growth CapEx</v>
          </cell>
        </row>
        <row r="23">
          <cell r="B23" t="str">
            <v>Required DCF at 25% Split</v>
          </cell>
          <cell r="C23" t="str">
            <v>--</v>
          </cell>
          <cell r="D23">
            <v>114.298978784</v>
          </cell>
          <cell r="E23">
            <v>37.013917999999897</v>
          </cell>
          <cell r="F23">
            <v>37.013917999999897</v>
          </cell>
          <cell r="G23">
            <v>37.013917999999997</v>
          </cell>
          <cell r="H23">
            <v>11.8711866809588</v>
          </cell>
          <cell r="I23">
            <v>12.2273222813876</v>
          </cell>
          <cell r="J23">
            <v>12.594141949829099</v>
          </cell>
          <cell r="K23">
            <v>12.971966208324099</v>
          </cell>
          <cell r="L23">
            <v>13.3611251945738</v>
          </cell>
          <cell r="M23">
            <v>13.761958950411</v>
          </cell>
          <cell r="N23">
            <v>14.1748177189234</v>
          </cell>
        </row>
        <row r="24">
          <cell r="B24" t="str">
            <v>Required DCF Without Splits</v>
          </cell>
          <cell r="C24" t="str">
            <v>--</v>
          </cell>
          <cell r="D24">
            <v>21.874479017241299</v>
          </cell>
          <cell r="E24">
            <v>25.317684047733</v>
          </cell>
          <cell r="F24">
            <v>29.302875055246499</v>
          </cell>
          <cell r="G24">
            <v>33.9153646472761</v>
          </cell>
          <cell r="H24">
            <v>39.2538942676806</v>
          </cell>
          <cell r="I24">
            <v>45.432747995000703</v>
          </cell>
          <cell r="J24">
            <v>52.584199068287901</v>
          </cell>
          <cell r="K24">
            <v>60.861341514222197</v>
          </cell>
          <cell r="L24">
            <v>70.441367493312697</v>
          </cell>
          <cell r="M24">
            <v>81.529360524667396</v>
          </cell>
          <cell r="N24">
            <v>94.362685792439194</v>
          </cell>
        </row>
        <row r="26">
          <cell r="B26" t="str">
            <v>Returns on CapEx</v>
          </cell>
          <cell r="C26">
            <v>15</v>
          </cell>
        </row>
        <row r="27">
          <cell r="B27" t="str">
            <v>CapEx Spent at 25% Split</v>
          </cell>
          <cell r="C27" t="str">
            <v>--</v>
          </cell>
          <cell r="D27">
            <v>761.99319189333301</v>
          </cell>
          <cell r="E27">
            <v>246.759453333333</v>
          </cell>
          <cell r="F27">
            <v>246.759453333333</v>
          </cell>
          <cell r="G27">
            <v>246.759453333333</v>
          </cell>
          <cell r="H27">
            <v>79.141244539725193</v>
          </cell>
          <cell r="I27">
            <v>81.515481875917104</v>
          </cell>
          <cell r="J27">
            <v>83.960946332194197</v>
          </cell>
          <cell r="K27">
            <v>86.479774722160599</v>
          </cell>
          <cell r="L27">
            <v>89.074167963825602</v>
          </cell>
          <cell r="M27">
            <v>91.746393002739893</v>
          </cell>
          <cell r="N27">
            <v>94.498784792822306</v>
          </cell>
        </row>
        <row r="28">
          <cell r="B28" t="str">
            <v>CapEx Spent Without Splits</v>
          </cell>
          <cell r="C28" t="str">
            <v>--</v>
          </cell>
          <cell r="D28">
            <v>145.82986011494199</v>
          </cell>
          <cell r="E28">
            <v>168.78456031822</v>
          </cell>
          <cell r="F28">
            <v>195.35250036830999</v>
          </cell>
          <cell r="G28">
            <v>226.102430981841</v>
          </cell>
          <cell r="H28">
            <v>261.69262845120397</v>
          </cell>
          <cell r="I28">
            <v>302.88498663333797</v>
          </cell>
          <cell r="J28">
            <v>350.56132712191902</v>
          </cell>
          <cell r="K28">
            <v>405.74227676148098</v>
          </cell>
          <cell r="L28">
            <v>469.609116622084</v>
          </cell>
          <cell r="M28">
            <v>543.52907016444897</v>
          </cell>
          <cell r="N28">
            <v>629.08457194959396</v>
          </cell>
        </row>
        <row r="30">
          <cell r="B30" t="str">
            <v>Include Unit Issuance with Buyin?</v>
          </cell>
          <cell r="C30">
            <v>0</v>
          </cell>
        </row>
        <row r="32">
          <cell r="B32" t="str">
            <v>NOTE:  THIS IS A THEORETICAL DEPICITION OF THE IMPACT IDRS HAVE ON DCF AND CAPEX OVER TIME.  THIS IS NOT BASED ON WALL STREET RESEARCH.</v>
          </cell>
        </row>
      </sheetData>
      <sheetData sheetId="17" refreshError="1">
        <row r="2">
          <cell r="L2" t="str">
            <v>'07 - '14E</v>
          </cell>
          <cell r="U2" t="str">
            <v>'10E - '20E</v>
          </cell>
        </row>
        <row r="3">
          <cell r="B3" t="str">
            <v>($mm, except per share)</v>
          </cell>
          <cell r="C3">
            <v>2007</v>
          </cell>
          <cell r="D3">
            <v>2008</v>
          </cell>
          <cell r="E3">
            <v>2009</v>
          </cell>
          <cell r="F3" t="str">
            <v>2010E</v>
          </cell>
          <cell r="G3" t="str">
            <v>2011E</v>
          </cell>
          <cell r="H3" t="str">
            <v>2012E</v>
          </cell>
          <cell r="I3" t="str">
            <v>2013E</v>
          </cell>
          <cell r="J3" t="str">
            <v>2014E</v>
          </cell>
          <cell r="L3" t="str">
            <v>CAGR</v>
          </cell>
          <cell r="N3">
            <v>2015</v>
          </cell>
          <cell r="O3">
            <v>2016</v>
          </cell>
          <cell r="P3">
            <v>2017</v>
          </cell>
          <cell r="Q3">
            <v>2018</v>
          </cell>
          <cell r="R3">
            <v>2019</v>
          </cell>
          <cell r="S3">
            <v>2020</v>
          </cell>
          <cell r="U3" t="str">
            <v>CAGR</v>
          </cell>
        </row>
        <row r="5">
          <cell r="B5" t="str">
            <v>Total DCF</v>
          </cell>
          <cell r="C5">
            <v>182.37748984000001</v>
          </cell>
          <cell r="D5">
            <v>157.29611366399999</v>
          </cell>
          <cell r="E5">
            <v>135.01300838399999</v>
          </cell>
          <cell r="F5">
            <v>152.19530621928101</v>
          </cell>
          <cell r="G5">
            <v>266.49428500328099</v>
          </cell>
          <cell r="H5">
            <v>303.50820300328098</v>
          </cell>
          <cell r="I5">
            <v>340.52212100328097</v>
          </cell>
          <cell r="J5">
            <v>377.53603900328102</v>
          </cell>
          <cell r="L5">
            <v>10.953504948399599</v>
          </cell>
          <cell r="N5">
            <v>391.97146702328098</v>
          </cell>
          <cell r="O5">
            <v>406.83995788388103</v>
          </cell>
          <cell r="P5">
            <v>422.15450347029901</v>
          </cell>
          <cell r="Q5">
            <v>437.92848542431</v>
          </cell>
          <cell r="R5">
            <v>454.175686836941</v>
          </cell>
          <cell r="S5">
            <v>470.91030429195001</v>
          </cell>
          <cell r="U5">
            <v>10.813906898983101</v>
          </cell>
        </row>
        <row r="7">
          <cell r="B7" t="str">
            <v>DCF / Unit</v>
          </cell>
          <cell r="C7">
            <v>2.3919999999999999</v>
          </cell>
          <cell r="D7">
            <v>2.4239999999999999</v>
          </cell>
          <cell r="E7">
            <v>1.944</v>
          </cell>
          <cell r="F7">
            <v>1.73</v>
          </cell>
          <cell r="G7">
            <v>2.5</v>
          </cell>
          <cell r="H7">
            <v>2.75</v>
          </cell>
          <cell r="I7">
            <v>3</v>
          </cell>
          <cell r="J7">
            <v>3.25</v>
          </cell>
          <cell r="L7">
            <v>4.4762209299551001</v>
          </cell>
          <cell r="N7">
            <v>3.35</v>
          </cell>
          <cell r="O7">
            <v>3.45</v>
          </cell>
          <cell r="P7">
            <v>3.55</v>
          </cell>
          <cell r="Q7">
            <v>3.66</v>
          </cell>
          <cell r="R7">
            <v>3.77</v>
          </cell>
          <cell r="S7">
            <v>3.88</v>
          </cell>
          <cell r="U7">
            <v>7.6191610204591704</v>
          </cell>
        </row>
        <row r="9">
          <cell r="B9" t="str">
            <v>LP Dist. / Unit</v>
          </cell>
          <cell r="C9">
            <v>1.84</v>
          </cell>
          <cell r="D9">
            <v>2.02</v>
          </cell>
          <cell r="E9">
            <v>2.16</v>
          </cell>
          <cell r="F9">
            <v>2.16</v>
          </cell>
          <cell r="G9">
            <v>2.5</v>
          </cell>
          <cell r="H9">
            <v>2.75</v>
          </cell>
          <cell r="I9">
            <v>3</v>
          </cell>
          <cell r="J9">
            <v>3.25</v>
          </cell>
          <cell r="L9">
            <v>8.4663627101504204</v>
          </cell>
          <cell r="N9">
            <v>3.3475000000000001</v>
          </cell>
          <cell r="O9">
            <v>3.4479250000000001</v>
          </cell>
          <cell r="P9">
            <v>3.55136275</v>
          </cell>
          <cell r="Q9">
            <v>3.6579036325000001</v>
          </cell>
          <cell r="R9">
            <v>3.7676407414750002</v>
          </cell>
          <cell r="S9">
            <v>3.8806699637192499</v>
          </cell>
          <cell r="U9">
            <v>5.4707628269033002</v>
          </cell>
        </row>
        <row r="11">
          <cell r="B11" t="str">
            <v>Implied LP Unit Coverage</v>
          </cell>
          <cell r="C11">
            <v>1.3</v>
          </cell>
          <cell r="D11">
            <v>1.2</v>
          </cell>
          <cell r="E11">
            <v>0.9</v>
          </cell>
          <cell r="F11">
            <v>0.80092592592592604</v>
          </cell>
          <cell r="G11">
            <v>1</v>
          </cell>
          <cell r="H11">
            <v>1</v>
          </cell>
          <cell r="I11">
            <v>1</v>
          </cell>
          <cell r="J11">
            <v>1</v>
          </cell>
          <cell r="L11" t="str">
            <v>--</v>
          </cell>
          <cell r="N11">
            <v>1.00074682598954</v>
          </cell>
          <cell r="O11">
            <v>1.00060181123429</v>
          </cell>
          <cell r="P11">
            <v>0.99961627406268205</v>
          </cell>
          <cell r="Q11">
            <v>1.00057310626813</v>
          </cell>
          <cell r="R11">
            <v>1.0006261898856299</v>
          </cell>
          <cell r="S11">
            <v>0.99982735874848605</v>
          </cell>
          <cell r="U11" t="str">
            <v>--</v>
          </cell>
        </row>
        <row r="13">
          <cell r="B13" t="str">
            <v>LP Units Outstanding (mm)</v>
          </cell>
          <cell r="C13">
            <v>76.244770000000003</v>
          </cell>
          <cell r="D13">
            <v>64.891136000000003</v>
          </cell>
          <cell r="E13">
            <v>69.451136000000005</v>
          </cell>
          <cell r="F13">
            <v>74.027835999999994</v>
          </cell>
          <cell r="G13">
            <v>74.027835999999994</v>
          </cell>
          <cell r="H13">
            <v>74.027835999999994</v>
          </cell>
          <cell r="I13">
            <v>74.027835999999994</v>
          </cell>
          <cell r="J13">
            <v>74.027835999999994</v>
          </cell>
          <cell r="L13" t="str">
            <v>--</v>
          </cell>
          <cell r="N13">
            <v>74.027835999999994</v>
          </cell>
          <cell r="O13">
            <v>74.027835999999994</v>
          </cell>
          <cell r="P13">
            <v>74.027835999999994</v>
          </cell>
          <cell r="Q13">
            <v>74.027835999999994</v>
          </cell>
          <cell r="R13">
            <v>74.027835999999994</v>
          </cell>
          <cell r="S13">
            <v>74.027835999999994</v>
          </cell>
          <cell r="U13" t="str">
            <v>--</v>
          </cell>
        </row>
        <row r="15">
          <cell r="B15" t="str">
            <v>LP Cash Flow</v>
          </cell>
          <cell r="C15">
            <v>140.29037679999999</v>
          </cell>
          <cell r="D15">
            <v>131.08009472000001</v>
          </cell>
          <cell r="E15">
            <v>150.01445376000001</v>
          </cell>
          <cell r="F15">
            <v>159.90012576000001</v>
          </cell>
          <cell r="G15">
            <v>185.06959000000001</v>
          </cell>
          <cell r="H15">
            <v>203.576549</v>
          </cell>
          <cell r="I15">
            <v>222.08350799999999</v>
          </cell>
          <cell r="J15">
            <v>240.59046699999999</v>
          </cell>
          <cell r="L15">
            <v>8.0100984478983008</v>
          </cell>
          <cell r="N15">
            <v>247.80818101</v>
          </cell>
          <cell r="O15">
            <v>255.24242644029999</v>
          </cell>
          <cell r="P15">
            <v>262.89969923350901</v>
          </cell>
          <cell r="Q15">
            <v>270.786690210514</v>
          </cell>
          <cell r="R15">
            <v>278.91029091682998</v>
          </cell>
          <cell r="S15">
            <v>287.277599644335</v>
          </cell>
          <cell r="U15">
            <v>5.4707628269033002</v>
          </cell>
        </row>
        <row r="17">
          <cell r="B17" t="str">
            <v>GP Cash Flow</v>
          </cell>
          <cell r="C17">
            <v>44.215864577590999</v>
          </cell>
          <cell r="D17">
            <v>49.312069991772702</v>
          </cell>
          <cell r="E17">
            <v>52.7773050457943</v>
          </cell>
          <cell r="F17">
            <v>56.255230763281297</v>
          </cell>
          <cell r="G17">
            <v>81.4246950032813</v>
          </cell>
          <cell r="H17">
            <v>99.931654003281295</v>
          </cell>
          <cell r="I17">
            <v>118.43861300328101</v>
          </cell>
          <cell r="J17">
            <v>136.945572003281</v>
          </cell>
          <cell r="L17">
            <v>17.5272443125385</v>
          </cell>
          <cell r="N17">
            <v>144.16328601328101</v>
          </cell>
          <cell r="O17">
            <v>151.597531443581</v>
          </cell>
          <cell r="P17">
            <v>159.25480423678999</v>
          </cell>
          <cell r="Q17">
            <v>167.141795213796</v>
          </cell>
          <cell r="R17">
            <v>175.26539592011099</v>
          </cell>
          <cell r="S17">
            <v>183.63270464761601</v>
          </cell>
          <cell r="U17">
            <v>11.354537900909699</v>
          </cell>
        </row>
        <row r="19">
          <cell r="B19" t="str">
            <v>Split Level</v>
          </cell>
          <cell r="C19" t="str">
            <v>50% Split</v>
          </cell>
          <cell r="D19" t="str">
            <v>50% Split</v>
          </cell>
          <cell r="E19" t="str">
            <v>50% Split</v>
          </cell>
          <cell r="F19" t="str">
            <v>50% Split</v>
          </cell>
          <cell r="G19" t="str">
            <v>50% Split</v>
          </cell>
          <cell r="H19" t="str">
            <v>50% Split</v>
          </cell>
          <cell r="I19" t="str">
            <v>50% Split</v>
          </cell>
          <cell r="J19" t="str">
            <v>50% Split</v>
          </cell>
          <cell r="L19" t="str">
            <v>--</v>
          </cell>
          <cell r="N19" t="str">
            <v>50% Split</v>
          </cell>
          <cell r="O19" t="str">
            <v>50% Split</v>
          </cell>
          <cell r="P19" t="str">
            <v>50% Split</v>
          </cell>
          <cell r="Q19" t="str">
            <v>50% Split</v>
          </cell>
          <cell r="R19" t="str">
            <v>50% Split</v>
          </cell>
          <cell r="S19" t="str">
            <v>50% Split</v>
          </cell>
          <cell r="U19" t="str">
            <v>--</v>
          </cell>
        </row>
        <row r="22">
          <cell r="B22" t="str">
            <v>2 year GP CAGR</v>
          </cell>
          <cell r="C22">
            <v>33.2815646754824</v>
          </cell>
        </row>
      </sheetData>
      <sheetData sheetId="18" refreshError="1"/>
      <sheetData sheetId="19"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sheetName val="Capitalization"/>
      <sheetName val="__FDSCACHE__"/>
      <sheetName val="Sheet3"/>
      <sheetName val="SEMG SH"/>
      <sheetName val="SEMG Inst"/>
      <sheetName val="SEMG Insider"/>
      <sheetName val="Comps"/>
    </sheetNames>
    <sheetDataSet>
      <sheetData sheetId="0">
        <row r="2">
          <cell r="B2" t="str">
            <v>SemGroup - Overview</v>
          </cell>
        </row>
        <row r="4">
          <cell r="B4" t="str">
            <v>Revenues</v>
          </cell>
          <cell r="E4" t="str">
            <v>EBITDA</v>
          </cell>
        </row>
        <row r="5">
          <cell r="B5" t="str">
            <v>SemCrude</v>
          </cell>
          <cell r="C5">
            <v>159.5</v>
          </cell>
          <cell r="E5" t="str">
            <v>SemCrude</v>
          </cell>
          <cell r="F5">
            <v>48.2</v>
          </cell>
          <cell r="H5" t="str">
            <v>Fixed Fee</v>
          </cell>
          <cell r="I5">
            <v>75</v>
          </cell>
        </row>
        <row r="6">
          <cell r="B6" t="str">
            <v>SemStream</v>
          </cell>
          <cell r="C6">
            <v>450</v>
          </cell>
          <cell r="E6" t="str">
            <v>SemStream</v>
          </cell>
          <cell r="F6">
            <v>13.2</v>
          </cell>
          <cell r="H6" t="str">
            <v>Marketing Based</v>
          </cell>
          <cell r="I6">
            <v>17</v>
          </cell>
        </row>
        <row r="7">
          <cell r="B7" t="str">
            <v>SemCAMs</v>
          </cell>
          <cell r="C7">
            <v>107.2</v>
          </cell>
          <cell r="E7" t="str">
            <v>SemCAMs</v>
          </cell>
          <cell r="F7">
            <v>21.9</v>
          </cell>
          <cell r="H7" t="str">
            <v>Fee Variable</v>
          </cell>
          <cell r="I7">
            <v>8</v>
          </cell>
        </row>
        <row r="8">
          <cell r="B8" t="str">
            <v>SemGas</v>
          </cell>
          <cell r="C8">
            <v>37.6</v>
          </cell>
          <cell r="E8" t="str">
            <v>SemGas</v>
          </cell>
          <cell r="F8">
            <v>7.3</v>
          </cell>
          <cell r="I8">
            <v>100</v>
          </cell>
        </row>
        <row r="9">
          <cell r="B9" t="str">
            <v>SemLogistics</v>
          </cell>
          <cell r="C9">
            <v>27.7</v>
          </cell>
          <cell r="E9" t="str">
            <v>SemLogistics</v>
          </cell>
          <cell r="F9">
            <v>18.100000000000001</v>
          </cell>
          <cell r="I9">
            <v>168.34133333333301</v>
          </cell>
        </row>
        <row r="10">
          <cell r="B10" t="str">
            <v>SemMaterials Mexico</v>
          </cell>
          <cell r="C10">
            <v>100.2</v>
          </cell>
          <cell r="E10" t="str">
            <v>SemMaterials Mexico</v>
          </cell>
          <cell r="F10">
            <v>2.2000000000000002</v>
          </cell>
        </row>
        <row r="11">
          <cell r="B11" t="str">
            <v>Total</v>
          </cell>
          <cell r="C11">
            <v>882.2</v>
          </cell>
          <cell r="E11" t="str">
            <v>Total</v>
          </cell>
          <cell r="F11">
            <v>110.9</v>
          </cell>
        </row>
        <row r="12">
          <cell r="B12" t="str">
            <v>Annualized</v>
          </cell>
          <cell r="C12">
            <v>1176.2666666666701</v>
          </cell>
          <cell r="E12" t="str">
            <v>Annualized</v>
          </cell>
          <cell r="F12">
            <v>147.86666666666699</v>
          </cell>
        </row>
      </sheetData>
      <sheetData sheetId="1">
        <row r="2">
          <cell r="B2" t="str">
            <v>SemGroup - Capitalization</v>
          </cell>
        </row>
        <row r="4">
          <cell r="C4" t="str">
            <v>Actual</v>
          </cell>
          <cell r="E4" t="str">
            <v>Pro Forma</v>
          </cell>
          <cell r="G4" t="str">
            <v>Estimated</v>
          </cell>
        </row>
        <row r="5">
          <cell r="B5" t="str">
            <v>  </v>
          </cell>
          <cell r="C5">
            <v>40451</v>
          </cell>
          <cell r="E5" t="str">
            <v>Adjustments (1)</v>
          </cell>
          <cell r="G5">
            <v>40451</v>
          </cell>
        </row>
        <row r="6">
          <cell r="B6" t="str">
            <v>Cash and Equivalents (2)</v>
          </cell>
          <cell r="C6">
            <v>75.813000000000002</v>
          </cell>
          <cell r="E6">
            <v>170</v>
          </cell>
          <cell r="G6">
            <v>245.81299999999999</v>
          </cell>
        </row>
        <row r="7">
          <cell r="B7" t="str">
            <v>Debt</v>
          </cell>
        </row>
        <row r="8">
          <cell r="B8" t="str">
            <v>Revolving Credit Facility</v>
          </cell>
          <cell r="C8">
            <v>0</v>
          </cell>
          <cell r="G8">
            <v>0</v>
          </cell>
        </row>
        <row r="9">
          <cell r="B9" t="str">
            <v>SemGroup Term Loan due 2016</v>
          </cell>
          <cell r="C9">
            <v>308.65300000000002</v>
          </cell>
          <cell r="G9">
            <v>308.65300000000002</v>
          </cell>
        </row>
        <row r="10">
          <cell r="B10" t="str">
            <v>SemCrude Pipeline Credit Facility</v>
          </cell>
          <cell r="C10" t="str">
            <v>--</v>
          </cell>
          <cell r="G10" t="str">
            <v>--</v>
          </cell>
        </row>
        <row r="11">
          <cell r="B11" t="str">
            <v>SemLogistics Credit Facility</v>
          </cell>
          <cell r="C11">
            <v>34.78</v>
          </cell>
          <cell r="G11">
            <v>34.78</v>
          </cell>
        </row>
        <row r="12">
          <cell r="B12" t="str">
            <v>Capital Leases and Other</v>
          </cell>
          <cell r="C12">
            <v>10.191000000000001</v>
          </cell>
          <cell r="G12">
            <v>10.191000000000001</v>
          </cell>
        </row>
        <row r="13">
          <cell r="B13" t="str">
            <v>Total Debt</v>
          </cell>
          <cell r="C13">
            <v>353.62400000000002</v>
          </cell>
          <cell r="G13">
            <v>353.62400000000002</v>
          </cell>
        </row>
        <row r="14">
          <cell r="B14" t="str">
            <v>Shareholders' Equity</v>
          </cell>
          <cell r="C14">
            <v>858.93</v>
          </cell>
          <cell r="G14">
            <v>858.93</v>
          </cell>
        </row>
        <row r="15">
          <cell r="B15" t="str">
            <v>Total Capitalization</v>
          </cell>
          <cell r="C15">
            <v>1212.5540000000001</v>
          </cell>
          <cell r="G15">
            <v>1212.5540000000001</v>
          </cell>
        </row>
        <row r="17">
          <cell r="B17" t="str">
            <v>Credit Statistics</v>
          </cell>
        </row>
        <row r="18">
          <cell r="B18" t="str">
            <v>Total Debt / Capitalization</v>
          </cell>
          <cell r="C18">
            <v>29.163567148349699</v>
          </cell>
          <cell r="G18">
            <v>29.163567148349699</v>
          </cell>
        </row>
        <row r="19">
          <cell r="B19" t="str">
            <v>Debt / EBITDA</v>
          </cell>
          <cell r="C19">
            <v>2.3915058611361601</v>
          </cell>
          <cell r="G19">
            <v>2.3915058611361601</v>
          </cell>
        </row>
        <row r="20">
          <cell r="B20" t="str">
            <v>Net Debt / EBITDA</v>
          </cell>
          <cell r="C20">
            <v>1.8787939585211899</v>
          </cell>
          <cell r="G20">
            <v>0.72910955816050504</v>
          </cell>
        </row>
        <row r="24">
          <cell r="B24" t="str">
            <v>LTM EBITDA</v>
          </cell>
          <cell r="C24">
            <v>147.86666666666699</v>
          </cell>
          <cell r="G24">
            <v>147.86666666666699</v>
          </cell>
        </row>
        <row r="30">
          <cell r="B30" t="str">
            <v>Total long-term debt</v>
          </cell>
          <cell r="C30">
            <v>353.62400000000002</v>
          </cell>
        </row>
        <row r="31">
          <cell r="B31" t="str">
            <v>Less: current portion of long-term debt</v>
          </cell>
          <cell r="C31">
            <v>-6.3380000000000001</v>
          </cell>
        </row>
        <row r="33">
          <cell r="B33" t="str">
            <v>Noncurrent portion of long-term debt</v>
          </cell>
          <cell r="C33">
            <v>347.286</v>
          </cell>
        </row>
        <row r="35">
          <cell r="B35" t="str">
            <v>Revolving Credit Facility “OID” Fee</v>
          </cell>
          <cell r="C35">
            <v>7.6130000000000004</v>
          </cell>
        </row>
        <row r="36">
          <cell r="B36" t="str">
            <v>Revolving Credit Facility Fee</v>
          </cell>
          <cell r="C36">
            <v>2.4750000000000001</v>
          </cell>
        </row>
        <row r="37">
          <cell r="B37" t="str">
            <v>Capital Leases</v>
          </cell>
          <cell r="C37">
            <v>0.10299999999999999</v>
          </cell>
        </row>
        <row r="40">
          <cell r="C40">
            <v>0</v>
          </cell>
        </row>
      </sheetData>
      <sheetData sheetId="2" refreshError="1"/>
      <sheetData sheetId="3">
        <row r="2">
          <cell r="C2" t="str">
            <v>USD</v>
          </cell>
          <cell r="D2" t="str">
            <v>CAD</v>
          </cell>
          <cell r="F2">
            <v>1.0096419999999999</v>
          </cell>
          <cell r="G2">
            <v>40577</v>
          </cell>
        </row>
        <row r="3">
          <cell r="B3" t="str">
            <v>Terminals &amp; Pipelines</v>
          </cell>
          <cell r="C3">
            <v>39.880859000000001</v>
          </cell>
          <cell r="D3">
            <v>39.5</v>
          </cell>
          <cell r="E3">
            <v>23.400473933649302</v>
          </cell>
        </row>
        <row r="4">
          <cell r="B4" t="str">
            <v>Truck Transportation</v>
          </cell>
          <cell r="C4">
            <v>54.116811200000001</v>
          </cell>
          <cell r="D4">
            <v>53.6</v>
          </cell>
          <cell r="E4">
            <v>31.753554502369699</v>
          </cell>
        </row>
        <row r="5">
          <cell r="B5" t="str">
            <v>Marketing</v>
          </cell>
          <cell r="C5">
            <v>7.9761718000000004</v>
          </cell>
          <cell r="D5">
            <v>7.9</v>
          </cell>
          <cell r="E5">
            <v>4.6800947867298603</v>
          </cell>
        </row>
        <row r="6">
          <cell r="B6" t="str">
            <v>Propane Marketing &amp; Distribution</v>
          </cell>
          <cell r="C6">
            <v>34.024935399999997</v>
          </cell>
          <cell r="D6">
            <v>33.700000000000003</v>
          </cell>
          <cell r="E6">
            <v>19.964454976303301</v>
          </cell>
        </row>
        <row r="7">
          <cell r="B7" t="str">
            <v>Processing &amp; Wellsite Fluids</v>
          </cell>
          <cell r="C7">
            <v>34.428792199999997</v>
          </cell>
          <cell r="D7">
            <v>34.1</v>
          </cell>
          <cell r="E7">
            <v>20.201421800947902</v>
          </cell>
        </row>
        <row r="8">
          <cell r="B8" t="str">
            <v>Total Segment Profit</v>
          </cell>
          <cell r="C8">
            <v>170.4275696</v>
          </cell>
          <cell r="D8">
            <v>168.8</v>
          </cell>
        </row>
        <row r="9">
          <cell r="B9" t="str">
            <v>Corporate Expenses</v>
          </cell>
          <cell r="C9">
            <v>-25.140085800000001</v>
          </cell>
          <cell r="D9">
            <v>-24.9</v>
          </cell>
        </row>
        <row r="10">
          <cell r="B10" t="str">
            <v>EBITDA</v>
          </cell>
          <cell r="C10">
            <v>145.28748379999999</v>
          </cell>
          <cell r="D10">
            <v>143.9</v>
          </cell>
        </row>
      </sheetData>
      <sheetData sheetId="4">
        <row r="2">
          <cell r="B2" t="str">
            <v>SemGroup Shareholder Overview</v>
          </cell>
        </row>
        <row r="4">
          <cell r="B4" t="str">
            <v>Holder Name</v>
          </cell>
          <cell r="C4" t="str">
            <v>Position</v>
          </cell>
          <cell r="D4" t="str">
            <v>% O/S</v>
          </cell>
        </row>
        <row r="5">
          <cell r="B5" t="str">
            <v>Top 10 Institutions</v>
          </cell>
        </row>
        <row r="6">
          <cell r="B6" t="str">
            <v>Credit Agricole Corporate &amp; Investment Bank SA</v>
          </cell>
          <cell r="C6">
            <v>2116995.7074000002</v>
          </cell>
          <cell r="D6">
            <v>5.18</v>
          </cell>
        </row>
        <row r="7">
          <cell r="B7" t="str">
            <v>Bank of Nova Scotia Asset Management</v>
          </cell>
          <cell r="C7">
            <v>1177016.9184000001</v>
          </cell>
          <cell r="D7">
            <v>2.88</v>
          </cell>
        </row>
        <row r="8">
          <cell r="B8" t="str">
            <v>Steadfast Financial LLC</v>
          </cell>
          <cell r="C8">
            <v>1123887.6825000001</v>
          </cell>
          <cell r="D8">
            <v>2.75</v>
          </cell>
        </row>
        <row r="9">
          <cell r="B9" t="str">
            <v>Goldman Sachs &amp; Co.</v>
          </cell>
          <cell r="C9">
            <v>1083019.0395</v>
          </cell>
          <cell r="D9">
            <v>2.65</v>
          </cell>
        </row>
        <row r="10">
          <cell r="B10" t="str">
            <v>BNP Paribas Investment Partners Netherlands NV</v>
          </cell>
          <cell r="C10">
            <v>931805.06039999996</v>
          </cell>
          <cell r="D10">
            <v>2.2799999999999998</v>
          </cell>
        </row>
        <row r="11">
          <cell r="B11" t="str">
            <v>Waterstone Asset Management LLC</v>
          </cell>
          <cell r="C11">
            <v>825546.58860000002</v>
          </cell>
          <cell r="D11">
            <v>2.02</v>
          </cell>
        </row>
        <row r="12">
          <cell r="B12" t="str">
            <v>Senator Investment Group</v>
          </cell>
          <cell r="C12">
            <v>698853.7953</v>
          </cell>
          <cell r="D12">
            <v>1.71</v>
          </cell>
        </row>
        <row r="13">
          <cell r="B13" t="str">
            <v>Hound Partners LLC</v>
          </cell>
          <cell r="C13">
            <v>596682.18779999996</v>
          </cell>
          <cell r="D13">
            <v>1.46</v>
          </cell>
        </row>
        <row r="14">
          <cell r="B14" t="str">
            <v>Lombard Odier Asset Management USA Corp.</v>
          </cell>
          <cell r="C14">
            <v>514944.90179999999</v>
          </cell>
          <cell r="D14">
            <v>1.26</v>
          </cell>
        </row>
        <row r="15">
          <cell r="B15" t="str">
            <v>BlackRock Fund Advisors</v>
          </cell>
          <cell r="C15">
            <v>461815.66590000002</v>
          </cell>
          <cell r="D15">
            <v>1.1299999999999999</v>
          </cell>
        </row>
        <row r="16">
          <cell r="B16" t="str">
            <v>Top 10 Institutions Total</v>
          </cell>
          <cell r="C16">
            <v>9530567.5475999992</v>
          </cell>
          <cell r="D16">
            <v>23.32</v>
          </cell>
        </row>
        <row r="17">
          <cell r="B17" t="str">
            <v>Top 5 Insiders</v>
          </cell>
        </row>
        <row r="18">
          <cell r="B18" t="str">
            <v>BNP Paribas SA</v>
          </cell>
          <cell r="C18">
            <v>4678642.2506400002</v>
          </cell>
          <cell r="D18">
            <v>11.448</v>
          </cell>
        </row>
        <row r="19">
          <cell r="B19" t="str">
            <v>Apollo Management LP</v>
          </cell>
          <cell r="C19">
            <v>2000111.38842</v>
          </cell>
          <cell r="D19">
            <v>4.8940000000000001</v>
          </cell>
        </row>
        <row r="20">
          <cell r="B20" t="str">
            <v>MatlinPatterson Global Advisers LLC</v>
          </cell>
          <cell r="C20">
            <v>245620.54443000001</v>
          </cell>
          <cell r="D20">
            <v>0.60099999999999998</v>
          </cell>
        </row>
        <row r="21">
          <cell r="B21" t="str">
            <v>Szydlowski Norman J</v>
          </cell>
          <cell r="C21">
            <v>115249.57326</v>
          </cell>
          <cell r="D21">
            <v>0.28199999999999997</v>
          </cell>
        </row>
        <row r="22">
          <cell r="B22" t="str">
            <v>Fitzgerald Robert N</v>
          </cell>
          <cell r="C22">
            <v>25747.24509</v>
          </cell>
          <cell r="D22">
            <v>6.3E-2</v>
          </cell>
        </row>
        <row r="23">
          <cell r="B23" t="str">
            <v>Top 5 Insiders Total</v>
          </cell>
          <cell r="C23">
            <v>7065371.00184</v>
          </cell>
          <cell r="D23">
            <v>17.288</v>
          </cell>
        </row>
        <row r="25">
          <cell r="B25" t="str">
            <v>Total Institutions</v>
          </cell>
          <cell r="C25">
            <v>13359959.3967</v>
          </cell>
          <cell r="D25">
            <v>32.69</v>
          </cell>
        </row>
        <row r="26">
          <cell r="B26" t="str">
            <v>Total Insiders</v>
          </cell>
          <cell r="C26">
            <v>7184707.4393999996</v>
          </cell>
          <cell r="D26">
            <v>17.579999999999998</v>
          </cell>
        </row>
        <row r="27">
          <cell r="B27" t="str">
            <v>Total Retail</v>
          </cell>
          <cell r="C27">
            <v>20323976.163899999</v>
          </cell>
          <cell r="D27">
            <v>49.73</v>
          </cell>
        </row>
        <row r="28">
          <cell r="B28" t="str">
            <v>Total Class A Common Shares Outstanding</v>
          </cell>
          <cell r="C28">
            <v>40868643</v>
          </cell>
          <cell r="D28">
            <v>100</v>
          </cell>
        </row>
        <row r="31">
          <cell r="B31" t="str">
            <v>Holder Name</v>
          </cell>
          <cell r="C31" t="str">
            <v>Position</v>
          </cell>
          <cell r="D31" t="str">
            <v>% O/S</v>
          </cell>
        </row>
        <row r="32">
          <cell r="B32" t="str">
            <v>Bayerische Landesbank</v>
          </cell>
          <cell r="C32">
            <v>269276</v>
          </cell>
          <cell r="D32">
            <v>41.326240895292401</v>
          </cell>
        </row>
        <row r="33">
          <cell r="B33" t="str">
            <v>Sankaty Advisors LLC</v>
          </cell>
          <cell r="C33">
            <v>293910</v>
          </cell>
          <cell r="D33">
            <v>45.106862332831</v>
          </cell>
        </row>
        <row r="34">
          <cell r="B34" t="str">
            <v>Other Holders</v>
          </cell>
          <cell r="C34">
            <v>88400</v>
          </cell>
          <cell r="D34">
            <v>13.5668967718766</v>
          </cell>
        </row>
        <row r="35">
          <cell r="B35" t="str">
            <v>Total Class B Common Shares Outstanding</v>
          </cell>
          <cell r="C35">
            <v>651586</v>
          </cell>
          <cell r="D35">
            <v>100</v>
          </cell>
        </row>
        <row r="39">
          <cell r="D39" t="str">
            <v>% Inst</v>
          </cell>
          <cell r="E39" t="str">
            <v>% O/S</v>
          </cell>
        </row>
        <row r="40">
          <cell r="B40" t="str">
            <v>Hedge Fund</v>
          </cell>
          <cell r="C40">
            <v>3604400</v>
          </cell>
          <cell r="D40">
            <v>26.979068168255001</v>
          </cell>
          <cell r="E40">
            <v>8.82</v>
          </cell>
        </row>
        <row r="41">
          <cell r="B41" t="str">
            <v>Investment Adviser</v>
          </cell>
          <cell r="C41">
            <v>3238626</v>
          </cell>
          <cell r="D41">
            <v>24.241236162879499</v>
          </cell>
          <cell r="E41">
            <v>7.92</v>
          </cell>
        </row>
        <row r="42">
          <cell r="B42" t="str">
            <v>Bank Management Division</v>
          </cell>
          <cell r="C42">
            <v>2308509</v>
          </cell>
          <cell r="D42">
            <v>17.2792757957025</v>
          </cell>
          <cell r="E42">
            <v>5.65</v>
          </cell>
        </row>
        <row r="43">
          <cell r="B43" t="str">
            <v>Broker/Inv Bank Asset Mgmt</v>
          </cell>
          <cell r="C43">
            <v>2117254</v>
          </cell>
          <cell r="D43">
            <v>15.847725001528801</v>
          </cell>
          <cell r="E43">
            <v>5.18</v>
          </cell>
        </row>
        <row r="44">
          <cell r="B44" t="str">
            <v>Broker</v>
          </cell>
          <cell r="C44">
            <v>1210425</v>
          </cell>
          <cell r="D44">
            <v>9.0600761812118495</v>
          </cell>
          <cell r="E44">
            <v>2.96</v>
          </cell>
        </row>
        <row r="45">
          <cell r="B45" t="str">
            <v>Other</v>
          </cell>
          <cell r="C45">
            <v>880773</v>
          </cell>
          <cell r="D45">
            <v>6.5926186904223796</v>
          </cell>
        </row>
        <row r="46">
          <cell r="C46">
            <v>13359987</v>
          </cell>
          <cell r="D46">
            <v>100</v>
          </cell>
        </row>
        <row r="48">
          <cell r="B48" t="str">
            <v>Mutual Fund Manager</v>
          </cell>
          <cell r="C48">
            <v>855015</v>
          </cell>
          <cell r="E48">
            <v>2.09</v>
          </cell>
        </row>
        <row r="49">
          <cell r="B49" t="str">
            <v>Foundation/Endowment</v>
          </cell>
          <cell r="C49">
            <v>25668</v>
          </cell>
          <cell r="E49">
            <v>0.06</v>
          </cell>
        </row>
        <row r="50">
          <cell r="B50" t="str">
            <v>Pension Fund</v>
          </cell>
          <cell r="C50">
            <v>90</v>
          </cell>
          <cell r="E50">
            <v>0</v>
          </cell>
        </row>
        <row r="51">
          <cell r="C51">
            <v>27600747</v>
          </cell>
        </row>
      </sheetData>
      <sheetData sheetId="5" refreshError="1"/>
      <sheetData sheetId="6" refreshError="1"/>
      <sheetData sheetId="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MWE Volume"/>
      <sheetName val="Relative Unit Performance 3Yrs"/>
      <sheetName val="Research Price Targets"/>
      <sheetName val="Assumptions"/>
      <sheetName val="Instructions"/>
      <sheetName val="CLEC ION Public"/>
      <sheetName val="LBOSHEL5"/>
      <sheetName val="IS"/>
      <sheetName val="Assum"/>
      <sheetName val="Control"/>
      <sheetName val="Output"/>
    </sheetNames>
    <sheetDataSet>
      <sheetData sheetId="0" refreshError="1"/>
      <sheetData sheetId="1" refreshError="1"/>
      <sheetData sheetId="2" refreshError="1">
        <row r="1">
          <cell r="A1" t="str">
            <v>Today's Date</v>
          </cell>
          <cell r="B1">
            <v>40905</v>
          </cell>
          <cell r="G1" t="str">
            <v>LAST 3 Years</v>
          </cell>
        </row>
        <row r="2">
          <cell r="F2">
            <v>601.42487046632095</v>
          </cell>
          <cell r="G2">
            <v>334.14162533398002</v>
          </cell>
          <cell r="H2" t="e">
            <v>#VALUE!</v>
          </cell>
          <cell r="I2" t="e">
            <v>#VALUE!</v>
          </cell>
        </row>
        <row r="3">
          <cell r="B3" t="str">
            <v>MWE</v>
          </cell>
          <cell r="C3" t="str">
            <v>Index:MWE_Index.ofdb</v>
          </cell>
          <cell r="F3" t="str">
            <v>MWE</v>
          </cell>
          <cell r="G3" t="str">
            <v>Index:MWE_Index.ofdb</v>
          </cell>
        </row>
        <row r="4">
          <cell r="A4">
            <v>40905</v>
          </cell>
          <cell r="B4">
            <v>54.15</v>
          </cell>
          <cell r="C4">
            <v>771.10360000000003</v>
          </cell>
          <cell r="D4" t="str">
            <v>#Calc</v>
          </cell>
          <cell r="E4" t="str">
            <v>#Calc</v>
          </cell>
          <cell r="F4">
            <v>701.42487046632095</v>
          </cell>
          <cell r="G4">
            <v>434.14162533398002</v>
          </cell>
          <cell r="H4" t="e">
            <v>#VALUE!</v>
          </cell>
          <cell r="I4" t="e">
            <v>#VALUE!</v>
          </cell>
        </row>
        <row r="5">
          <cell r="A5">
            <v>40904</v>
          </cell>
          <cell r="B5">
            <v>54.23</v>
          </cell>
          <cell r="C5">
            <v>770.88824</v>
          </cell>
          <cell r="D5" t="str">
            <v>#Calc</v>
          </cell>
          <cell r="E5" t="str">
            <v>#Calc</v>
          </cell>
          <cell r="F5">
            <v>702.46113989637297</v>
          </cell>
          <cell r="G5">
            <v>434.020374777722</v>
          </cell>
          <cell r="H5" t="e">
            <v>#VALUE!</v>
          </cell>
          <cell r="I5" t="e">
            <v>#VALUE!</v>
          </cell>
          <cell r="P5" t="str">
            <v>X-axis</v>
          </cell>
        </row>
        <row r="6">
          <cell r="A6">
            <v>40903</v>
          </cell>
          <cell r="B6">
            <v>54.24</v>
          </cell>
          <cell r="C6">
            <v>766.74645999999996</v>
          </cell>
          <cell r="D6" t="str">
            <v>#Calc</v>
          </cell>
          <cell r="E6" t="str">
            <v>#Calc</v>
          </cell>
          <cell r="F6">
            <v>702.59067357513004</v>
          </cell>
          <cell r="G6">
            <v>431.68849732185799</v>
          </cell>
          <cell r="H6" t="e">
            <v>#VALUE!</v>
          </cell>
          <cell r="I6" t="e">
            <v>#VALUE!</v>
          </cell>
          <cell r="P6" t="str">
            <v>Max Date</v>
          </cell>
          <cell r="Q6">
            <v>40905</v>
          </cell>
          <cell r="R6">
            <v>40905</v>
          </cell>
        </row>
        <row r="7">
          <cell r="A7">
            <v>40900</v>
          </cell>
          <cell r="B7">
            <v>54.24</v>
          </cell>
          <cell r="C7">
            <v>766.74645999999996</v>
          </cell>
          <cell r="D7" t="str">
            <v>#Calc</v>
          </cell>
          <cell r="E7" t="str">
            <v>#Calc</v>
          </cell>
          <cell r="F7">
            <v>702.59067357513004</v>
          </cell>
          <cell r="G7">
            <v>431.68849732185799</v>
          </cell>
          <cell r="H7" t="e">
            <v>#VALUE!</v>
          </cell>
          <cell r="I7" t="e">
            <v>#VALUE!</v>
          </cell>
          <cell r="P7" t="str">
            <v>Min Date</v>
          </cell>
          <cell r="Q7">
            <v>39811</v>
          </cell>
          <cell r="R7">
            <v>39811</v>
          </cell>
          <cell r="S7">
            <v>12</v>
          </cell>
          <cell r="T7" t="str">
            <v># of x-axis tick marks</v>
          </cell>
        </row>
        <row r="8">
          <cell r="A8">
            <v>40899</v>
          </cell>
          <cell r="B8">
            <v>53.91</v>
          </cell>
          <cell r="C8">
            <v>760.31640000000004</v>
          </cell>
          <cell r="D8" t="str">
            <v>#Calc</v>
          </cell>
          <cell r="E8" t="str">
            <v>#Calc</v>
          </cell>
          <cell r="F8">
            <v>698.31606217616604</v>
          </cell>
          <cell r="G8">
            <v>428.068287664693</v>
          </cell>
          <cell r="H8" t="e">
            <v>#VALUE!</v>
          </cell>
          <cell r="I8" t="e">
            <v>#VALUE!</v>
          </cell>
          <cell r="R8">
            <v>91.1666666666667</v>
          </cell>
        </row>
        <row r="9">
          <cell r="A9">
            <v>40898</v>
          </cell>
          <cell r="B9">
            <v>54.04</v>
          </cell>
          <cell r="C9">
            <v>763.68880000000001</v>
          </cell>
          <cell r="D9" t="str">
            <v>#Calc</v>
          </cell>
          <cell r="E9" t="str">
            <v>#Calc</v>
          </cell>
          <cell r="F9">
            <v>700</v>
          </cell>
          <cell r="G9">
            <v>429.96699390504301</v>
          </cell>
          <cell r="H9" t="e">
            <v>#VALUE!</v>
          </cell>
          <cell r="I9" t="e">
            <v>#VALUE!</v>
          </cell>
        </row>
        <row r="10">
          <cell r="A10">
            <v>40897</v>
          </cell>
          <cell r="B10">
            <v>53.91</v>
          </cell>
          <cell r="C10">
            <v>758.85969999999998</v>
          </cell>
          <cell r="D10" t="str">
            <v>#Calc</v>
          </cell>
          <cell r="E10" t="str">
            <v>#Calc</v>
          </cell>
          <cell r="F10">
            <v>698.31606217616604</v>
          </cell>
          <cell r="G10">
            <v>427.24814610962301</v>
          </cell>
          <cell r="H10" t="e">
            <v>#VALUE!</v>
          </cell>
          <cell r="I10" t="e">
            <v>#VALUE!</v>
          </cell>
        </row>
        <row r="11">
          <cell r="A11">
            <v>40896</v>
          </cell>
          <cell r="B11">
            <v>53.66</v>
          </cell>
          <cell r="C11">
            <v>753.60180000000003</v>
          </cell>
          <cell r="D11" t="str">
            <v>#Calc</v>
          </cell>
          <cell r="E11" t="str">
            <v>#Calc</v>
          </cell>
          <cell r="F11">
            <v>695.07772020725395</v>
          </cell>
          <cell r="G11">
            <v>424.28787818733099</v>
          </cell>
          <cell r="H11" t="e">
            <v>#VALUE!</v>
          </cell>
          <cell r="I11" t="e">
            <v>#VALUE!</v>
          </cell>
        </row>
        <row r="12">
          <cell r="A12">
            <v>40893</v>
          </cell>
          <cell r="B12">
            <v>53.8</v>
          </cell>
          <cell r="C12">
            <v>753.81200000000001</v>
          </cell>
          <cell r="D12" t="str">
            <v>#Calc</v>
          </cell>
          <cell r="E12" t="str">
            <v>#Calc</v>
          </cell>
          <cell r="F12">
            <v>696.89119170984497</v>
          </cell>
          <cell r="G12">
            <v>424.40622359467397</v>
          </cell>
          <cell r="H12" t="e">
            <v>#VALUE!</v>
          </cell>
          <cell r="I12" t="e">
            <v>#VALUE!</v>
          </cell>
        </row>
        <row r="13">
          <cell r="A13">
            <v>40892</v>
          </cell>
          <cell r="B13">
            <v>53.69</v>
          </cell>
          <cell r="C13">
            <v>746.25260000000003</v>
          </cell>
          <cell r="D13" t="str">
            <v>#Calc</v>
          </cell>
          <cell r="E13" t="str">
            <v>#Calc</v>
          </cell>
          <cell r="F13">
            <v>695.466321243523</v>
          </cell>
          <cell r="G13">
            <v>420.15018043452</v>
          </cell>
          <cell r="H13" t="e">
            <v>#VALUE!</v>
          </cell>
          <cell r="I13" t="e">
            <v>#VALUE!</v>
          </cell>
        </row>
        <row r="14">
          <cell r="A14">
            <v>40891</v>
          </cell>
          <cell r="B14">
            <v>53.25</v>
          </cell>
          <cell r="C14">
            <v>743.4769</v>
          </cell>
          <cell r="D14" t="str">
            <v>#Calc</v>
          </cell>
          <cell r="E14" t="str">
            <v>#Calc</v>
          </cell>
          <cell r="F14">
            <v>689.76683937823805</v>
          </cell>
          <cell r="G14">
            <v>418.58742426344298</v>
          </cell>
          <cell r="H14" t="e">
            <v>#VALUE!</v>
          </cell>
          <cell r="I14" t="e">
            <v>#VALUE!</v>
          </cell>
          <cell r="Q14" t="str">
            <v>MWE</v>
          </cell>
          <cell r="R14" t="str">
            <v>Index:MWE_Index.ofdb</v>
          </cell>
        </row>
        <row r="15">
          <cell r="A15">
            <v>40890</v>
          </cell>
          <cell r="B15">
            <v>54.74</v>
          </cell>
          <cell r="C15">
            <v>755.29750000000001</v>
          </cell>
          <cell r="D15" t="str">
            <v>#Calc</v>
          </cell>
          <cell r="E15" t="str">
            <v>#Calc</v>
          </cell>
          <cell r="F15">
            <v>709.06735751295298</v>
          </cell>
          <cell r="G15">
            <v>425.24257993438403</v>
          </cell>
          <cell r="H15" t="e">
            <v>#VALUE!</v>
          </cell>
          <cell r="I15" t="e">
            <v>#VALUE!</v>
          </cell>
          <cell r="P15" t="str">
            <v>Value</v>
          </cell>
          <cell r="Q15">
            <v>601.42487046632095</v>
          </cell>
          <cell r="R15">
            <v>334.14162533398002</v>
          </cell>
        </row>
        <row r="16">
          <cell r="A16">
            <v>40889</v>
          </cell>
          <cell r="B16">
            <v>56.11</v>
          </cell>
          <cell r="C16">
            <v>758.68759999999997</v>
          </cell>
          <cell r="D16" t="str">
            <v>#Calc</v>
          </cell>
          <cell r="E16" t="str">
            <v>#Calc</v>
          </cell>
          <cell r="F16">
            <v>726.81347150259103</v>
          </cell>
          <cell r="G16">
            <v>427.15125151112801</v>
          </cell>
          <cell r="H16" t="e">
            <v>#VALUE!</v>
          </cell>
          <cell r="I16" t="e">
            <v>#VALUE!</v>
          </cell>
        </row>
        <row r="17">
          <cell r="A17">
            <v>40886</v>
          </cell>
          <cell r="B17">
            <v>56.07</v>
          </cell>
          <cell r="C17">
            <v>760.23846000000003</v>
          </cell>
          <cell r="D17" t="str">
            <v>#Calc</v>
          </cell>
          <cell r="E17" t="str">
            <v>#Calc</v>
          </cell>
          <cell r="F17">
            <v>726.29533678756502</v>
          </cell>
          <cell r="G17">
            <v>428.02440640375897</v>
          </cell>
          <cell r="H17" t="e">
            <v>#VALUE!</v>
          </cell>
          <cell r="I17" t="e">
            <v>#VALUE!</v>
          </cell>
        </row>
        <row r="18">
          <cell r="A18">
            <v>40885</v>
          </cell>
          <cell r="B18">
            <v>56.07</v>
          </cell>
          <cell r="C18">
            <v>758.4221</v>
          </cell>
          <cell r="D18" t="str">
            <v>#Calc</v>
          </cell>
          <cell r="E18" t="str">
            <v>#Calc</v>
          </cell>
          <cell r="F18">
            <v>726.29533678756502</v>
          </cell>
          <cell r="G18">
            <v>427.00177146522202</v>
          </cell>
          <cell r="H18" t="e">
            <v>#VALUE!</v>
          </cell>
          <cell r="I18" t="e">
            <v>#VALUE!</v>
          </cell>
        </row>
        <row r="19">
          <cell r="A19">
            <v>40884</v>
          </cell>
          <cell r="B19">
            <v>56.08</v>
          </cell>
          <cell r="C19">
            <v>764.31960000000004</v>
          </cell>
          <cell r="D19" t="str">
            <v>#Calc</v>
          </cell>
          <cell r="E19" t="str">
            <v>#Calc</v>
          </cell>
          <cell r="F19">
            <v>726.42487046632095</v>
          </cell>
          <cell r="G19">
            <v>430.32214272974102</v>
          </cell>
          <cell r="H19" t="e">
            <v>#VALUE!</v>
          </cell>
          <cell r="I19" t="e">
            <v>#VALUE!</v>
          </cell>
        </row>
        <row r="20">
          <cell r="A20">
            <v>40883</v>
          </cell>
          <cell r="B20">
            <v>55.76</v>
          </cell>
          <cell r="C20">
            <v>762.28499999999997</v>
          </cell>
          <cell r="D20" t="str">
            <v>#Calc</v>
          </cell>
          <cell r="E20" t="str">
            <v>#Calc</v>
          </cell>
          <cell r="F20">
            <v>722.27979274611403</v>
          </cell>
          <cell r="G20">
            <v>429.17663575648299</v>
          </cell>
          <cell r="H20" t="e">
            <v>#VALUE!</v>
          </cell>
          <cell r="I20" t="e">
            <v>#VALUE!</v>
          </cell>
        </row>
        <row r="21">
          <cell r="A21">
            <v>40882</v>
          </cell>
          <cell r="B21">
            <v>54.86</v>
          </cell>
          <cell r="C21">
            <v>757.21190000000001</v>
          </cell>
          <cell r="D21" t="str">
            <v>#Calc</v>
          </cell>
          <cell r="E21" t="str">
            <v>#Calc</v>
          </cell>
          <cell r="F21">
            <v>710.62176165803101</v>
          </cell>
          <cell r="G21">
            <v>426.32041270230201</v>
          </cell>
          <cell r="H21" t="e">
            <v>#VALUE!</v>
          </cell>
          <cell r="I21" t="e">
            <v>#VALUE!</v>
          </cell>
        </row>
        <row r="22">
          <cell r="A22">
            <v>40879</v>
          </cell>
          <cell r="B22">
            <v>54.22</v>
          </cell>
          <cell r="C22">
            <v>756.00469999999996</v>
          </cell>
          <cell r="D22" t="str">
            <v>#Calc</v>
          </cell>
          <cell r="E22" t="str">
            <v>#Calc</v>
          </cell>
          <cell r="F22">
            <v>702.33160621761704</v>
          </cell>
          <cell r="G22">
            <v>425.64074297944899</v>
          </cell>
          <cell r="H22" t="e">
            <v>#VALUE!</v>
          </cell>
          <cell r="I22" t="e">
            <v>#VALUE!</v>
          </cell>
        </row>
        <row r="23">
          <cell r="A23">
            <v>40878</v>
          </cell>
          <cell r="B23">
            <v>53.63</v>
          </cell>
          <cell r="C23">
            <v>751.12729999999999</v>
          </cell>
          <cell r="D23" t="str">
            <v>#Calc</v>
          </cell>
          <cell r="E23" t="str">
            <v>#Calc</v>
          </cell>
          <cell r="F23">
            <v>694.68911917098501</v>
          </cell>
          <cell r="G23">
            <v>422.89470163895402</v>
          </cell>
          <cell r="H23" t="e">
            <v>#VALUE!</v>
          </cell>
          <cell r="I23" t="e">
            <v>#VALUE!</v>
          </cell>
        </row>
        <row r="24">
          <cell r="A24">
            <v>40877</v>
          </cell>
          <cell r="B24">
            <v>53.64</v>
          </cell>
          <cell r="C24">
            <v>741.05169999999998</v>
          </cell>
          <cell r="D24" t="str">
            <v>#Calc</v>
          </cell>
          <cell r="E24" t="str">
            <v>#Calc</v>
          </cell>
          <cell r="F24">
            <v>694.81865284974106</v>
          </cell>
          <cell r="G24">
            <v>417.22200427349702</v>
          </cell>
          <cell r="H24" t="e">
            <v>#VALUE!</v>
          </cell>
          <cell r="I24" t="e">
            <v>#VALUE!</v>
          </cell>
        </row>
        <row r="25">
          <cell r="A25">
            <v>40876</v>
          </cell>
          <cell r="B25">
            <v>53.5</v>
          </cell>
          <cell r="C25">
            <v>736.32569999999998</v>
          </cell>
          <cell r="D25" t="str">
            <v>#Calc</v>
          </cell>
          <cell r="E25" t="str">
            <v>#Calc</v>
          </cell>
          <cell r="F25">
            <v>693.00518134715003</v>
          </cell>
          <cell r="G25">
            <v>414.56120315503699</v>
          </cell>
          <cell r="H25" t="e">
            <v>#VALUE!</v>
          </cell>
          <cell r="I25" t="e">
            <v>#VALUE!</v>
          </cell>
        </row>
        <row r="26">
          <cell r="A26">
            <v>40875</v>
          </cell>
          <cell r="B26">
            <v>53.11</v>
          </cell>
          <cell r="C26">
            <v>732.93299999999999</v>
          </cell>
          <cell r="D26" t="str">
            <v>#Calc</v>
          </cell>
          <cell r="E26" t="str">
            <v>#Calc</v>
          </cell>
          <cell r="F26">
            <v>687.95336787564804</v>
          </cell>
          <cell r="G26">
            <v>412.651067743569</v>
          </cell>
          <cell r="H26" t="e">
            <v>#VALUE!</v>
          </cell>
          <cell r="I26" t="e">
            <v>#VALUE!</v>
          </cell>
        </row>
        <row r="27">
          <cell r="A27">
            <v>40872</v>
          </cell>
          <cell r="B27">
            <v>53.01</v>
          </cell>
          <cell r="C27">
            <v>725.25915999999995</v>
          </cell>
          <cell r="D27" t="str">
            <v>#Calc</v>
          </cell>
          <cell r="E27" t="str">
            <v>#Calc</v>
          </cell>
          <cell r="F27">
            <v>686.65803108808302</v>
          </cell>
          <cell r="G27">
            <v>408.33059333500302</v>
          </cell>
          <cell r="H27" t="e">
            <v>#VALUE!</v>
          </cell>
          <cell r="I27" t="e">
            <v>#VALUE!</v>
          </cell>
        </row>
        <row r="28">
          <cell r="A28">
            <v>40871</v>
          </cell>
          <cell r="B28">
            <v>52.31</v>
          </cell>
          <cell r="C28">
            <v>724.80280000000005</v>
          </cell>
          <cell r="D28" t="str">
            <v>#Calc</v>
          </cell>
          <cell r="E28" t="str">
            <v>#Calc</v>
          </cell>
          <cell r="F28">
            <v>677.59067357513004</v>
          </cell>
          <cell r="G28">
            <v>408.07365656005101</v>
          </cell>
          <cell r="H28" t="e">
            <v>#VALUE!</v>
          </cell>
          <cell r="I28" t="e">
            <v>#VALUE!</v>
          </cell>
        </row>
        <row r="29">
          <cell r="A29">
            <v>40870</v>
          </cell>
          <cell r="B29">
            <v>52.31</v>
          </cell>
          <cell r="C29">
            <v>724.80280000000005</v>
          </cell>
          <cell r="D29" t="str">
            <v>#Calc</v>
          </cell>
          <cell r="E29" t="str">
            <v>#Calc</v>
          </cell>
          <cell r="F29">
            <v>677.59067357513004</v>
          </cell>
          <cell r="G29">
            <v>408.07365656005101</v>
          </cell>
          <cell r="H29" t="e">
            <v>#VALUE!</v>
          </cell>
          <cell r="I29" t="e">
            <v>#VALUE!</v>
          </cell>
        </row>
        <row r="30">
          <cell r="A30">
            <v>40869</v>
          </cell>
          <cell r="B30">
            <v>52.95</v>
          </cell>
          <cell r="C30">
            <v>730.96906000000001</v>
          </cell>
          <cell r="D30" t="str">
            <v>#Calc</v>
          </cell>
          <cell r="E30" t="str">
            <v>#Calc</v>
          </cell>
          <cell r="F30">
            <v>685.88082901554401</v>
          </cell>
          <cell r="G30">
            <v>411.54534329401599</v>
          </cell>
          <cell r="H30" t="e">
            <v>#VALUE!</v>
          </cell>
          <cell r="I30" t="e">
            <v>#VALUE!</v>
          </cell>
        </row>
        <row r="31">
          <cell r="A31">
            <v>40868</v>
          </cell>
          <cell r="B31">
            <v>53.05</v>
          </cell>
          <cell r="C31">
            <v>729.27120000000002</v>
          </cell>
          <cell r="D31" t="str">
            <v>#Calc</v>
          </cell>
          <cell r="E31" t="str">
            <v>#Calc</v>
          </cell>
          <cell r="F31">
            <v>687.17616580310903</v>
          </cell>
          <cell r="G31">
            <v>410.58942543811401</v>
          </cell>
          <cell r="H31" t="e">
            <v>#VALUE!</v>
          </cell>
          <cell r="I31" t="e">
            <v>#VALUE!</v>
          </cell>
        </row>
        <row r="32">
          <cell r="A32">
            <v>40865</v>
          </cell>
          <cell r="B32">
            <v>52.26</v>
          </cell>
          <cell r="C32">
            <v>731.24</v>
          </cell>
          <cell r="D32" t="str">
            <v>#Calc</v>
          </cell>
          <cell r="E32" t="str">
            <v>#Calc</v>
          </cell>
          <cell r="F32">
            <v>676.94300518134696</v>
          </cell>
          <cell r="G32">
            <v>411.697886132576</v>
          </cell>
          <cell r="H32" t="e">
            <v>#VALUE!</v>
          </cell>
          <cell r="I32" t="e">
            <v>#VALUE!</v>
          </cell>
        </row>
        <row r="33">
          <cell r="A33">
            <v>40864</v>
          </cell>
          <cell r="B33">
            <v>51.66</v>
          </cell>
          <cell r="C33">
            <v>728.11239999999998</v>
          </cell>
          <cell r="D33" t="str">
            <v>#Calc</v>
          </cell>
          <cell r="E33" t="str">
            <v>#Calc</v>
          </cell>
          <cell r="F33">
            <v>669.170984455959</v>
          </cell>
          <cell r="G33">
            <v>409.93700556167101</v>
          </cell>
          <cell r="H33" t="e">
            <v>#VALUE!</v>
          </cell>
          <cell r="I33" t="e">
            <v>#VALUE!</v>
          </cell>
        </row>
        <row r="34">
          <cell r="A34">
            <v>40863</v>
          </cell>
          <cell r="B34">
            <v>52.18</v>
          </cell>
          <cell r="C34">
            <v>726.51842999999997</v>
          </cell>
          <cell r="D34" t="str">
            <v>#Calc</v>
          </cell>
          <cell r="E34" t="str">
            <v>#Calc</v>
          </cell>
          <cell r="F34">
            <v>675.90673575129495</v>
          </cell>
          <cell r="G34">
            <v>409.03957916328102</v>
          </cell>
          <cell r="H34" t="e">
            <v>#VALUE!</v>
          </cell>
          <cell r="I34" t="e">
            <v>#VALUE!</v>
          </cell>
        </row>
        <row r="35">
          <cell r="A35">
            <v>40862</v>
          </cell>
          <cell r="B35">
            <v>51.5</v>
          </cell>
          <cell r="C35">
            <v>725.07903999999996</v>
          </cell>
          <cell r="D35" t="str">
            <v>#Calc</v>
          </cell>
          <cell r="E35" t="str">
            <v>#Calc</v>
          </cell>
          <cell r="F35">
            <v>667.09844559585497</v>
          </cell>
          <cell r="G35">
            <v>408.22918336939603</v>
          </cell>
          <cell r="H35" t="e">
            <v>#VALUE!</v>
          </cell>
          <cell r="I35" t="e">
            <v>#VALUE!</v>
          </cell>
        </row>
        <row r="36">
          <cell r="A36">
            <v>40861</v>
          </cell>
          <cell r="B36">
            <v>51.32</v>
          </cell>
          <cell r="C36">
            <v>724.48987</v>
          </cell>
          <cell r="D36" t="str">
            <v>#Calc</v>
          </cell>
          <cell r="E36" t="str">
            <v>#Calc</v>
          </cell>
          <cell r="F36">
            <v>664.76683937823805</v>
          </cell>
          <cell r="G36">
            <v>407.89747279069098</v>
          </cell>
          <cell r="H36" t="e">
            <v>#VALUE!</v>
          </cell>
          <cell r="I36" t="e">
            <v>#VALUE!</v>
          </cell>
        </row>
        <row r="37">
          <cell r="A37">
            <v>40858</v>
          </cell>
          <cell r="B37">
            <v>49.82</v>
          </cell>
          <cell r="C37">
            <v>716.28390000000002</v>
          </cell>
          <cell r="D37" t="str">
            <v>#Calc</v>
          </cell>
          <cell r="E37" t="str">
            <v>#Calc</v>
          </cell>
          <cell r="F37">
            <v>645.33678756476695</v>
          </cell>
          <cell r="G37">
            <v>403.27740208522101</v>
          </cell>
          <cell r="H37" t="e">
            <v>#VALUE!</v>
          </cell>
          <cell r="I37" t="e">
            <v>#VALUE!</v>
          </cell>
        </row>
        <row r="38">
          <cell r="A38">
            <v>40857</v>
          </cell>
          <cell r="B38">
            <v>49.85</v>
          </cell>
          <cell r="C38">
            <v>709.98590000000002</v>
          </cell>
          <cell r="D38" t="str">
            <v>#Calc</v>
          </cell>
          <cell r="E38" t="str">
            <v>#Calc</v>
          </cell>
          <cell r="F38">
            <v>645.725388601036</v>
          </cell>
          <cell r="G38">
            <v>399.73154397179297</v>
          </cell>
          <cell r="H38" t="e">
            <v>#VALUE!</v>
          </cell>
          <cell r="I38" t="e">
            <v>#VALUE!</v>
          </cell>
        </row>
        <row r="39">
          <cell r="A39">
            <v>40856</v>
          </cell>
          <cell r="B39">
            <v>49.3</v>
          </cell>
          <cell r="C39">
            <v>698.97844999999995</v>
          </cell>
          <cell r="D39" t="str">
            <v>#Calc</v>
          </cell>
          <cell r="E39" t="str">
            <v>#Calc</v>
          </cell>
          <cell r="F39">
            <v>638.60103626942998</v>
          </cell>
          <cell r="G39">
            <v>393.53420261094101</v>
          </cell>
          <cell r="H39" t="e">
            <v>#VALUE!</v>
          </cell>
          <cell r="I39" t="e">
            <v>#VALUE!</v>
          </cell>
        </row>
        <row r="40">
          <cell r="A40">
            <v>40855</v>
          </cell>
          <cell r="B40">
            <v>50.33</v>
          </cell>
          <cell r="C40">
            <v>710.30439999999999</v>
          </cell>
          <cell r="D40" t="str">
            <v>#Calc</v>
          </cell>
          <cell r="E40" t="str">
            <v>#Calc</v>
          </cell>
          <cell r="F40">
            <v>651.94300518134696</v>
          </cell>
          <cell r="G40">
            <v>399.91086372554503</v>
          </cell>
          <cell r="H40" t="e">
            <v>#VALUE!</v>
          </cell>
          <cell r="I40" t="e">
            <v>#VALUE!</v>
          </cell>
        </row>
        <row r="41">
          <cell r="A41">
            <v>40854</v>
          </cell>
          <cell r="B41">
            <v>50.11</v>
          </cell>
          <cell r="C41">
            <v>715.10580000000004</v>
          </cell>
          <cell r="D41" t="str">
            <v>#Calc</v>
          </cell>
          <cell r="E41" t="str">
            <v>#Calc</v>
          </cell>
          <cell r="F41">
            <v>649.09326424870505</v>
          </cell>
          <cell r="G41">
            <v>402.614116051015</v>
          </cell>
          <cell r="H41" t="e">
            <v>#VALUE!</v>
          </cell>
          <cell r="I41" t="e">
            <v>#VALUE!</v>
          </cell>
        </row>
        <row r="42">
          <cell r="A42">
            <v>40851</v>
          </cell>
          <cell r="B42">
            <v>50.45</v>
          </cell>
          <cell r="C42">
            <v>717.44146999999998</v>
          </cell>
          <cell r="D42" t="str">
            <v>#Calc</v>
          </cell>
          <cell r="E42" t="str">
            <v>#Calc</v>
          </cell>
          <cell r="F42">
            <v>653.49740932642499</v>
          </cell>
          <cell r="G42">
            <v>403.92912945523699</v>
          </cell>
          <cell r="H42" t="e">
            <v>#VALUE!</v>
          </cell>
          <cell r="I42" t="e">
            <v>#VALUE!</v>
          </cell>
        </row>
        <row r="43">
          <cell r="A43">
            <v>40850</v>
          </cell>
          <cell r="B43">
            <v>49.92</v>
          </cell>
          <cell r="C43">
            <v>715.37787000000003</v>
          </cell>
          <cell r="D43" t="str">
            <v>#Calc</v>
          </cell>
          <cell r="E43" t="str">
            <v>#Calc</v>
          </cell>
          <cell r="F43">
            <v>646.63212435233197</v>
          </cell>
          <cell r="G43">
            <v>402.76729509466702</v>
          </cell>
          <cell r="H43" t="e">
            <v>#VALUE!</v>
          </cell>
          <cell r="I43" t="e">
            <v>#VALUE!</v>
          </cell>
        </row>
        <row r="44">
          <cell r="A44">
            <v>40849</v>
          </cell>
          <cell r="B44">
            <v>50.36</v>
          </cell>
          <cell r="C44">
            <v>721.06179999999995</v>
          </cell>
          <cell r="D44" t="str">
            <v>#Calc</v>
          </cell>
          <cell r="E44" t="str">
            <v>#Calc</v>
          </cell>
          <cell r="F44">
            <v>652.33160621761704</v>
          </cell>
          <cell r="G44">
            <v>405.967423596836</v>
          </cell>
          <cell r="H44" t="e">
            <v>#VALUE!</v>
          </cell>
          <cell r="I44" t="e">
            <v>#VALUE!</v>
          </cell>
        </row>
        <row r="45">
          <cell r="A45">
            <v>40848</v>
          </cell>
          <cell r="B45">
            <v>49.44</v>
          </cell>
          <cell r="C45">
            <v>711.64949999999999</v>
          </cell>
          <cell r="D45" t="str">
            <v>#Calc</v>
          </cell>
          <cell r="E45" t="str">
            <v>#Calc</v>
          </cell>
          <cell r="F45">
            <v>640.41450777202101</v>
          </cell>
          <cell r="G45">
            <v>400.66817299013201</v>
          </cell>
          <cell r="H45" t="e">
            <v>#VALUE!</v>
          </cell>
          <cell r="I45" t="e">
            <v>#VALUE!</v>
          </cell>
        </row>
        <row r="46">
          <cell r="A46">
            <v>40847</v>
          </cell>
          <cell r="B46">
            <v>49.83</v>
          </cell>
          <cell r="C46">
            <v>720.91719999999998</v>
          </cell>
          <cell r="D46" t="str">
            <v>#Calc</v>
          </cell>
          <cell r="E46" t="str">
            <v>#Calc</v>
          </cell>
          <cell r="F46">
            <v>645.466321243523</v>
          </cell>
          <cell r="G46">
            <v>405.88601186561903</v>
          </cell>
          <cell r="H46" t="e">
            <v>#VALUE!</v>
          </cell>
          <cell r="I46" t="e">
            <v>#VALUE!</v>
          </cell>
        </row>
        <row r="47">
          <cell r="A47">
            <v>40844</v>
          </cell>
          <cell r="B47">
            <v>50.2</v>
          </cell>
          <cell r="C47">
            <v>721.49699999999996</v>
          </cell>
          <cell r="D47" t="str">
            <v>#Calc</v>
          </cell>
          <cell r="E47" t="str">
            <v>#Calc</v>
          </cell>
          <cell r="F47">
            <v>650.259067357513</v>
          </cell>
          <cell r="G47">
            <v>406.21244700918299</v>
          </cell>
          <cell r="H47" t="e">
            <v>#VALUE!</v>
          </cell>
          <cell r="I47" t="e">
            <v>#VALUE!</v>
          </cell>
        </row>
        <row r="48">
          <cell r="A48">
            <v>40843</v>
          </cell>
          <cell r="B48">
            <v>49.18</v>
          </cell>
          <cell r="C48">
            <v>712.51919999999996</v>
          </cell>
          <cell r="D48" t="str">
            <v>#Calc</v>
          </cell>
          <cell r="E48" t="str">
            <v>#Calc</v>
          </cell>
          <cell r="F48">
            <v>637.04663212435196</v>
          </cell>
          <cell r="G48">
            <v>401.15782570547799</v>
          </cell>
          <cell r="H48" t="e">
            <v>#VALUE!</v>
          </cell>
          <cell r="I48" t="e">
            <v>#VALUE!</v>
          </cell>
        </row>
        <row r="49">
          <cell r="A49">
            <v>40842</v>
          </cell>
          <cell r="B49">
            <v>48.32</v>
          </cell>
          <cell r="C49">
            <v>709.75599999999997</v>
          </cell>
          <cell r="D49" t="str">
            <v>#Calc</v>
          </cell>
          <cell r="E49" t="str">
            <v>#Calc</v>
          </cell>
          <cell r="F49">
            <v>625.90673575129495</v>
          </cell>
          <cell r="G49">
            <v>399.60210720134597</v>
          </cell>
          <cell r="H49" t="e">
            <v>#VALUE!</v>
          </cell>
          <cell r="I49" t="e">
            <v>#VALUE!</v>
          </cell>
        </row>
        <row r="50">
          <cell r="A50">
            <v>40841</v>
          </cell>
          <cell r="B50">
            <v>47.82</v>
          </cell>
          <cell r="C50">
            <v>700.42229999999995</v>
          </cell>
          <cell r="D50" t="str">
            <v>#Calc</v>
          </cell>
          <cell r="E50" t="str">
            <v>#Calc</v>
          </cell>
          <cell r="F50">
            <v>619.43005181347098</v>
          </cell>
          <cell r="G50">
            <v>394.34710944439098</v>
          </cell>
          <cell r="H50" t="e">
            <v>#VALUE!</v>
          </cell>
          <cell r="I50" t="e">
            <v>#VALUE!</v>
          </cell>
        </row>
        <row r="51">
          <cell r="A51">
            <v>40840</v>
          </cell>
          <cell r="B51">
            <v>48.32</v>
          </cell>
          <cell r="C51">
            <v>705.7038</v>
          </cell>
          <cell r="D51" t="str">
            <v>#Calc</v>
          </cell>
          <cell r="E51" t="str">
            <v>#Calc</v>
          </cell>
          <cell r="F51">
            <v>625.90673575129495</v>
          </cell>
          <cell r="G51">
            <v>397.32066448187499</v>
          </cell>
          <cell r="H51" t="e">
            <v>#VALUE!</v>
          </cell>
          <cell r="I51" t="e">
            <v>#VALUE!</v>
          </cell>
        </row>
        <row r="52">
          <cell r="A52">
            <v>40837</v>
          </cell>
          <cell r="B52">
            <v>47.82</v>
          </cell>
          <cell r="C52">
            <v>701.13354000000004</v>
          </cell>
          <cell r="D52" t="str">
            <v>#Calc</v>
          </cell>
          <cell r="E52" t="str">
            <v>#Calc</v>
          </cell>
          <cell r="F52">
            <v>619.43005181347098</v>
          </cell>
          <cell r="G52">
            <v>394.74754706341201</v>
          </cell>
          <cell r="H52" t="e">
            <v>#VALUE!</v>
          </cell>
          <cell r="I52" t="e">
            <v>#VALUE!</v>
          </cell>
        </row>
        <row r="53">
          <cell r="A53">
            <v>40836</v>
          </cell>
          <cell r="B53">
            <v>47.41</v>
          </cell>
          <cell r="C53">
            <v>699.61365000000001</v>
          </cell>
          <cell r="D53" t="str">
            <v>#Calc</v>
          </cell>
          <cell r="E53" t="str">
            <v>#Calc</v>
          </cell>
          <cell r="F53">
            <v>614.11917098445599</v>
          </cell>
          <cell r="G53">
            <v>393.89182869440401</v>
          </cell>
          <cell r="H53" t="e">
            <v>#VALUE!</v>
          </cell>
          <cell r="I53" t="e">
            <v>#VALUE!</v>
          </cell>
        </row>
        <row r="54">
          <cell r="A54">
            <v>40835</v>
          </cell>
          <cell r="B54">
            <v>46.76</v>
          </cell>
          <cell r="C54">
            <v>691.58540000000005</v>
          </cell>
          <cell r="D54" t="str">
            <v>#Calc</v>
          </cell>
          <cell r="E54" t="str">
            <v>#Calc</v>
          </cell>
          <cell r="F54">
            <v>605.69948186528495</v>
          </cell>
          <cell r="G54">
            <v>389.37181672248801</v>
          </cell>
          <cell r="H54" t="e">
            <v>#VALUE!</v>
          </cell>
          <cell r="I54" t="e">
            <v>#VALUE!</v>
          </cell>
        </row>
        <row r="55">
          <cell r="A55">
            <v>40834</v>
          </cell>
          <cell r="B55">
            <v>47.09</v>
          </cell>
          <cell r="C55">
            <v>692.74469999999997</v>
          </cell>
          <cell r="D55" t="str">
            <v>#Calc</v>
          </cell>
          <cell r="E55" t="str">
            <v>#Calc</v>
          </cell>
          <cell r="F55">
            <v>609.97409326424895</v>
          </cell>
          <cell r="G55">
            <v>390.02451810560899</v>
          </cell>
          <cell r="H55" t="e">
            <v>#VALUE!</v>
          </cell>
          <cell r="I55" t="e">
            <v>#VALUE!</v>
          </cell>
        </row>
        <row r="56">
          <cell r="A56">
            <v>40833</v>
          </cell>
          <cell r="B56">
            <v>46.21</v>
          </cell>
          <cell r="C56">
            <v>682.88109999999995</v>
          </cell>
          <cell r="D56" t="str">
            <v>#Calc</v>
          </cell>
          <cell r="E56" t="str">
            <v>#Calc</v>
          </cell>
          <cell r="F56">
            <v>598.57512953367905</v>
          </cell>
          <cell r="G56">
            <v>384.47117957153301</v>
          </cell>
          <cell r="H56" t="e">
            <v>#VALUE!</v>
          </cell>
          <cell r="I56" t="e">
            <v>#VALUE!</v>
          </cell>
        </row>
        <row r="57">
          <cell r="A57">
            <v>40830</v>
          </cell>
          <cell r="B57">
            <v>46.46</v>
          </cell>
          <cell r="C57">
            <v>689.52495999999996</v>
          </cell>
          <cell r="D57" t="str">
            <v>#Calc</v>
          </cell>
          <cell r="E57" t="str">
            <v>#Calc</v>
          </cell>
          <cell r="F57">
            <v>601.81347150259103</v>
          </cell>
          <cell r="G57">
            <v>388.21176148412098</v>
          </cell>
          <cell r="H57" t="e">
            <v>#VALUE!</v>
          </cell>
          <cell r="I57" t="e">
            <v>#VALUE!</v>
          </cell>
        </row>
        <row r="58">
          <cell r="A58">
            <v>40829</v>
          </cell>
          <cell r="B58">
            <v>45.97</v>
          </cell>
          <cell r="C58">
            <v>680.28949999999998</v>
          </cell>
          <cell r="D58" t="str">
            <v>#Calc</v>
          </cell>
          <cell r="E58" t="str">
            <v>#Calc</v>
          </cell>
          <cell r="F58">
            <v>595.466321243523</v>
          </cell>
          <cell r="G58">
            <v>383.012074159218</v>
          </cell>
          <cell r="H58" t="e">
            <v>#VALUE!</v>
          </cell>
          <cell r="I58" t="e">
            <v>#VALUE!</v>
          </cell>
          <cell r="T58" t="str">
            <v>MWE</v>
          </cell>
          <cell r="U58" t="str">
            <v>Index:MWE_Index.ofdb</v>
          </cell>
        </row>
        <row r="59">
          <cell r="A59">
            <v>40828</v>
          </cell>
          <cell r="B59">
            <v>45.61</v>
          </cell>
          <cell r="C59">
            <v>674.60350000000005</v>
          </cell>
          <cell r="D59" t="str">
            <v>#Calc</v>
          </cell>
          <cell r="E59" t="str">
            <v>#Calc</v>
          </cell>
          <cell r="F59">
            <v>590.80310880828995</v>
          </cell>
          <cell r="G59">
            <v>379.81078021940402</v>
          </cell>
          <cell r="H59" t="e">
            <v>#VALUE!</v>
          </cell>
          <cell r="I59" t="e">
            <v>#VALUE!</v>
          </cell>
          <cell r="S59" t="str">
            <v>Column</v>
          </cell>
          <cell r="T59" t="str">
            <v>F</v>
          </cell>
          <cell r="U59" t="str">
            <v>G</v>
          </cell>
        </row>
        <row r="60">
          <cell r="A60">
            <v>40827</v>
          </cell>
          <cell r="B60">
            <v>45.73</v>
          </cell>
          <cell r="C60">
            <v>673.529</v>
          </cell>
          <cell r="D60" t="str">
            <v>#Calc</v>
          </cell>
          <cell r="E60" t="str">
            <v>#Calc</v>
          </cell>
          <cell r="F60">
            <v>592.35751295336797</v>
          </cell>
          <cell r="G60">
            <v>379.20582236883598</v>
          </cell>
          <cell r="H60" t="e">
            <v>#VALUE!</v>
          </cell>
          <cell r="I60" t="e">
            <v>#VALUE!</v>
          </cell>
        </row>
        <row r="61">
          <cell r="A61">
            <v>40826</v>
          </cell>
          <cell r="B61">
            <v>45.27</v>
          </cell>
          <cell r="C61">
            <v>663.04240000000004</v>
          </cell>
          <cell r="D61" t="str">
            <v>#Calc</v>
          </cell>
          <cell r="E61" t="str">
            <v>#Calc</v>
          </cell>
          <cell r="F61">
            <v>586.39896373057002</v>
          </cell>
          <cell r="G61">
            <v>373.30172651423601</v>
          </cell>
          <cell r="H61" t="e">
            <v>#VALUE!</v>
          </cell>
          <cell r="I61" t="e">
            <v>#VALUE!</v>
          </cell>
        </row>
        <row r="62">
          <cell r="A62">
            <v>40823</v>
          </cell>
          <cell r="B62">
            <v>44.9</v>
          </cell>
          <cell r="C62">
            <v>649.59595000000002</v>
          </cell>
          <cell r="D62" t="str">
            <v>#Calc</v>
          </cell>
          <cell r="E62" t="str">
            <v>#Calc</v>
          </cell>
          <cell r="F62">
            <v>581.60621761658001</v>
          </cell>
          <cell r="G62">
            <v>365.73119557912901</v>
          </cell>
          <cell r="H62" t="e">
            <v>#VALUE!</v>
          </cell>
          <cell r="I62" t="e">
            <v>#VALUE!</v>
          </cell>
        </row>
        <row r="63">
          <cell r="A63">
            <v>40822</v>
          </cell>
          <cell r="B63">
            <v>46.98</v>
          </cell>
          <cell r="C63">
            <v>667.69050000000004</v>
          </cell>
          <cell r="D63" t="str">
            <v>#Calc</v>
          </cell>
          <cell r="E63" t="str">
            <v>#Calc</v>
          </cell>
          <cell r="F63">
            <v>608.54922279792697</v>
          </cell>
          <cell r="G63">
            <v>375.91866889229601</v>
          </cell>
          <cell r="H63" t="e">
            <v>#VALUE!</v>
          </cell>
          <cell r="I63" t="e">
            <v>#VALUE!</v>
          </cell>
        </row>
        <row r="64">
          <cell r="A64">
            <v>40821</v>
          </cell>
          <cell r="B64">
            <v>45.93</v>
          </cell>
          <cell r="C64">
            <v>657.62459999999999</v>
          </cell>
          <cell r="D64" t="str">
            <v>#Calc</v>
          </cell>
          <cell r="E64" t="str">
            <v>#Calc</v>
          </cell>
          <cell r="F64">
            <v>594.94818652849699</v>
          </cell>
          <cell r="G64">
            <v>370.25143275638698</v>
          </cell>
          <cell r="H64" t="e">
            <v>#VALUE!</v>
          </cell>
          <cell r="I64" t="e">
            <v>#VALUE!</v>
          </cell>
        </row>
        <row r="65">
          <cell r="A65">
            <v>40820</v>
          </cell>
          <cell r="B65">
            <v>45.65</v>
          </cell>
          <cell r="C65">
            <v>648.46929999999998</v>
          </cell>
          <cell r="D65" t="str">
            <v>#Calc</v>
          </cell>
          <cell r="E65" t="str">
            <v>#Calc</v>
          </cell>
          <cell r="F65">
            <v>591.32124352331596</v>
          </cell>
          <cell r="G65">
            <v>365.09687658206798</v>
          </cell>
          <cell r="H65" t="e">
            <v>#VALUE!</v>
          </cell>
          <cell r="I65" t="e">
            <v>#VALUE!</v>
          </cell>
        </row>
        <row r="66">
          <cell r="A66">
            <v>40819</v>
          </cell>
          <cell r="B66">
            <v>45.96</v>
          </cell>
          <cell r="C66">
            <v>653.70105000000001</v>
          </cell>
          <cell r="D66" t="str">
            <v>#Calc</v>
          </cell>
          <cell r="E66" t="str">
            <v>#Calc</v>
          </cell>
          <cell r="F66">
            <v>595.33678756476695</v>
          </cell>
          <cell r="G66">
            <v>368.042421705111</v>
          </cell>
          <cell r="H66" t="e">
            <v>#VALUE!</v>
          </cell>
          <cell r="I66" t="e">
            <v>#VALUE!</v>
          </cell>
        </row>
        <row r="67">
          <cell r="A67">
            <v>40816</v>
          </cell>
          <cell r="B67">
            <v>45.95</v>
          </cell>
          <cell r="C67">
            <v>674.16895</v>
          </cell>
          <cell r="D67" t="str">
            <v>#Calc</v>
          </cell>
          <cell r="E67" t="str">
            <v>#Calc</v>
          </cell>
          <cell r="F67">
            <v>595.20725388600999</v>
          </cell>
          <cell r="G67">
            <v>379.56612276573799</v>
          </cell>
          <cell r="H67" t="e">
            <v>#VALUE!</v>
          </cell>
          <cell r="I67" t="e">
            <v>#VALUE!</v>
          </cell>
        </row>
        <row r="68">
          <cell r="A68">
            <v>40815</v>
          </cell>
          <cell r="B68">
            <v>47.1</v>
          </cell>
          <cell r="C68">
            <v>679.23235999999997</v>
          </cell>
          <cell r="D68" t="str">
            <v>#Calc</v>
          </cell>
          <cell r="E68" t="str">
            <v>#Calc</v>
          </cell>
          <cell r="F68">
            <v>610.103626943005</v>
          </cell>
          <cell r="G68">
            <v>382.41689022050298</v>
          </cell>
          <cell r="H68" t="e">
            <v>#VALUE!</v>
          </cell>
          <cell r="I68" t="e">
            <v>#VALUE!</v>
          </cell>
        </row>
        <row r="69">
          <cell r="A69">
            <v>40814</v>
          </cell>
          <cell r="B69">
            <v>46.62</v>
          </cell>
          <cell r="C69">
            <v>672.09090000000003</v>
          </cell>
          <cell r="D69" t="str">
            <v>#Calc</v>
          </cell>
          <cell r="E69" t="str">
            <v>#Calc</v>
          </cell>
          <cell r="F69">
            <v>603.88601036269404</v>
          </cell>
          <cell r="G69">
            <v>378.39615286217997</v>
          </cell>
          <cell r="H69" t="e">
            <v>#VALUE!</v>
          </cell>
          <cell r="I69" t="e">
            <v>#VALUE!</v>
          </cell>
        </row>
        <row r="70">
          <cell r="A70">
            <v>40813</v>
          </cell>
          <cell r="B70">
            <v>48.19</v>
          </cell>
          <cell r="C70">
            <v>688.84540000000004</v>
          </cell>
          <cell r="D70" t="str">
            <v>#Calc</v>
          </cell>
          <cell r="E70" t="str">
            <v>#Calc</v>
          </cell>
          <cell r="F70">
            <v>624.22279792746099</v>
          </cell>
          <cell r="G70">
            <v>387.82916012820499</v>
          </cell>
          <cell r="H70" t="e">
            <v>#VALUE!</v>
          </cell>
          <cell r="I70" t="e">
            <v>#VALUE!</v>
          </cell>
        </row>
        <row r="71">
          <cell r="A71">
            <v>40812</v>
          </cell>
          <cell r="B71">
            <v>47.36</v>
          </cell>
          <cell r="C71">
            <v>675.88073999999995</v>
          </cell>
          <cell r="D71" t="str">
            <v>#Calc</v>
          </cell>
          <cell r="E71" t="str">
            <v>#Calc</v>
          </cell>
          <cell r="F71">
            <v>613.47150259067405</v>
          </cell>
          <cell r="G71">
            <v>380.529883397682</v>
          </cell>
          <cell r="H71" t="e">
            <v>#VALUE!</v>
          </cell>
          <cell r="I71" t="e">
            <v>#VALUE!</v>
          </cell>
        </row>
        <row r="72">
          <cell r="A72">
            <v>40809</v>
          </cell>
          <cell r="B72">
            <v>46.57</v>
          </cell>
          <cell r="C72">
            <v>673.20965999999999</v>
          </cell>
          <cell r="D72" t="str">
            <v>#Calc</v>
          </cell>
          <cell r="E72" t="str">
            <v>#Calc</v>
          </cell>
          <cell r="F72">
            <v>603.23834196891198</v>
          </cell>
          <cell r="G72">
            <v>379.026029683866</v>
          </cell>
          <cell r="H72" t="e">
            <v>#VALUE!</v>
          </cell>
          <cell r="I72" t="e">
            <v>#VALUE!</v>
          </cell>
        </row>
        <row r="73">
          <cell r="A73">
            <v>40808</v>
          </cell>
          <cell r="B73">
            <v>47.14</v>
          </cell>
          <cell r="C73">
            <v>681.61755000000005</v>
          </cell>
          <cell r="D73" t="str">
            <v>#Calc</v>
          </cell>
          <cell r="E73" t="str">
            <v>#Calc</v>
          </cell>
          <cell r="F73">
            <v>610.62176165803101</v>
          </cell>
          <cell r="G73">
            <v>383.75978404609299</v>
          </cell>
          <cell r="H73" t="e">
            <v>#VALUE!</v>
          </cell>
          <cell r="I73" t="e">
            <v>#VALUE!</v>
          </cell>
        </row>
        <row r="74">
          <cell r="A74">
            <v>40807</v>
          </cell>
          <cell r="B74">
            <v>48.57</v>
          </cell>
          <cell r="C74">
            <v>702.69960000000003</v>
          </cell>
          <cell r="D74" t="str">
            <v>#Calc</v>
          </cell>
          <cell r="E74" t="str">
            <v>#Calc</v>
          </cell>
          <cell r="F74">
            <v>629.14507772020704</v>
          </cell>
          <cell r="G74">
            <v>395.62925975904801</v>
          </cell>
          <cell r="H74" t="e">
            <v>#VALUE!</v>
          </cell>
          <cell r="I74" t="e">
            <v>#VALUE!</v>
          </cell>
        </row>
        <row r="75">
          <cell r="A75">
            <v>40806</v>
          </cell>
          <cell r="B75">
            <v>48.8</v>
          </cell>
          <cell r="C75">
            <v>708.92139999999995</v>
          </cell>
          <cell r="D75" t="str">
            <v>#Calc</v>
          </cell>
          <cell r="E75" t="str">
            <v>#Calc</v>
          </cell>
          <cell r="F75">
            <v>632.12435233160602</v>
          </cell>
          <cell r="G75">
            <v>399.13221625478099</v>
          </cell>
          <cell r="H75" t="e">
            <v>#VALUE!</v>
          </cell>
          <cell r="I75" t="e">
            <v>#VALUE!</v>
          </cell>
        </row>
        <row r="76">
          <cell r="A76">
            <v>40805</v>
          </cell>
          <cell r="B76">
            <v>48.75</v>
          </cell>
          <cell r="C76">
            <v>709.38099999999997</v>
          </cell>
          <cell r="D76" t="str">
            <v>#Calc</v>
          </cell>
          <cell r="E76" t="str">
            <v>#Calc</v>
          </cell>
          <cell r="F76">
            <v>631.47668393782396</v>
          </cell>
          <cell r="G76">
            <v>399.39097719300503</v>
          </cell>
          <cell r="H76" t="e">
            <v>#VALUE!</v>
          </cell>
          <cell r="I76" t="e">
            <v>#VALUE!</v>
          </cell>
        </row>
        <row r="77">
          <cell r="A77">
            <v>40802</v>
          </cell>
          <cell r="B77">
            <v>47.2</v>
          </cell>
          <cell r="C77">
            <v>693.14080000000001</v>
          </cell>
          <cell r="D77" t="str">
            <v>#Calc</v>
          </cell>
          <cell r="E77" t="str">
            <v>#Calc</v>
          </cell>
          <cell r="F77">
            <v>611.39896373057002</v>
          </cell>
          <cell r="G77">
            <v>390.24752769575298</v>
          </cell>
          <cell r="H77" t="e">
            <v>#VALUE!</v>
          </cell>
          <cell r="I77" t="e">
            <v>#VALUE!</v>
          </cell>
        </row>
        <row r="78">
          <cell r="A78">
            <v>40801</v>
          </cell>
          <cell r="B78">
            <v>48.05</v>
          </cell>
          <cell r="C78">
            <v>703.40674000000001</v>
          </cell>
          <cell r="D78" t="str">
            <v>#Calc</v>
          </cell>
          <cell r="E78" t="str">
            <v>#Calc</v>
          </cell>
          <cell r="F78">
            <v>622.40932642486996</v>
          </cell>
          <cell r="G78">
            <v>396.027389023311</v>
          </cell>
          <cell r="H78" t="e">
            <v>#VALUE!</v>
          </cell>
          <cell r="I78" t="e">
            <v>#VALUE!</v>
          </cell>
        </row>
        <row r="79">
          <cell r="A79">
            <v>40800</v>
          </cell>
          <cell r="B79">
            <v>47.68</v>
          </cell>
          <cell r="C79">
            <v>695.03576999999996</v>
          </cell>
          <cell r="D79" t="str">
            <v>#Calc</v>
          </cell>
          <cell r="E79" t="str">
            <v>#Calc</v>
          </cell>
          <cell r="F79">
            <v>617.61658031088098</v>
          </cell>
          <cell r="G79">
            <v>391.31442111417198</v>
          </cell>
          <cell r="H79" t="e">
            <v>#VALUE!</v>
          </cell>
          <cell r="I79" t="e">
            <v>#VALUE!</v>
          </cell>
        </row>
        <row r="80">
          <cell r="A80">
            <v>40799</v>
          </cell>
          <cell r="B80">
            <v>47.04</v>
          </cell>
          <cell r="C80">
            <v>693.35770000000002</v>
          </cell>
          <cell r="D80" t="str">
            <v>#Calc</v>
          </cell>
          <cell r="E80" t="str">
            <v>#Calc</v>
          </cell>
          <cell r="F80">
            <v>609.32642487046598</v>
          </cell>
          <cell r="G80">
            <v>390.36964529257801</v>
          </cell>
          <cell r="H80" t="e">
            <v>#VALUE!</v>
          </cell>
          <cell r="I80" t="e">
            <v>#VALUE!</v>
          </cell>
        </row>
        <row r="81">
          <cell r="A81">
            <v>40798</v>
          </cell>
          <cell r="B81">
            <v>46.81</v>
          </cell>
          <cell r="C81">
            <v>693.23253999999997</v>
          </cell>
          <cell r="D81" t="str">
            <v>#Calc</v>
          </cell>
          <cell r="E81" t="str">
            <v>#Calc</v>
          </cell>
          <cell r="F81">
            <v>606.34715025906701</v>
          </cell>
          <cell r="G81">
            <v>390.29917854099398</v>
          </cell>
          <cell r="H81" t="e">
            <v>#VALUE!</v>
          </cell>
          <cell r="I81" t="e">
            <v>#VALUE!</v>
          </cell>
        </row>
        <row r="82">
          <cell r="A82">
            <v>40795</v>
          </cell>
          <cell r="B82">
            <v>47.24</v>
          </cell>
          <cell r="C82">
            <v>695.63495</v>
          </cell>
          <cell r="D82" t="str">
            <v>#Calc</v>
          </cell>
          <cell r="E82" t="str">
            <v>#Calc</v>
          </cell>
          <cell r="F82">
            <v>611.91709844559603</v>
          </cell>
          <cell r="G82">
            <v>391.65176745656697</v>
          </cell>
          <cell r="H82" t="e">
            <v>#VALUE!</v>
          </cell>
          <cell r="I82" t="e">
            <v>#VALUE!</v>
          </cell>
        </row>
        <row r="83">
          <cell r="A83">
            <v>40794</v>
          </cell>
          <cell r="B83">
            <v>48.02</v>
          </cell>
          <cell r="C83">
            <v>700.38824</v>
          </cell>
          <cell r="D83" t="str">
            <v>#Calc</v>
          </cell>
          <cell r="E83" t="str">
            <v>#Calc</v>
          </cell>
          <cell r="F83">
            <v>622.02072538860102</v>
          </cell>
          <cell r="G83">
            <v>394.32793320949997</v>
          </cell>
          <cell r="H83" t="e">
            <v>#VALUE!</v>
          </cell>
          <cell r="I83" t="e">
            <v>#VALUE!</v>
          </cell>
        </row>
        <row r="84">
          <cell r="A84">
            <v>40793</v>
          </cell>
          <cell r="B84">
            <v>47.6</v>
          </cell>
          <cell r="C84">
            <v>698.9556</v>
          </cell>
          <cell r="D84" t="str">
            <v>#Calc</v>
          </cell>
          <cell r="E84" t="str">
            <v>#Calc</v>
          </cell>
          <cell r="F84">
            <v>616.58031088082896</v>
          </cell>
          <cell r="G84">
            <v>393.52133775576601</v>
          </cell>
          <cell r="H84" t="e">
            <v>#VALUE!</v>
          </cell>
          <cell r="I84" t="e">
            <v>#VALUE!</v>
          </cell>
        </row>
        <row r="85">
          <cell r="A85">
            <v>40792</v>
          </cell>
          <cell r="B85">
            <v>46.12</v>
          </cell>
          <cell r="C85">
            <v>684.05205999999998</v>
          </cell>
          <cell r="D85" t="str">
            <v>#Calc</v>
          </cell>
          <cell r="E85" t="str">
            <v>#Calc</v>
          </cell>
          <cell r="F85">
            <v>597.40932642486996</v>
          </cell>
          <cell r="G85">
            <v>385.13044569038101</v>
          </cell>
          <cell r="H85" t="e">
            <v>#VALUE!</v>
          </cell>
          <cell r="I85" t="e">
            <v>#VALUE!</v>
          </cell>
        </row>
        <row r="86">
          <cell r="A86">
            <v>40791</v>
          </cell>
          <cell r="B86">
            <v>46.73</v>
          </cell>
          <cell r="C86">
            <v>689.16143999999997</v>
          </cell>
          <cell r="D86" t="str">
            <v>#Calc</v>
          </cell>
          <cell r="E86" t="str">
            <v>#Calc</v>
          </cell>
          <cell r="F86">
            <v>605.31088082901601</v>
          </cell>
          <cell r="G86">
            <v>388.00709486910199</v>
          </cell>
          <cell r="H86" t="e">
            <v>#VALUE!</v>
          </cell>
          <cell r="I86" t="e">
            <v>#VALUE!</v>
          </cell>
        </row>
        <row r="87">
          <cell r="A87">
            <v>40788</v>
          </cell>
          <cell r="B87">
            <v>46.73</v>
          </cell>
          <cell r="C87">
            <v>689.16143999999997</v>
          </cell>
          <cell r="D87" t="str">
            <v>#Calc</v>
          </cell>
          <cell r="E87" t="str">
            <v>#Calc</v>
          </cell>
          <cell r="F87">
            <v>605.31088082901601</v>
          </cell>
          <cell r="G87">
            <v>388.00709486910199</v>
          </cell>
          <cell r="H87" t="e">
            <v>#VALUE!</v>
          </cell>
          <cell r="I87" t="e">
            <v>#VALUE!</v>
          </cell>
        </row>
        <row r="88">
          <cell r="A88">
            <v>40787</v>
          </cell>
          <cell r="B88">
            <v>47.38</v>
          </cell>
          <cell r="C88">
            <v>698.65200000000004</v>
          </cell>
          <cell r="D88" t="str">
            <v>#Calc</v>
          </cell>
          <cell r="E88" t="str">
            <v>#Calc</v>
          </cell>
          <cell r="F88">
            <v>613.73056994818705</v>
          </cell>
          <cell r="G88">
            <v>393.35040690101198</v>
          </cell>
          <cell r="H88" t="e">
            <v>#VALUE!</v>
          </cell>
          <cell r="I88" t="e">
            <v>#VALUE!</v>
          </cell>
        </row>
        <row r="89">
          <cell r="A89">
            <v>40786</v>
          </cell>
          <cell r="B89">
            <v>48.05</v>
          </cell>
          <cell r="C89">
            <v>704.11815999999999</v>
          </cell>
          <cell r="D89" t="str">
            <v>#Calc</v>
          </cell>
          <cell r="E89" t="str">
            <v>#Calc</v>
          </cell>
          <cell r="F89">
            <v>622.40932642486996</v>
          </cell>
          <cell r="G89">
            <v>396.42792798473602</v>
          </cell>
          <cell r="H89" t="e">
            <v>#VALUE!</v>
          </cell>
          <cell r="I89" t="e">
            <v>#VALUE!</v>
          </cell>
        </row>
        <row r="90">
          <cell r="A90">
            <v>40785</v>
          </cell>
          <cell r="B90">
            <v>46.86</v>
          </cell>
          <cell r="C90">
            <v>694.82024999999999</v>
          </cell>
          <cell r="D90" t="str">
            <v>#Calc</v>
          </cell>
          <cell r="E90" t="str">
            <v>#Calc</v>
          </cell>
          <cell r="F90">
            <v>606.99481865284997</v>
          </cell>
          <cell r="G90">
            <v>391.193080475778</v>
          </cell>
          <cell r="H90" t="e">
            <v>#VALUE!</v>
          </cell>
          <cell r="I90" t="e">
            <v>#VALUE!</v>
          </cell>
        </row>
        <row r="91">
          <cell r="A91">
            <v>40784</v>
          </cell>
          <cell r="B91">
            <v>46.33</v>
          </cell>
          <cell r="C91">
            <v>689.00980000000004</v>
          </cell>
          <cell r="D91" t="str">
            <v>#Calc</v>
          </cell>
          <cell r="E91" t="str">
            <v>#Calc</v>
          </cell>
          <cell r="F91">
            <v>600.12953367875696</v>
          </cell>
          <cell r="G91">
            <v>387.92171952386201</v>
          </cell>
          <cell r="H91" t="e">
            <v>#VALUE!</v>
          </cell>
          <cell r="I91" t="e">
            <v>#VALUE!</v>
          </cell>
        </row>
        <row r="92">
          <cell r="A92">
            <v>40781</v>
          </cell>
          <cell r="B92">
            <v>45.13</v>
          </cell>
          <cell r="C92">
            <v>671.89966000000004</v>
          </cell>
          <cell r="D92" t="str">
            <v>#Calc</v>
          </cell>
          <cell r="E92" t="str">
            <v>#Calc</v>
          </cell>
          <cell r="F92">
            <v>584.58549222797899</v>
          </cell>
          <cell r="G92">
            <v>378.28848218805899</v>
          </cell>
          <cell r="H92" t="e">
            <v>#VALUE!</v>
          </cell>
          <cell r="I92" t="e">
            <v>#VALUE!</v>
          </cell>
        </row>
        <row r="93">
          <cell r="A93">
            <v>40780</v>
          </cell>
          <cell r="B93">
            <v>43.91</v>
          </cell>
          <cell r="C93">
            <v>661.64733999999999</v>
          </cell>
          <cell r="D93" t="str">
            <v>#Calc</v>
          </cell>
          <cell r="E93" t="str">
            <v>#Calc</v>
          </cell>
          <cell r="F93">
            <v>568.78238341968904</v>
          </cell>
          <cell r="G93">
            <v>372.51628910240402</v>
          </cell>
          <cell r="H93" t="e">
            <v>#VALUE!</v>
          </cell>
          <cell r="I93" t="e">
            <v>#VALUE!</v>
          </cell>
        </row>
        <row r="94">
          <cell r="A94">
            <v>40779</v>
          </cell>
          <cell r="B94">
            <v>44.1</v>
          </cell>
          <cell r="C94">
            <v>663.16830000000004</v>
          </cell>
          <cell r="D94" t="str">
            <v>#Calc</v>
          </cell>
          <cell r="E94" t="str">
            <v>#Calc</v>
          </cell>
          <cell r="F94">
            <v>571.24352331606201</v>
          </cell>
          <cell r="G94">
            <v>373.37260989570302</v>
          </cell>
          <cell r="H94" t="e">
            <v>#VALUE!</v>
          </cell>
          <cell r="I94" t="e">
            <v>#VALUE!</v>
          </cell>
        </row>
        <row r="95">
          <cell r="A95">
            <v>40778</v>
          </cell>
          <cell r="B95">
            <v>43.67</v>
          </cell>
          <cell r="C95">
            <v>657.33014000000003</v>
          </cell>
          <cell r="D95" t="str">
            <v>#Calc</v>
          </cell>
          <cell r="E95" t="str">
            <v>#Calc</v>
          </cell>
          <cell r="F95">
            <v>565.67357512953402</v>
          </cell>
          <cell r="G95">
            <v>370.08564784370401</v>
          </cell>
          <cell r="H95" t="e">
            <v>#VALUE!</v>
          </cell>
          <cell r="I95" t="e">
            <v>#VALUE!</v>
          </cell>
        </row>
        <row r="96">
          <cell r="A96">
            <v>40777</v>
          </cell>
          <cell r="B96">
            <v>42.69</v>
          </cell>
          <cell r="C96">
            <v>640.04999999999995</v>
          </cell>
          <cell r="D96" t="str">
            <v>#Calc</v>
          </cell>
          <cell r="E96" t="str">
            <v>#Calc</v>
          </cell>
          <cell r="F96">
            <v>552.97927461139898</v>
          </cell>
          <cell r="G96">
            <v>360.35669823745297</v>
          </cell>
          <cell r="H96" t="e">
            <v>#VALUE!</v>
          </cell>
          <cell r="I96" t="e">
            <v>#VALUE!</v>
          </cell>
        </row>
        <row r="97">
          <cell r="A97">
            <v>40774</v>
          </cell>
          <cell r="B97">
            <v>44.76</v>
          </cell>
          <cell r="C97">
            <v>665.19304999999997</v>
          </cell>
          <cell r="D97" t="str">
            <v>#Calc</v>
          </cell>
          <cell r="E97" t="str">
            <v>#Calc</v>
          </cell>
          <cell r="F97">
            <v>579.79274611399001</v>
          </cell>
          <cell r="G97">
            <v>374.51257118740898</v>
          </cell>
          <cell r="H97" t="e">
            <v>#VALUE!</v>
          </cell>
          <cell r="I97" t="e">
            <v>#VALUE!</v>
          </cell>
        </row>
        <row r="98">
          <cell r="A98">
            <v>40773</v>
          </cell>
          <cell r="B98">
            <v>45.62</v>
          </cell>
          <cell r="C98">
            <v>681.16210000000001</v>
          </cell>
          <cell r="D98" t="str">
            <v>#Calc</v>
          </cell>
          <cell r="E98" t="str">
            <v>#Calc</v>
          </cell>
          <cell r="F98">
            <v>590.93264248704702</v>
          </cell>
          <cell r="G98">
            <v>383.503359613295</v>
          </cell>
          <cell r="H98" t="e">
            <v>#VALUE!</v>
          </cell>
          <cell r="I98" t="e">
            <v>#VALUE!</v>
          </cell>
        </row>
        <row r="99">
          <cell r="A99">
            <v>40772</v>
          </cell>
          <cell r="B99">
            <v>47.49</v>
          </cell>
          <cell r="C99">
            <v>702.26400000000001</v>
          </cell>
          <cell r="D99" t="str">
            <v>#Calc</v>
          </cell>
          <cell r="E99" t="str">
            <v>#Calc</v>
          </cell>
          <cell r="F99">
            <v>615.15544041450801</v>
          </cell>
          <cell r="G99">
            <v>395.384011141359</v>
          </cell>
          <cell r="H99" t="e">
            <v>#VALUE!</v>
          </cell>
          <cell r="I99" t="e">
            <v>#VALUE!</v>
          </cell>
        </row>
        <row r="100">
          <cell r="A100">
            <v>40771</v>
          </cell>
          <cell r="B100">
            <v>46.68</v>
          </cell>
          <cell r="C100">
            <v>700.51289999999995</v>
          </cell>
          <cell r="D100" t="str">
            <v>#Calc</v>
          </cell>
          <cell r="E100" t="str">
            <v>#Calc</v>
          </cell>
          <cell r="F100">
            <v>604.66321243523305</v>
          </cell>
          <cell r="G100">
            <v>394.39811845440698</v>
          </cell>
          <cell r="H100" t="e">
            <v>#VALUE!</v>
          </cell>
          <cell r="I100" t="e">
            <v>#VALUE!</v>
          </cell>
        </row>
        <row r="101">
          <cell r="A101">
            <v>40770</v>
          </cell>
          <cell r="B101">
            <v>47.33</v>
          </cell>
          <cell r="C101">
            <v>707.81775000000005</v>
          </cell>
          <cell r="D101" t="str">
            <v>#Calc</v>
          </cell>
          <cell r="E101" t="str">
            <v>#Calc</v>
          </cell>
          <cell r="F101">
            <v>613.08290155440397</v>
          </cell>
          <cell r="G101">
            <v>398.51084656489797</v>
          </cell>
          <cell r="H101" t="e">
            <v>#VALUE!</v>
          </cell>
          <cell r="I101" t="e">
            <v>#VALUE!</v>
          </cell>
        </row>
        <row r="102">
          <cell r="A102">
            <v>40767</v>
          </cell>
          <cell r="B102">
            <v>46.42</v>
          </cell>
          <cell r="C102">
            <v>694.60222999999996</v>
          </cell>
          <cell r="D102" t="str">
            <v>#Calc</v>
          </cell>
          <cell r="E102" t="str">
            <v>#Calc</v>
          </cell>
          <cell r="F102">
            <v>601.29533678756502</v>
          </cell>
          <cell r="G102">
            <v>391.07033230399497</v>
          </cell>
          <cell r="H102" t="e">
            <v>#VALUE!</v>
          </cell>
          <cell r="I102" t="e">
            <v>#VALUE!</v>
          </cell>
        </row>
        <row r="103">
          <cell r="A103">
            <v>40766</v>
          </cell>
          <cell r="B103">
            <v>45.89</v>
          </cell>
          <cell r="C103">
            <v>694.25160000000005</v>
          </cell>
          <cell r="D103" t="str">
            <v>#Calc</v>
          </cell>
          <cell r="E103" t="str">
            <v>#Calc</v>
          </cell>
          <cell r="F103">
            <v>594.43005181347201</v>
          </cell>
          <cell r="G103">
            <v>390.87292293112898</v>
          </cell>
          <cell r="H103" t="e">
            <v>#VALUE!</v>
          </cell>
          <cell r="I103" t="e">
            <v>#VALUE!</v>
          </cell>
        </row>
        <row r="104">
          <cell r="A104">
            <v>40765</v>
          </cell>
          <cell r="B104">
            <v>44.55</v>
          </cell>
          <cell r="C104">
            <v>681.25009999999997</v>
          </cell>
          <cell r="D104" t="str">
            <v>#Calc</v>
          </cell>
          <cell r="E104" t="str">
            <v>#Calc</v>
          </cell>
          <cell r="F104">
            <v>577.07253886010403</v>
          </cell>
          <cell r="G104">
            <v>383.55290478858598</v>
          </cell>
          <cell r="H104" t="e">
            <v>#VALUE!</v>
          </cell>
          <cell r="I104" t="e">
            <v>#VALUE!</v>
          </cell>
        </row>
        <row r="105">
          <cell r="A105">
            <v>40764</v>
          </cell>
          <cell r="B105">
            <v>44.45</v>
          </cell>
          <cell r="C105">
            <v>670.71276999999998</v>
          </cell>
          <cell r="D105" t="str">
            <v>#Calc</v>
          </cell>
          <cell r="E105" t="str">
            <v>#Calc</v>
          </cell>
          <cell r="F105">
            <v>575.77720207253901</v>
          </cell>
          <cell r="G105">
            <v>377.62024726645802</v>
          </cell>
          <cell r="H105" t="e">
            <v>#VALUE!</v>
          </cell>
          <cell r="I105" t="e">
            <v>#VALUE!</v>
          </cell>
        </row>
        <row r="106">
          <cell r="A106">
            <v>40763</v>
          </cell>
          <cell r="B106">
            <v>40.880000000000003</v>
          </cell>
          <cell r="C106">
            <v>613.08309999999994</v>
          </cell>
          <cell r="D106" t="str">
            <v>#Calc</v>
          </cell>
          <cell r="E106" t="str">
            <v>#Calc</v>
          </cell>
          <cell r="F106">
            <v>529.533678756477</v>
          </cell>
          <cell r="G106">
            <v>345.17397337892697</v>
          </cell>
          <cell r="H106" t="e">
            <v>#VALUE!</v>
          </cell>
          <cell r="I106" t="e">
            <v>#VALUE!</v>
          </cell>
        </row>
        <row r="107">
          <cell r="A107">
            <v>40760</v>
          </cell>
          <cell r="B107">
            <v>43.91</v>
          </cell>
          <cell r="C107">
            <v>671.44323999999995</v>
          </cell>
          <cell r="D107" t="str">
            <v>#Calc</v>
          </cell>
          <cell r="E107" t="str">
            <v>#Calc</v>
          </cell>
          <cell r="F107">
            <v>568.78238341968904</v>
          </cell>
          <cell r="G107">
            <v>378.03151163230598</v>
          </cell>
          <cell r="H107" t="e">
            <v>#VALUE!</v>
          </cell>
          <cell r="I107" t="e">
            <v>#VALUE!</v>
          </cell>
        </row>
        <row r="108">
          <cell r="A108">
            <v>40759</v>
          </cell>
          <cell r="B108">
            <v>44.2</v>
          </cell>
          <cell r="C108">
            <v>682.57780000000002</v>
          </cell>
          <cell r="D108" t="str">
            <v>#Calc</v>
          </cell>
          <cell r="E108" t="str">
            <v>#Calc</v>
          </cell>
          <cell r="F108">
            <v>572.53886010362703</v>
          </cell>
          <cell r="G108">
            <v>384.30041762078702</v>
          </cell>
          <cell r="H108" t="e">
            <v>#VALUE!</v>
          </cell>
          <cell r="I108" t="e">
            <v>#VALUE!</v>
          </cell>
        </row>
        <row r="109">
          <cell r="A109">
            <v>40758</v>
          </cell>
          <cell r="B109">
            <v>46.12</v>
          </cell>
          <cell r="C109">
            <v>711.93830000000003</v>
          </cell>
          <cell r="D109" t="str">
            <v>#Calc</v>
          </cell>
          <cell r="E109" t="str">
            <v>#Calc</v>
          </cell>
          <cell r="F109">
            <v>597.40932642486996</v>
          </cell>
          <cell r="G109">
            <v>400.83077124722303</v>
          </cell>
          <cell r="H109" t="e">
            <v>#VALUE!</v>
          </cell>
          <cell r="I109" t="e">
            <v>#VALUE!</v>
          </cell>
        </row>
        <row r="110">
          <cell r="A110">
            <v>40757</v>
          </cell>
          <cell r="B110">
            <v>45.89</v>
          </cell>
          <cell r="C110">
            <v>715.13789999999995</v>
          </cell>
          <cell r="D110" t="str">
            <v>#Calc</v>
          </cell>
          <cell r="E110" t="str">
            <v>#Calc</v>
          </cell>
          <cell r="F110">
            <v>594.43005181347201</v>
          </cell>
          <cell r="G110">
            <v>402.63218877972901</v>
          </cell>
          <cell r="H110" t="e">
            <v>#VALUE!</v>
          </cell>
          <cell r="I110" t="e">
            <v>#VALUE!</v>
          </cell>
        </row>
        <row r="111">
          <cell r="A111">
            <v>40756</v>
          </cell>
          <cell r="B111">
            <v>46.34</v>
          </cell>
          <cell r="C111">
            <v>716.86080000000004</v>
          </cell>
          <cell r="D111" t="str">
            <v>#Calc</v>
          </cell>
          <cell r="E111" t="str">
            <v>#Calc</v>
          </cell>
          <cell r="F111">
            <v>600.259067357513</v>
          </cell>
          <cell r="G111">
            <v>403.60220449005402</v>
          </cell>
          <cell r="H111" t="e">
            <v>#VALUE!</v>
          </cell>
          <cell r="I111" t="e">
            <v>#VALUE!</v>
          </cell>
        </row>
        <row r="112">
          <cell r="A112">
            <v>40753</v>
          </cell>
          <cell r="B112">
            <v>46.36</v>
          </cell>
          <cell r="C112">
            <v>714.4701</v>
          </cell>
          <cell r="D112" t="str">
            <v>#Calc</v>
          </cell>
          <cell r="E112" t="str">
            <v>#Calc</v>
          </cell>
          <cell r="F112">
            <v>600.51813471502601</v>
          </cell>
          <cell r="G112">
            <v>402.25620846087497</v>
          </cell>
          <cell r="H112" t="e">
            <v>#VALUE!</v>
          </cell>
          <cell r="I112" t="e">
            <v>#VALUE!</v>
          </cell>
        </row>
        <row r="113">
          <cell r="A113">
            <v>40752</v>
          </cell>
          <cell r="B113">
            <v>46.07</v>
          </cell>
          <cell r="C113">
            <v>710.35789999999997</v>
          </cell>
          <cell r="D113" t="str">
            <v>#Calc</v>
          </cell>
          <cell r="E113" t="str">
            <v>#Calc</v>
          </cell>
          <cell r="F113">
            <v>596.76165803108802</v>
          </cell>
          <cell r="G113">
            <v>399.94098494006801</v>
          </cell>
          <cell r="H113" t="e">
            <v>#VALUE!</v>
          </cell>
          <cell r="I113" t="e">
            <v>#VALUE!</v>
          </cell>
        </row>
        <row r="114">
          <cell r="A114">
            <v>40751</v>
          </cell>
          <cell r="B114">
            <v>46.5</v>
          </cell>
          <cell r="C114">
            <v>713.48329999999999</v>
          </cell>
          <cell r="D114" t="str">
            <v>#Calc</v>
          </cell>
          <cell r="E114" t="str">
            <v>#Calc</v>
          </cell>
          <cell r="F114">
            <v>602.33160621761704</v>
          </cell>
          <cell r="G114">
            <v>401.70062688159101</v>
          </cell>
          <cell r="H114" t="e">
            <v>#VALUE!</v>
          </cell>
          <cell r="I114" t="e">
            <v>#VALUE!</v>
          </cell>
        </row>
        <row r="115">
          <cell r="A115">
            <v>40750</v>
          </cell>
          <cell r="B115">
            <v>47.67</v>
          </cell>
          <cell r="C115">
            <v>723.21356000000003</v>
          </cell>
          <cell r="D115" t="str">
            <v>#Calc</v>
          </cell>
          <cell r="E115" t="str">
            <v>#Calc</v>
          </cell>
          <cell r="F115">
            <v>617.48704663212402</v>
          </cell>
          <cell r="G115">
            <v>407.17889321483301</v>
          </cell>
          <cell r="H115" t="e">
            <v>#VALUE!</v>
          </cell>
          <cell r="I115" t="e">
            <v>#VALUE!</v>
          </cell>
        </row>
        <row r="116">
          <cell r="A116">
            <v>40749</v>
          </cell>
          <cell r="B116">
            <v>48.12</v>
          </cell>
          <cell r="C116">
            <v>730.66125</v>
          </cell>
          <cell r="D116" t="str">
            <v>#Calc</v>
          </cell>
          <cell r="E116" t="str">
            <v>#Calc</v>
          </cell>
          <cell r="F116">
            <v>623.31606217616604</v>
          </cell>
          <cell r="G116">
            <v>411.37204215303501</v>
          </cell>
          <cell r="H116" t="e">
            <v>#VALUE!</v>
          </cell>
          <cell r="I116" t="e">
            <v>#VALUE!</v>
          </cell>
        </row>
        <row r="117">
          <cell r="A117">
            <v>40746</v>
          </cell>
          <cell r="B117">
            <v>48.58</v>
          </cell>
          <cell r="C117">
            <v>738.76873999999998</v>
          </cell>
          <cell r="D117" t="str">
            <v>#Calc</v>
          </cell>
          <cell r="E117" t="str">
            <v>#Calc</v>
          </cell>
          <cell r="F117">
            <v>629.274611398964</v>
          </cell>
          <cell r="G117">
            <v>415.93666730324702</v>
          </cell>
          <cell r="H117" t="e">
            <v>#VALUE!</v>
          </cell>
          <cell r="I117" t="e">
            <v>#VALUE!</v>
          </cell>
        </row>
        <row r="118">
          <cell r="A118">
            <v>40745</v>
          </cell>
          <cell r="B118">
            <v>48.39</v>
          </cell>
          <cell r="C118">
            <v>735.76293999999996</v>
          </cell>
          <cell r="D118" t="str">
            <v>#Calc</v>
          </cell>
          <cell r="E118" t="str">
            <v>#Calc</v>
          </cell>
          <cell r="F118">
            <v>626.81347150259103</v>
          </cell>
          <cell r="G118">
            <v>414.24436175905203</v>
          </cell>
          <cell r="H118" t="e">
            <v>#VALUE!</v>
          </cell>
          <cell r="I118" t="e">
            <v>#VALUE!</v>
          </cell>
        </row>
        <row r="119">
          <cell r="A119">
            <v>40744</v>
          </cell>
          <cell r="B119">
            <v>48.18</v>
          </cell>
          <cell r="C119">
            <v>736.71900000000005</v>
          </cell>
          <cell r="D119" t="str">
            <v>#Calc</v>
          </cell>
          <cell r="E119" t="str">
            <v>#Calc</v>
          </cell>
          <cell r="F119">
            <v>624.09326424870505</v>
          </cell>
          <cell r="G119">
            <v>414.78263630778599</v>
          </cell>
          <cell r="H119" t="e">
            <v>#VALUE!</v>
          </cell>
          <cell r="I119" t="e">
            <v>#VALUE!</v>
          </cell>
        </row>
        <row r="120">
          <cell r="A120">
            <v>40743</v>
          </cell>
          <cell r="B120">
            <v>48.34</v>
          </cell>
          <cell r="C120">
            <v>739.00729999999999</v>
          </cell>
          <cell r="D120" t="str">
            <v>#Calc</v>
          </cell>
          <cell r="E120" t="str">
            <v>#Calc</v>
          </cell>
          <cell r="F120">
            <v>626.16580310880795</v>
          </cell>
          <cell r="G120">
            <v>416.07097976935398</v>
          </cell>
          <cell r="H120" t="e">
            <v>#VALUE!</v>
          </cell>
          <cell r="I120" t="e">
            <v>#VALUE!</v>
          </cell>
        </row>
        <row r="121">
          <cell r="A121">
            <v>40742</v>
          </cell>
          <cell r="B121">
            <v>47.92</v>
          </cell>
          <cell r="C121">
            <v>734.02855999999997</v>
          </cell>
          <cell r="D121" t="str">
            <v>#Calc</v>
          </cell>
          <cell r="E121" t="str">
            <v>#Calc</v>
          </cell>
          <cell r="F121">
            <v>620.725388601036</v>
          </cell>
          <cell r="G121">
            <v>413.267882655405</v>
          </cell>
          <cell r="H121" t="e">
            <v>#VALUE!</v>
          </cell>
          <cell r="I121" t="e">
            <v>#VALUE!</v>
          </cell>
        </row>
        <row r="122">
          <cell r="A122">
            <v>40739</v>
          </cell>
          <cell r="B122">
            <v>48</v>
          </cell>
          <cell r="C122">
            <v>739.21519999999998</v>
          </cell>
          <cell r="D122" t="str">
            <v>#Calc</v>
          </cell>
          <cell r="E122" t="str">
            <v>#Calc</v>
          </cell>
          <cell r="F122">
            <v>621.76165803108802</v>
          </cell>
          <cell r="G122">
            <v>416.18803024597798</v>
          </cell>
          <cell r="H122" t="e">
            <v>#VALUE!</v>
          </cell>
          <cell r="I122" t="e">
            <v>#VALUE!</v>
          </cell>
        </row>
        <row r="123">
          <cell r="A123">
            <v>40738</v>
          </cell>
          <cell r="B123">
            <v>47.8</v>
          </cell>
          <cell r="C123">
            <v>728.95214999999996</v>
          </cell>
          <cell r="D123" t="str">
            <v>#Calc</v>
          </cell>
          <cell r="E123" t="str">
            <v>#Calc</v>
          </cell>
          <cell r="F123">
            <v>619.170984455959</v>
          </cell>
          <cell r="G123">
            <v>410.40979602701702</v>
          </cell>
          <cell r="H123" t="e">
            <v>#VALUE!</v>
          </cell>
          <cell r="I123" t="e">
            <v>#VALUE!</v>
          </cell>
        </row>
        <row r="124">
          <cell r="A124">
            <v>40737</v>
          </cell>
          <cell r="B124">
            <v>47.79</v>
          </cell>
          <cell r="C124">
            <v>732.98566000000005</v>
          </cell>
          <cell r="D124" t="str">
            <v>#Calc</v>
          </cell>
          <cell r="E124" t="str">
            <v>#Calc</v>
          </cell>
          <cell r="F124">
            <v>619.04145077720204</v>
          </cell>
          <cell r="G124">
            <v>412.68071602687297</v>
          </cell>
          <cell r="H124" t="e">
            <v>#VALUE!</v>
          </cell>
          <cell r="I124" t="e">
            <v>#VALUE!</v>
          </cell>
        </row>
        <row r="125">
          <cell r="A125">
            <v>40736</v>
          </cell>
          <cell r="B125">
            <v>47.84</v>
          </cell>
          <cell r="C125">
            <v>732.98</v>
          </cell>
          <cell r="D125" t="str">
            <v>#Calc</v>
          </cell>
          <cell r="E125" t="str">
            <v>#Calc</v>
          </cell>
          <cell r="F125">
            <v>619.68911917098501</v>
          </cell>
          <cell r="G125">
            <v>412.67752937128103</v>
          </cell>
          <cell r="H125" t="e">
            <v>#VALUE!</v>
          </cell>
          <cell r="I125" t="e">
            <v>#VALUE!</v>
          </cell>
        </row>
        <row r="126">
          <cell r="A126">
            <v>40735</v>
          </cell>
          <cell r="B126">
            <v>47.92</v>
          </cell>
          <cell r="C126">
            <v>729.44494999999995</v>
          </cell>
          <cell r="D126" t="str">
            <v>#Calc</v>
          </cell>
          <cell r="E126" t="str">
            <v>#Calc</v>
          </cell>
          <cell r="F126">
            <v>620.725388601036</v>
          </cell>
          <cell r="G126">
            <v>410.68724900864601</v>
          </cell>
          <cell r="H126" t="e">
            <v>#VALUE!</v>
          </cell>
          <cell r="I126" t="e">
            <v>#VALUE!</v>
          </cell>
        </row>
        <row r="127">
          <cell r="A127">
            <v>40732</v>
          </cell>
          <cell r="B127">
            <v>48.3</v>
          </cell>
          <cell r="C127">
            <v>740.04809999999998</v>
          </cell>
          <cell r="D127" t="str">
            <v>#Calc</v>
          </cell>
          <cell r="E127" t="str">
            <v>#Calc</v>
          </cell>
          <cell r="F127">
            <v>625.64766839378206</v>
          </cell>
          <cell r="G127">
            <v>416.65696406983898</v>
          </cell>
          <cell r="H127" t="e">
            <v>#VALUE!</v>
          </cell>
          <cell r="I127" t="e">
            <v>#VALUE!</v>
          </cell>
        </row>
        <row r="128">
          <cell r="A128">
            <v>40731</v>
          </cell>
          <cell r="B128">
            <v>49.67</v>
          </cell>
          <cell r="C128">
            <v>744.62932999999998</v>
          </cell>
          <cell r="D128" t="str">
            <v>#Calc</v>
          </cell>
          <cell r="E128" t="str">
            <v>#Calc</v>
          </cell>
          <cell r="F128">
            <v>643.39378238341999</v>
          </cell>
          <cell r="G128">
            <v>419.23625774481201</v>
          </cell>
          <cell r="H128" t="e">
            <v>#VALUE!</v>
          </cell>
          <cell r="I128" t="e">
            <v>#VALUE!</v>
          </cell>
        </row>
        <row r="129">
          <cell r="A129">
            <v>40730</v>
          </cell>
          <cell r="B129">
            <v>49.27</v>
          </cell>
          <cell r="C129">
            <v>740.10766999999998</v>
          </cell>
          <cell r="D129" t="str">
            <v>#Calc</v>
          </cell>
          <cell r="E129" t="str">
            <v>#Calc</v>
          </cell>
          <cell r="F129">
            <v>638.21243523316105</v>
          </cell>
          <cell r="G129">
            <v>416.69050277543101</v>
          </cell>
          <cell r="H129" t="e">
            <v>#VALUE!</v>
          </cell>
          <cell r="I129" t="e">
            <v>#VALUE!</v>
          </cell>
        </row>
        <row r="130">
          <cell r="A130">
            <v>40729</v>
          </cell>
          <cell r="B130">
            <v>48.88</v>
          </cell>
          <cell r="C130">
            <v>740.02625</v>
          </cell>
          <cell r="D130" t="str">
            <v>#Calc</v>
          </cell>
          <cell r="E130" t="str">
            <v>#Calc</v>
          </cell>
          <cell r="F130">
            <v>633.16062176165804</v>
          </cell>
          <cell r="G130">
            <v>416.64466222802002</v>
          </cell>
          <cell r="H130" t="e">
            <v>#VALUE!</v>
          </cell>
          <cell r="I130" t="e">
            <v>#VALUE!</v>
          </cell>
        </row>
        <row r="131">
          <cell r="A131">
            <v>40728</v>
          </cell>
          <cell r="B131">
            <v>48.81</v>
          </cell>
          <cell r="C131">
            <v>735.82860000000005</v>
          </cell>
          <cell r="D131" t="str">
            <v>#Calc</v>
          </cell>
          <cell r="E131" t="str">
            <v>#Calc</v>
          </cell>
          <cell r="F131">
            <v>632.25388601036298</v>
          </cell>
          <cell r="G131">
            <v>414.28132921597899</v>
          </cell>
          <cell r="H131" t="e">
            <v>#VALUE!</v>
          </cell>
          <cell r="I131" t="e">
            <v>#VALUE!</v>
          </cell>
        </row>
        <row r="132">
          <cell r="A132">
            <v>40725</v>
          </cell>
          <cell r="B132">
            <v>48.81</v>
          </cell>
          <cell r="C132">
            <v>735.82860000000005</v>
          </cell>
          <cell r="D132" t="str">
            <v>#Calc</v>
          </cell>
          <cell r="E132" t="str">
            <v>#Calc</v>
          </cell>
          <cell r="F132">
            <v>632.25388601036298</v>
          </cell>
          <cell r="G132">
            <v>414.28132921597899</v>
          </cell>
          <cell r="H132" t="e">
            <v>#VALUE!</v>
          </cell>
          <cell r="I132" t="e">
            <v>#VALUE!</v>
          </cell>
        </row>
        <row r="133">
          <cell r="A133">
            <v>40724</v>
          </cell>
          <cell r="B133">
            <v>48.24</v>
          </cell>
          <cell r="C133">
            <v>731.41705000000002</v>
          </cell>
          <cell r="D133" t="str">
            <v>#Calc</v>
          </cell>
          <cell r="E133" t="str">
            <v>#Calc</v>
          </cell>
          <cell r="F133">
            <v>624.87046632124395</v>
          </cell>
          <cell r="G133">
            <v>411.79756764718098</v>
          </cell>
          <cell r="H133" t="e">
            <v>#VALUE!</v>
          </cell>
          <cell r="I133" t="e">
            <v>#VALUE!</v>
          </cell>
        </row>
        <row r="134">
          <cell r="A134">
            <v>40723</v>
          </cell>
          <cell r="B134">
            <v>48.08</v>
          </cell>
          <cell r="C134">
            <v>732.19100000000003</v>
          </cell>
          <cell r="D134" t="str">
            <v>#Calc</v>
          </cell>
          <cell r="E134" t="str">
            <v>#Calc</v>
          </cell>
          <cell r="F134">
            <v>622.79792746114003</v>
          </cell>
          <cell r="G134">
            <v>412.23331183373</v>
          </cell>
          <cell r="H134" t="e">
            <v>#VALUE!</v>
          </cell>
          <cell r="I134" t="e">
            <v>#VALUE!</v>
          </cell>
        </row>
        <row r="135">
          <cell r="A135">
            <v>40722</v>
          </cell>
          <cell r="B135">
            <v>47.68</v>
          </cell>
          <cell r="C135">
            <v>723.63599999999997</v>
          </cell>
          <cell r="D135" t="str">
            <v>#Calc</v>
          </cell>
          <cell r="E135" t="str">
            <v>#Calc</v>
          </cell>
          <cell r="F135">
            <v>617.61658031088098</v>
          </cell>
          <cell r="G135">
            <v>407.41673257676399</v>
          </cell>
          <cell r="H135" t="e">
            <v>#VALUE!</v>
          </cell>
          <cell r="I135" t="e">
            <v>#VALUE!</v>
          </cell>
        </row>
        <row r="136">
          <cell r="A136">
            <v>40721</v>
          </cell>
          <cell r="B136">
            <v>46.8</v>
          </cell>
          <cell r="C136">
            <v>715.15599999999995</v>
          </cell>
          <cell r="D136" t="str">
            <v>#Calc</v>
          </cell>
          <cell r="E136" t="str">
            <v>#Calc</v>
          </cell>
          <cell r="F136">
            <v>606.21761658031096</v>
          </cell>
          <cell r="G136">
            <v>402.642379321465</v>
          </cell>
          <cell r="H136" t="e">
            <v>#VALUE!</v>
          </cell>
          <cell r="I136" t="e">
            <v>#VALUE!</v>
          </cell>
        </row>
        <row r="137">
          <cell r="A137">
            <v>40718</v>
          </cell>
          <cell r="B137">
            <v>46.42</v>
          </cell>
          <cell r="C137">
            <v>712.71349999999995</v>
          </cell>
          <cell r="D137" t="str">
            <v>#Calc</v>
          </cell>
          <cell r="E137" t="str">
            <v>#Calc</v>
          </cell>
          <cell r="F137">
            <v>601.29533678756502</v>
          </cell>
          <cell r="G137">
            <v>401.26721920046703</v>
          </cell>
          <cell r="H137" t="e">
            <v>#VALUE!</v>
          </cell>
          <cell r="I137" t="e">
            <v>#VALUE!</v>
          </cell>
        </row>
        <row r="138">
          <cell r="A138">
            <v>40717</v>
          </cell>
          <cell r="B138">
            <v>46.51</v>
          </cell>
          <cell r="C138">
            <v>710.91010000000006</v>
          </cell>
          <cell r="D138" t="str">
            <v>#Calc</v>
          </cell>
          <cell r="E138" t="str">
            <v>#Calc</v>
          </cell>
          <cell r="F138">
            <v>602.46113989637297</v>
          </cell>
          <cell r="G138">
            <v>400.25188091501798</v>
          </cell>
          <cell r="H138" t="e">
            <v>#VALUE!</v>
          </cell>
          <cell r="I138" t="e">
            <v>#VALUE!</v>
          </cell>
        </row>
        <row r="139">
          <cell r="A139">
            <v>40716</v>
          </cell>
          <cell r="B139">
            <v>46.41</v>
          </cell>
          <cell r="C139">
            <v>710.44269999999995</v>
          </cell>
          <cell r="D139" t="str">
            <v>#Calc</v>
          </cell>
          <cell r="E139" t="str">
            <v>#Calc</v>
          </cell>
          <cell r="F139">
            <v>601.16580310880795</v>
          </cell>
          <cell r="G139">
            <v>399.98872847262101</v>
          </cell>
          <cell r="H139" t="e">
            <v>#VALUE!</v>
          </cell>
          <cell r="I139" t="e">
            <v>#VALUE!</v>
          </cell>
        </row>
        <row r="140">
          <cell r="A140">
            <v>40715</v>
          </cell>
          <cell r="B140">
            <v>45.96</v>
          </cell>
          <cell r="C140">
            <v>706.03357000000005</v>
          </cell>
          <cell r="D140" t="str">
            <v>#Calc</v>
          </cell>
          <cell r="E140" t="str">
            <v>#Calc</v>
          </cell>
          <cell r="F140">
            <v>595.33678756476695</v>
          </cell>
          <cell r="G140">
            <v>397.50632939614297</v>
          </cell>
          <cell r="H140" t="e">
            <v>#VALUE!</v>
          </cell>
          <cell r="I140" t="e">
            <v>#VALUE!</v>
          </cell>
        </row>
        <row r="141">
          <cell r="A141">
            <v>40714</v>
          </cell>
          <cell r="B141">
            <v>44.96</v>
          </cell>
          <cell r="C141">
            <v>693.06970000000001</v>
          </cell>
          <cell r="D141" t="str">
            <v>#Calc</v>
          </cell>
          <cell r="E141" t="str">
            <v>#Calc</v>
          </cell>
          <cell r="F141">
            <v>582.38341968911902</v>
          </cell>
          <cell r="G141">
            <v>390.20749744617098</v>
          </cell>
          <cell r="H141" t="e">
            <v>#VALUE!</v>
          </cell>
          <cell r="I141" t="e">
            <v>#VALUE!</v>
          </cell>
        </row>
        <row r="142">
          <cell r="A142">
            <v>40711</v>
          </cell>
          <cell r="B142">
            <v>44.92</v>
          </cell>
          <cell r="C142">
            <v>688.82510000000002</v>
          </cell>
          <cell r="D142" t="str">
            <v>#Calc</v>
          </cell>
          <cell r="E142" t="str">
            <v>#Calc</v>
          </cell>
          <cell r="F142">
            <v>581.86528497409302</v>
          </cell>
          <cell r="G142">
            <v>387.81773095708701</v>
          </cell>
          <cell r="H142" t="e">
            <v>#VALUE!</v>
          </cell>
          <cell r="I142" t="e">
            <v>#VALUE!</v>
          </cell>
        </row>
        <row r="143">
          <cell r="A143">
            <v>40710</v>
          </cell>
          <cell r="B143">
            <v>45.6</v>
          </cell>
          <cell r="C143">
            <v>697.69079999999997</v>
          </cell>
          <cell r="D143" t="str">
            <v>#Calc</v>
          </cell>
          <cell r="E143" t="str">
            <v>#Calc</v>
          </cell>
          <cell r="F143">
            <v>590.67357512953402</v>
          </cell>
          <cell r="G143">
            <v>392.809238463631</v>
          </cell>
          <cell r="H143" t="e">
            <v>#VALUE!</v>
          </cell>
          <cell r="I143" t="e">
            <v>#VALUE!</v>
          </cell>
        </row>
        <row r="144">
          <cell r="A144">
            <v>40709</v>
          </cell>
          <cell r="B144">
            <v>46.64</v>
          </cell>
          <cell r="C144">
            <v>711.1771</v>
          </cell>
          <cell r="D144" t="str">
            <v>#Calc</v>
          </cell>
          <cell r="E144" t="str">
            <v>#Calc</v>
          </cell>
          <cell r="F144">
            <v>604.14507772020704</v>
          </cell>
          <cell r="G144">
            <v>400.402205480958</v>
          </cell>
          <cell r="H144" t="e">
            <v>#VALUE!</v>
          </cell>
          <cell r="I144" t="e">
            <v>#VALUE!</v>
          </cell>
        </row>
        <row r="145">
          <cell r="A145">
            <v>40708</v>
          </cell>
          <cell r="B145">
            <v>46.86</v>
          </cell>
          <cell r="C145">
            <v>716.25409999999999</v>
          </cell>
          <cell r="D145" t="str">
            <v>#Calc</v>
          </cell>
          <cell r="E145" t="str">
            <v>#Calc</v>
          </cell>
          <cell r="F145">
            <v>606.99481865284997</v>
          </cell>
          <cell r="G145">
            <v>403.26062428722503</v>
          </cell>
          <cell r="H145" t="e">
            <v>#VALUE!</v>
          </cell>
          <cell r="I145" t="e">
            <v>#VALUE!</v>
          </cell>
        </row>
        <row r="146">
          <cell r="A146">
            <v>40707</v>
          </cell>
          <cell r="B146">
            <v>46.8</v>
          </cell>
          <cell r="C146">
            <v>708.86739999999998</v>
          </cell>
          <cell r="D146" t="str">
            <v>#Calc</v>
          </cell>
          <cell r="E146" t="str">
            <v>#Calc</v>
          </cell>
          <cell r="F146">
            <v>606.21761658031096</v>
          </cell>
          <cell r="G146">
            <v>399.10181353358001</v>
          </cell>
          <cell r="H146" t="e">
            <v>#VALUE!</v>
          </cell>
          <cell r="I146" t="e">
            <v>#VALUE!</v>
          </cell>
        </row>
        <row r="147">
          <cell r="A147">
            <v>40704</v>
          </cell>
          <cell r="B147">
            <v>47.67</v>
          </cell>
          <cell r="C147">
            <v>719.15686000000005</v>
          </cell>
          <cell r="D147" t="str">
            <v>#Calc</v>
          </cell>
          <cell r="E147" t="str">
            <v>#Calc</v>
          </cell>
          <cell r="F147">
            <v>617.48704663212402</v>
          </cell>
          <cell r="G147">
            <v>404.89491693526202</v>
          </cell>
          <cell r="H147" t="e">
            <v>#VALUE!</v>
          </cell>
          <cell r="I147" t="e">
            <v>#VALUE!</v>
          </cell>
        </row>
        <row r="148">
          <cell r="A148">
            <v>40703</v>
          </cell>
          <cell r="B148">
            <v>46.91</v>
          </cell>
          <cell r="C148">
            <v>708.62536999999998</v>
          </cell>
          <cell r="D148" t="str">
            <v>#Calc</v>
          </cell>
          <cell r="E148" t="str">
            <v>#Calc</v>
          </cell>
          <cell r="F148">
            <v>607.64248704663203</v>
          </cell>
          <cell r="G148">
            <v>398.96554741112902</v>
          </cell>
          <cell r="H148" t="e">
            <v>#VALUE!</v>
          </cell>
          <cell r="I148" t="e">
            <v>#VALUE!</v>
          </cell>
        </row>
        <row r="149">
          <cell r="A149">
            <v>40702</v>
          </cell>
          <cell r="B149">
            <v>46.19</v>
          </cell>
          <cell r="C149">
            <v>698.53930000000003</v>
          </cell>
          <cell r="D149" t="str">
            <v>#Calc</v>
          </cell>
          <cell r="E149" t="str">
            <v>#Calc</v>
          </cell>
          <cell r="F149">
            <v>598.31606217616604</v>
          </cell>
          <cell r="G149">
            <v>393.28695529583899</v>
          </cell>
          <cell r="H149" t="e">
            <v>#VALUE!</v>
          </cell>
          <cell r="I149" t="e">
            <v>#VALUE!</v>
          </cell>
        </row>
        <row r="150">
          <cell r="A150">
            <v>40701</v>
          </cell>
          <cell r="B150">
            <v>46.02</v>
          </cell>
          <cell r="C150">
            <v>698.85559999999998</v>
          </cell>
          <cell r="D150" t="str">
            <v>#Calc</v>
          </cell>
          <cell r="E150" t="str">
            <v>#Calc</v>
          </cell>
          <cell r="F150">
            <v>596.11398963730596</v>
          </cell>
          <cell r="G150">
            <v>393.46503642020798</v>
          </cell>
          <cell r="H150" t="e">
            <v>#VALUE!</v>
          </cell>
          <cell r="I150" t="e">
            <v>#VALUE!</v>
          </cell>
        </row>
        <row r="151">
          <cell r="A151">
            <v>40700</v>
          </cell>
          <cell r="B151">
            <v>45.74</v>
          </cell>
          <cell r="C151">
            <v>694.69749999999999</v>
          </cell>
          <cell r="D151" t="str">
            <v>#Calc</v>
          </cell>
          <cell r="E151" t="str">
            <v>#Calc</v>
          </cell>
          <cell r="F151">
            <v>592.48704663212402</v>
          </cell>
          <cell r="G151">
            <v>391.12397058638101</v>
          </cell>
          <cell r="H151" t="e">
            <v>#VALUE!</v>
          </cell>
          <cell r="I151" t="e">
            <v>#VALUE!</v>
          </cell>
        </row>
        <row r="152">
          <cell r="A152">
            <v>40697</v>
          </cell>
          <cell r="B152">
            <v>46.99</v>
          </cell>
          <cell r="C152">
            <v>707.97199999999998</v>
          </cell>
          <cell r="D152" t="str">
            <v>#Calc</v>
          </cell>
          <cell r="E152" t="str">
            <v>#Calc</v>
          </cell>
          <cell r="F152">
            <v>608.67875647668404</v>
          </cell>
          <cell r="G152">
            <v>398.59769137499597</v>
          </cell>
          <cell r="H152" t="e">
            <v>#VALUE!</v>
          </cell>
          <cell r="I152" t="e">
            <v>#VALUE!</v>
          </cell>
        </row>
        <row r="153">
          <cell r="A153">
            <v>40696</v>
          </cell>
          <cell r="B153">
            <v>47.43</v>
          </cell>
          <cell r="C153">
            <v>710.08950000000004</v>
          </cell>
          <cell r="D153" t="str">
            <v>#Calc</v>
          </cell>
          <cell r="E153" t="str">
            <v>#Calc</v>
          </cell>
          <cell r="F153">
            <v>614.37823834196899</v>
          </cell>
          <cell r="G153">
            <v>399.789872155431</v>
          </cell>
          <cell r="H153" t="e">
            <v>#VALUE!</v>
          </cell>
          <cell r="I153" t="e">
            <v>#VALUE!</v>
          </cell>
        </row>
        <row r="154">
          <cell r="A154">
            <v>40695</v>
          </cell>
          <cell r="B154">
            <v>47.15</v>
          </cell>
          <cell r="C154">
            <v>710.96673999999996</v>
          </cell>
          <cell r="D154" t="str">
            <v>#Calc</v>
          </cell>
          <cell r="E154" t="str">
            <v>#Calc</v>
          </cell>
          <cell r="F154">
            <v>610.75129533678796</v>
          </cell>
          <cell r="G154">
            <v>400.28376999147798</v>
          </cell>
          <cell r="H154" t="e">
            <v>#VALUE!</v>
          </cell>
          <cell r="I154" t="e">
            <v>#VALUE!</v>
          </cell>
        </row>
        <row r="155">
          <cell r="A155">
            <v>40694</v>
          </cell>
          <cell r="B155">
            <v>47.52</v>
          </cell>
          <cell r="C155">
            <v>720.23199999999997</v>
          </cell>
          <cell r="D155" t="str">
            <v>#Calc</v>
          </cell>
          <cell r="E155" t="str">
            <v>#Calc</v>
          </cell>
          <cell r="F155">
            <v>615.54404145077694</v>
          </cell>
          <cell r="G155">
            <v>405.50023511437701</v>
          </cell>
          <cell r="H155" t="e">
            <v>#VALUE!</v>
          </cell>
          <cell r="I155" t="e">
            <v>#VALUE!</v>
          </cell>
        </row>
        <row r="156">
          <cell r="A156">
            <v>40693</v>
          </cell>
          <cell r="B156">
            <v>47.34</v>
          </cell>
          <cell r="C156">
            <v>721.625</v>
          </cell>
          <cell r="D156" t="str">
            <v>#Calc</v>
          </cell>
          <cell r="E156" t="str">
            <v>#Calc</v>
          </cell>
          <cell r="F156">
            <v>613.21243523316105</v>
          </cell>
          <cell r="G156">
            <v>406.28451271869699</v>
          </cell>
          <cell r="H156" t="e">
            <v>#VALUE!</v>
          </cell>
          <cell r="I156" t="e">
            <v>#VALUE!</v>
          </cell>
        </row>
        <row r="157">
          <cell r="A157">
            <v>40690</v>
          </cell>
          <cell r="B157">
            <v>47.34</v>
          </cell>
          <cell r="C157">
            <v>721.625</v>
          </cell>
          <cell r="D157" t="str">
            <v>#Calc</v>
          </cell>
          <cell r="E157" t="str">
            <v>#Calc</v>
          </cell>
          <cell r="F157">
            <v>613.21243523316105</v>
          </cell>
          <cell r="G157">
            <v>406.28451271869699</v>
          </cell>
          <cell r="H157" t="e">
            <v>#VALUE!</v>
          </cell>
          <cell r="I157" t="e">
            <v>#VALUE!</v>
          </cell>
        </row>
        <row r="158">
          <cell r="A158">
            <v>40689</v>
          </cell>
          <cell r="B158">
            <v>46.89</v>
          </cell>
          <cell r="C158">
            <v>720.12067000000002</v>
          </cell>
          <cell r="D158" t="str">
            <v>#Calc</v>
          </cell>
          <cell r="E158" t="str">
            <v>#Calc</v>
          </cell>
          <cell r="F158">
            <v>607.38341968911902</v>
          </cell>
          <cell r="G158">
            <v>405.43755483750101</v>
          </cell>
          <cell r="H158" t="e">
            <v>#VALUE!</v>
          </cell>
          <cell r="I158" t="e">
            <v>#VALUE!</v>
          </cell>
        </row>
        <row r="159">
          <cell r="A159">
            <v>40688</v>
          </cell>
          <cell r="B159">
            <v>46.77</v>
          </cell>
          <cell r="C159">
            <v>716.76289999999995</v>
          </cell>
          <cell r="D159" t="str">
            <v>#Calc</v>
          </cell>
          <cell r="E159" t="str">
            <v>#Calc</v>
          </cell>
          <cell r="F159">
            <v>605.829015544041</v>
          </cell>
          <cell r="G159">
            <v>403.54708548254303</v>
          </cell>
          <cell r="H159" t="e">
            <v>#VALUE!</v>
          </cell>
          <cell r="I159" t="e">
            <v>#VALUE!</v>
          </cell>
        </row>
        <row r="160">
          <cell r="A160">
            <v>40687</v>
          </cell>
          <cell r="B160">
            <v>46.14</v>
          </cell>
          <cell r="C160">
            <v>710.53449999999998</v>
          </cell>
          <cell r="D160" t="str">
            <v>#Calc</v>
          </cell>
          <cell r="E160" t="str">
            <v>#Calc</v>
          </cell>
          <cell r="F160">
            <v>597.66839378238296</v>
          </cell>
          <cell r="G160">
            <v>400.04041309866301</v>
          </cell>
          <cell r="H160" t="e">
            <v>#VALUE!</v>
          </cell>
          <cell r="I160" t="e">
            <v>#VALUE!</v>
          </cell>
        </row>
        <row r="161">
          <cell r="A161">
            <v>40686</v>
          </cell>
          <cell r="B161">
            <v>46.13</v>
          </cell>
          <cell r="C161">
            <v>710.1377</v>
          </cell>
          <cell r="D161" t="str">
            <v>#Calc</v>
          </cell>
          <cell r="E161" t="str">
            <v>#Calc</v>
          </cell>
          <cell r="F161">
            <v>597.53886010362703</v>
          </cell>
          <cell r="G161">
            <v>399.81700939916999</v>
          </cell>
          <cell r="H161" t="e">
            <v>#VALUE!</v>
          </cell>
          <cell r="I161" t="e">
            <v>#VALUE!</v>
          </cell>
        </row>
        <row r="162">
          <cell r="A162">
            <v>40683</v>
          </cell>
          <cell r="B162">
            <v>46.55</v>
          </cell>
          <cell r="C162">
            <v>715.17364999999995</v>
          </cell>
          <cell r="D162" t="str">
            <v>#Calc</v>
          </cell>
          <cell r="E162" t="str">
            <v>#Calc</v>
          </cell>
          <cell r="F162">
            <v>602.97927461139898</v>
          </cell>
          <cell r="G162">
            <v>402.65231650719102</v>
          </cell>
          <cell r="H162" t="e">
            <v>#VALUE!</v>
          </cell>
          <cell r="I162" t="e">
            <v>#VALUE!</v>
          </cell>
        </row>
        <row r="163">
          <cell r="A163">
            <v>40682</v>
          </cell>
          <cell r="B163">
            <v>45.53</v>
          </cell>
          <cell r="C163">
            <v>709.67267000000004</v>
          </cell>
          <cell r="D163" t="str">
            <v>#Calc</v>
          </cell>
          <cell r="E163" t="str">
            <v>#Calc</v>
          </cell>
          <cell r="F163">
            <v>589.76683937823805</v>
          </cell>
          <cell r="G163">
            <v>399.555191298426</v>
          </cell>
          <cell r="H163" t="e">
            <v>#VALUE!</v>
          </cell>
          <cell r="I163" t="e">
            <v>#VALUE!</v>
          </cell>
        </row>
        <row r="164">
          <cell r="A164">
            <v>40681</v>
          </cell>
          <cell r="B164">
            <v>44.36</v>
          </cell>
          <cell r="C164">
            <v>701.39153999999996</v>
          </cell>
          <cell r="D164" t="str">
            <v>#Calc</v>
          </cell>
          <cell r="E164" t="str">
            <v>#Calc</v>
          </cell>
          <cell r="F164">
            <v>574.61139896373095</v>
          </cell>
          <cell r="G164">
            <v>394.89280450915101</v>
          </cell>
          <cell r="H164" t="e">
            <v>#VALUE!</v>
          </cell>
          <cell r="I164" t="e">
            <v>#VALUE!</v>
          </cell>
        </row>
        <row r="165">
          <cell r="A165">
            <v>40680</v>
          </cell>
          <cell r="B165">
            <v>42.95</v>
          </cell>
          <cell r="C165">
            <v>683.02562999999998</v>
          </cell>
          <cell r="D165" t="str">
            <v>#Calc</v>
          </cell>
          <cell r="E165" t="str">
            <v>#Calc</v>
          </cell>
          <cell r="F165">
            <v>556.34715025906701</v>
          </cell>
          <cell r="G165">
            <v>384.55255189181503</v>
          </cell>
          <cell r="H165" t="e">
            <v>#VALUE!</v>
          </cell>
          <cell r="I165" t="e">
            <v>#VALUE!</v>
          </cell>
        </row>
        <row r="166">
          <cell r="A166">
            <v>40679</v>
          </cell>
          <cell r="B166">
            <v>43.9</v>
          </cell>
          <cell r="C166">
            <v>698.50287000000003</v>
          </cell>
          <cell r="D166" t="str">
            <v>#Calc</v>
          </cell>
          <cell r="E166" t="str">
            <v>#Calc</v>
          </cell>
          <cell r="F166">
            <v>568.65284974093299</v>
          </cell>
          <cell r="G166">
            <v>393.26644471929501</v>
          </cell>
          <cell r="H166" t="e">
            <v>#VALUE!</v>
          </cell>
          <cell r="I166" t="e">
            <v>#VALUE!</v>
          </cell>
        </row>
        <row r="167">
          <cell r="A167">
            <v>40676</v>
          </cell>
          <cell r="B167">
            <v>44.9</v>
          </cell>
          <cell r="C167">
            <v>710.80259999999998</v>
          </cell>
          <cell r="D167" t="str">
            <v>#Calc</v>
          </cell>
          <cell r="E167" t="str">
            <v>#Calc</v>
          </cell>
          <cell r="F167">
            <v>581.60621761658001</v>
          </cell>
          <cell r="G167">
            <v>400.19135697929403</v>
          </cell>
          <cell r="H167" t="e">
            <v>#VALUE!</v>
          </cell>
          <cell r="I167" t="e">
            <v>#VALUE!</v>
          </cell>
        </row>
        <row r="168">
          <cell r="A168">
            <v>40675</v>
          </cell>
          <cell r="B168">
            <v>44.91</v>
          </cell>
          <cell r="C168">
            <v>709.72844999999995</v>
          </cell>
          <cell r="D168" t="str">
            <v>#Calc</v>
          </cell>
          <cell r="E168" t="str">
            <v>#Calc</v>
          </cell>
          <cell r="F168">
            <v>581.73575129533697</v>
          </cell>
          <cell r="G168">
            <v>399.58659618339999</v>
          </cell>
          <cell r="H168" t="e">
            <v>#VALUE!</v>
          </cell>
          <cell r="I168" t="e">
            <v>#VALUE!</v>
          </cell>
        </row>
        <row r="169">
          <cell r="A169">
            <v>40674</v>
          </cell>
          <cell r="B169">
            <v>45.1</v>
          </cell>
          <cell r="C169">
            <v>714.39355</v>
          </cell>
          <cell r="D169" t="str">
            <v>#Calc</v>
          </cell>
          <cell r="E169" t="str">
            <v>#Calc</v>
          </cell>
          <cell r="F169">
            <v>584.19689119171005</v>
          </cell>
          <cell r="G169">
            <v>402.21310978850499</v>
          </cell>
          <cell r="H169" t="e">
            <v>#VALUE!</v>
          </cell>
          <cell r="I169" t="e">
            <v>#VALUE!</v>
          </cell>
        </row>
        <row r="170">
          <cell r="A170">
            <v>40673</v>
          </cell>
          <cell r="B170">
            <v>46.36</v>
          </cell>
          <cell r="C170">
            <v>728.81449999999995</v>
          </cell>
          <cell r="D170" t="str">
            <v>#Calc</v>
          </cell>
          <cell r="E170" t="str">
            <v>#Calc</v>
          </cell>
          <cell r="F170">
            <v>600.51813471502601</v>
          </cell>
          <cell r="G170">
            <v>410.332297238622</v>
          </cell>
          <cell r="H170" t="e">
            <v>#VALUE!</v>
          </cell>
          <cell r="I170" t="e">
            <v>#VALUE!</v>
          </cell>
        </row>
        <row r="171">
          <cell r="A171">
            <v>40672</v>
          </cell>
          <cell r="B171">
            <v>46.96</v>
          </cell>
          <cell r="C171">
            <v>727.96154999999999</v>
          </cell>
          <cell r="D171" t="str">
            <v>#Calc</v>
          </cell>
          <cell r="E171" t="str">
            <v>#Calc</v>
          </cell>
          <cell r="F171">
            <v>608.29015544041499</v>
          </cell>
          <cell r="G171">
            <v>409.85207499698203</v>
          </cell>
          <cell r="H171" t="e">
            <v>#VALUE!</v>
          </cell>
          <cell r="I171" t="e">
            <v>#VALUE!</v>
          </cell>
        </row>
        <row r="172">
          <cell r="A172">
            <v>40669</v>
          </cell>
          <cell r="B172">
            <v>47.24</v>
          </cell>
          <cell r="C172">
            <v>725.79060000000004</v>
          </cell>
          <cell r="D172" t="str">
            <v>#Calc</v>
          </cell>
          <cell r="E172" t="str">
            <v>#Calc</v>
          </cell>
          <cell r="F172">
            <v>611.91709844559603</v>
          </cell>
          <cell r="G172">
            <v>408.62980115269102</v>
          </cell>
          <cell r="H172" t="e">
            <v>#VALUE!</v>
          </cell>
          <cell r="I172" t="e">
            <v>#VALUE!</v>
          </cell>
        </row>
        <row r="173">
          <cell r="A173">
            <v>40668</v>
          </cell>
          <cell r="B173">
            <v>46.46</v>
          </cell>
          <cell r="C173">
            <v>714.68195000000003</v>
          </cell>
          <cell r="D173" t="str">
            <v>#Calc</v>
          </cell>
          <cell r="E173" t="str">
            <v>#Calc</v>
          </cell>
          <cell r="F173">
            <v>601.81347150259103</v>
          </cell>
          <cell r="G173">
            <v>402.37548284025399</v>
          </cell>
          <cell r="H173" t="e">
            <v>#VALUE!</v>
          </cell>
          <cell r="I173" t="e">
            <v>#VALUE!</v>
          </cell>
        </row>
        <row r="174">
          <cell r="A174">
            <v>40667</v>
          </cell>
          <cell r="B174">
            <v>47.43</v>
          </cell>
          <cell r="C174">
            <v>723.70012999999994</v>
          </cell>
          <cell r="D174" t="str">
            <v>#Calc</v>
          </cell>
          <cell r="E174" t="str">
            <v>#Calc</v>
          </cell>
          <cell r="F174">
            <v>614.37823834196899</v>
          </cell>
          <cell r="G174">
            <v>407.45283862325698</v>
          </cell>
          <cell r="H174" t="e">
            <v>#VALUE!</v>
          </cell>
          <cell r="I174" t="e">
            <v>#VALUE!</v>
          </cell>
        </row>
        <row r="175">
          <cell r="A175">
            <v>40666</v>
          </cell>
          <cell r="B175">
            <v>48.68</v>
          </cell>
          <cell r="C175">
            <v>742.21245999999996</v>
          </cell>
          <cell r="D175" t="str">
            <v>#Calc</v>
          </cell>
          <cell r="E175" t="str">
            <v>#Calc</v>
          </cell>
          <cell r="F175">
            <v>630.56994818652902</v>
          </cell>
          <cell r="G175">
            <v>417.87552765611701</v>
          </cell>
          <cell r="H175" t="e">
            <v>#VALUE!</v>
          </cell>
          <cell r="I175" t="e">
            <v>#VALUE!</v>
          </cell>
        </row>
        <row r="176">
          <cell r="A176">
            <v>40665</v>
          </cell>
          <cell r="B176">
            <v>50.18</v>
          </cell>
          <cell r="C176">
            <v>759.05175999999994</v>
          </cell>
          <cell r="D176" t="str">
            <v>#Calc</v>
          </cell>
          <cell r="E176" t="str">
            <v>#Calc</v>
          </cell>
          <cell r="F176">
            <v>650</v>
          </cell>
          <cell r="G176">
            <v>427.35627845469497</v>
          </cell>
          <cell r="H176" t="e">
            <v>#VALUE!</v>
          </cell>
          <cell r="I176" t="e">
            <v>#VALUE!</v>
          </cell>
        </row>
        <row r="177">
          <cell r="A177">
            <v>40662</v>
          </cell>
          <cell r="B177">
            <v>50.99</v>
          </cell>
          <cell r="C177">
            <v>768.03110000000004</v>
          </cell>
          <cell r="D177" t="str">
            <v>#Calc</v>
          </cell>
          <cell r="E177" t="str">
            <v>#Calc</v>
          </cell>
          <cell r="F177">
            <v>660.49222797927496</v>
          </cell>
          <cell r="G177">
            <v>432.41176679896699</v>
          </cell>
          <cell r="H177" t="e">
            <v>#VALUE!</v>
          </cell>
          <cell r="I177" t="e">
            <v>#VALUE!</v>
          </cell>
        </row>
        <row r="178">
          <cell r="A178">
            <v>40661</v>
          </cell>
          <cell r="B178">
            <v>51.03</v>
          </cell>
          <cell r="C178">
            <v>768.49180000000001</v>
          </cell>
          <cell r="D178" t="str">
            <v>#Calc</v>
          </cell>
          <cell r="E178" t="str">
            <v>#Calc</v>
          </cell>
          <cell r="F178">
            <v>661.01036269430097</v>
          </cell>
          <cell r="G178">
            <v>432.67114705188197</v>
          </cell>
          <cell r="H178" t="e">
            <v>#VALUE!</v>
          </cell>
          <cell r="I178" t="e">
            <v>#VALUE!</v>
          </cell>
        </row>
        <row r="179">
          <cell r="A179">
            <v>40660</v>
          </cell>
          <cell r="B179">
            <v>51.53</v>
          </cell>
          <cell r="C179">
            <v>766.38340000000005</v>
          </cell>
          <cell r="D179" t="str">
            <v>#Calc</v>
          </cell>
          <cell r="E179" t="str">
            <v>#Calc</v>
          </cell>
          <cell r="F179">
            <v>667.48704663212402</v>
          </cell>
          <cell r="G179">
            <v>431.48408969298202</v>
          </cell>
          <cell r="H179" t="e">
            <v>#VALUE!</v>
          </cell>
          <cell r="I179" t="e">
            <v>#VALUE!</v>
          </cell>
        </row>
        <row r="180">
          <cell r="A180">
            <v>40659</v>
          </cell>
          <cell r="B180">
            <v>50.81</v>
          </cell>
          <cell r="C180">
            <v>761.64850000000001</v>
          </cell>
          <cell r="D180" t="str">
            <v>#Calc</v>
          </cell>
          <cell r="E180" t="str">
            <v>#Calc</v>
          </cell>
          <cell r="F180">
            <v>658.16062176165804</v>
          </cell>
          <cell r="G180">
            <v>428.81827775565802</v>
          </cell>
          <cell r="H180" t="e">
            <v>#VALUE!</v>
          </cell>
          <cell r="I180" t="e">
            <v>#VALUE!</v>
          </cell>
        </row>
        <row r="181">
          <cell r="A181">
            <v>40658</v>
          </cell>
          <cell r="B181">
            <v>50.87</v>
          </cell>
          <cell r="C181">
            <v>761.76400000000001</v>
          </cell>
          <cell r="D181" t="str">
            <v>#Calc</v>
          </cell>
          <cell r="E181" t="str">
            <v>#Calc</v>
          </cell>
          <cell r="F181">
            <v>658.93782383419705</v>
          </cell>
          <cell r="G181">
            <v>428.88330579822701</v>
          </cell>
          <cell r="H181" t="e">
            <v>#VALUE!</v>
          </cell>
          <cell r="I181" t="e">
            <v>#VALUE!</v>
          </cell>
        </row>
        <row r="182">
          <cell r="A182">
            <v>40655</v>
          </cell>
          <cell r="B182">
            <v>50.16</v>
          </cell>
          <cell r="C182">
            <v>757.54190000000006</v>
          </cell>
          <cell r="D182" t="str">
            <v>#Calc</v>
          </cell>
          <cell r="E182" t="str">
            <v>#Calc</v>
          </cell>
          <cell r="F182">
            <v>649.740932642487</v>
          </cell>
          <cell r="G182">
            <v>426.50620710964301</v>
          </cell>
          <cell r="H182" t="e">
            <v>#VALUE!</v>
          </cell>
          <cell r="I182" t="e">
            <v>#VALUE!</v>
          </cell>
        </row>
        <row r="183">
          <cell r="A183">
            <v>40654</v>
          </cell>
          <cell r="B183">
            <v>50.16</v>
          </cell>
          <cell r="C183">
            <v>757.54190000000006</v>
          </cell>
          <cell r="D183" t="str">
            <v>#Calc</v>
          </cell>
          <cell r="E183" t="str">
            <v>#Calc</v>
          </cell>
          <cell r="F183">
            <v>649.740932642487</v>
          </cell>
          <cell r="G183">
            <v>426.50620710964301</v>
          </cell>
          <cell r="H183" t="e">
            <v>#VALUE!</v>
          </cell>
          <cell r="I183" t="e">
            <v>#VALUE!</v>
          </cell>
        </row>
        <row r="184">
          <cell r="A184">
            <v>40653</v>
          </cell>
          <cell r="B184">
            <v>49.73</v>
          </cell>
          <cell r="C184">
            <v>754.06084999999996</v>
          </cell>
          <cell r="D184" t="str">
            <v>#Calc</v>
          </cell>
          <cell r="E184" t="str">
            <v>#Calc</v>
          </cell>
          <cell r="F184">
            <v>644.170984455959</v>
          </cell>
          <cell r="G184">
            <v>424.54632946820902</v>
          </cell>
          <cell r="H184" t="e">
            <v>#VALUE!</v>
          </cell>
          <cell r="I184" t="e">
            <v>#VALUE!</v>
          </cell>
        </row>
        <row r="185">
          <cell r="A185">
            <v>40652</v>
          </cell>
          <cell r="B185">
            <v>49.32</v>
          </cell>
          <cell r="C185">
            <v>748.01009999999997</v>
          </cell>
          <cell r="D185" t="str">
            <v>#Calc</v>
          </cell>
          <cell r="E185" t="str">
            <v>#Calc</v>
          </cell>
          <cell r="F185">
            <v>638.86010362694299</v>
          </cell>
          <cell r="G185">
            <v>421.13967640694801</v>
          </cell>
          <cell r="H185" t="e">
            <v>#VALUE!</v>
          </cell>
          <cell r="I185" t="e">
            <v>#VALUE!</v>
          </cell>
        </row>
        <row r="186">
          <cell r="A186">
            <v>40651</v>
          </cell>
          <cell r="B186">
            <v>48.97</v>
          </cell>
          <cell r="C186">
            <v>746.87739999999997</v>
          </cell>
          <cell r="D186" t="str">
            <v>#Calc</v>
          </cell>
          <cell r="E186" t="str">
            <v>#Calc</v>
          </cell>
          <cell r="F186">
            <v>634.32642487046598</v>
          </cell>
          <cell r="G186">
            <v>420.50195117908498</v>
          </cell>
          <cell r="H186" t="e">
            <v>#VALUE!</v>
          </cell>
          <cell r="I186" t="e">
            <v>#VALUE!</v>
          </cell>
        </row>
        <row r="187">
          <cell r="A187">
            <v>40648</v>
          </cell>
          <cell r="B187">
            <v>49.5</v>
          </cell>
          <cell r="C187">
            <v>751.72609999999997</v>
          </cell>
          <cell r="D187" t="str">
            <v>#Calc</v>
          </cell>
          <cell r="E187" t="str">
            <v>#Calc</v>
          </cell>
          <cell r="F187">
            <v>641.19170984456002</v>
          </cell>
          <cell r="G187">
            <v>423.23183403627399</v>
          </cell>
          <cell r="H187" t="e">
            <v>#VALUE!</v>
          </cell>
          <cell r="I187" t="e">
            <v>#VALUE!</v>
          </cell>
        </row>
        <row r="188">
          <cell r="A188">
            <v>40647</v>
          </cell>
          <cell r="B188">
            <v>49.14</v>
          </cell>
          <cell r="C188">
            <v>745.79039999999998</v>
          </cell>
          <cell r="D188" t="str">
            <v>#Calc</v>
          </cell>
          <cell r="E188" t="str">
            <v>#Calc</v>
          </cell>
          <cell r="F188">
            <v>636.52849740932697</v>
          </cell>
          <cell r="G188">
            <v>419.889955661572</v>
          </cell>
          <cell r="H188" t="e">
            <v>#VALUE!</v>
          </cell>
          <cell r="I188" t="e">
            <v>#VALUE!</v>
          </cell>
        </row>
        <row r="189">
          <cell r="A189">
            <v>40646</v>
          </cell>
          <cell r="B189">
            <v>49.16</v>
          </cell>
          <cell r="C189">
            <v>742.83720000000005</v>
          </cell>
          <cell r="D189" t="str">
            <v>#Calc</v>
          </cell>
          <cell r="E189" t="str">
            <v>#Calc</v>
          </cell>
          <cell r="F189">
            <v>636.78756476683895</v>
          </cell>
          <cell r="G189">
            <v>418.22726461987997</v>
          </cell>
          <cell r="H189" t="e">
            <v>#VALUE!</v>
          </cell>
          <cell r="I189" t="e">
            <v>#VALUE!</v>
          </cell>
        </row>
        <row r="190">
          <cell r="A190">
            <v>40645</v>
          </cell>
          <cell r="B190">
            <v>49.08</v>
          </cell>
          <cell r="C190">
            <v>740.06479999999999</v>
          </cell>
          <cell r="D190" t="str">
            <v>#Calc</v>
          </cell>
          <cell r="E190" t="str">
            <v>#Calc</v>
          </cell>
          <cell r="F190">
            <v>635.75129533678796</v>
          </cell>
          <cell r="G190">
            <v>416.66636639287702</v>
          </cell>
          <cell r="H190" t="e">
            <v>#VALUE!</v>
          </cell>
          <cell r="I190" t="e">
            <v>#VALUE!</v>
          </cell>
        </row>
        <row r="191">
          <cell r="A191">
            <v>40644</v>
          </cell>
          <cell r="B191">
            <v>49.61</v>
          </cell>
          <cell r="C191">
            <v>741.74980000000005</v>
          </cell>
          <cell r="D191" t="str">
            <v>#Calc</v>
          </cell>
          <cell r="E191" t="str">
            <v>#Calc</v>
          </cell>
          <cell r="F191">
            <v>642.61658031088098</v>
          </cell>
          <cell r="G191">
            <v>417.61504389702498</v>
          </cell>
          <cell r="H191" t="e">
            <v>#VALUE!</v>
          </cell>
          <cell r="I191" t="e">
            <v>#VALUE!</v>
          </cell>
        </row>
        <row r="192">
          <cell r="A192">
            <v>40641</v>
          </cell>
          <cell r="B192">
            <v>49.52</v>
          </cell>
          <cell r="C192">
            <v>745.70043999999996</v>
          </cell>
          <cell r="D192" t="str">
            <v>#Calc</v>
          </cell>
          <cell r="E192" t="str">
            <v>#Calc</v>
          </cell>
          <cell r="F192">
            <v>641.45077720207303</v>
          </cell>
          <cell r="G192">
            <v>419.83930698010403</v>
          </cell>
          <cell r="H192" t="e">
            <v>#VALUE!</v>
          </cell>
          <cell r="I192" t="e">
            <v>#VALUE!</v>
          </cell>
        </row>
        <row r="193">
          <cell r="A193">
            <v>40640</v>
          </cell>
          <cell r="B193">
            <v>49.71</v>
          </cell>
          <cell r="C193">
            <v>747.98895000000005</v>
          </cell>
          <cell r="D193" t="str">
            <v>#Calc</v>
          </cell>
          <cell r="E193" t="str">
            <v>#Calc</v>
          </cell>
          <cell r="F193">
            <v>643.911917098446</v>
          </cell>
          <cell r="G193">
            <v>421.12776867447701</v>
          </cell>
          <cell r="H193" t="e">
            <v>#VALUE!</v>
          </cell>
          <cell r="I193" t="e">
            <v>#VALUE!</v>
          </cell>
        </row>
        <row r="194">
          <cell r="A194">
            <v>40639</v>
          </cell>
          <cell r="B194">
            <v>49.46</v>
          </cell>
          <cell r="C194">
            <v>743.06804999999997</v>
          </cell>
          <cell r="D194" t="str">
            <v>#Calc</v>
          </cell>
          <cell r="E194" t="str">
            <v>#Calc</v>
          </cell>
          <cell r="F194">
            <v>640.67357512953402</v>
          </cell>
          <cell r="G194">
            <v>418.35723625301603</v>
          </cell>
          <cell r="H194" t="e">
            <v>#VALUE!</v>
          </cell>
          <cell r="I194" t="e">
            <v>#VALUE!</v>
          </cell>
        </row>
        <row r="195">
          <cell r="A195">
            <v>40638</v>
          </cell>
          <cell r="B195">
            <v>49.04</v>
          </cell>
          <cell r="C195">
            <v>747.42773</v>
          </cell>
          <cell r="D195" t="str">
            <v>#Calc</v>
          </cell>
          <cell r="E195" t="str">
            <v>#Calc</v>
          </cell>
          <cell r="F195">
            <v>635.23316062176195</v>
          </cell>
          <cell r="G195">
            <v>420.81179431906003</v>
          </cell>
          <cell r="H195" t="e">
            <v>#VALUE!</v>
          </cell>
          <cell r="I195" t="e">
            <v>#VALUE!</v>
          </cell>
        </row>
        <row r="196">
          <cell r="A196">
            <v>40637</v>
          </cell>
          <cell r="B196">
            <v>48.58</v>
          </cell>
          <cell r="C196">
            <v>748.16380000000004</v>
          </cell>
          <cell r="D196" t="str">
            <v>#Calc</v>
          </cell>
          <cell r="E196" t="str">
            <v>#Calc</v>
          </cell>
          <cell r="F196">
            <v>629.274611398964</v>
          </cell>
          <cell r="G196">
            <v>421.2262115597</v>
          </cell>
          <cell r="H196" t="e">
            <v>#VALUE!</v>
          </cell>
          <cell r="I196" t="e">
            <v>#VALUE!</v>
          </cell>
        </row>
        <row r="197">
          <cell r="A197">
            <v>40634</v>
          </cell>
          <cell r="B197">
            <v>48.43</v>
          </cell>
          <cell r="C197">
            <v>743.35040000000004</v>
          </cell>
          <cell r="D197" t="str">
            <v>#Calc</v>
          </cell>
          <cell r="E197" t="str">
            <v>#Calc</v>
          </cell>
          <cell r="F197">
            <v>627.33160621761704</v>
          </cell>
          <cell r="G197">
            <v>418.51620307396303</v>
          </cell>
          <cell r="H197" t="e">
            <v>#VALUE!</v>
          </cell>
          <cell r="I197" t="e">
            <v>#VALUE!</v>
          </cell>
        </row>
        <row r="198">
          <cell r="A198">
            <v>40633</v>
          </cell>
          <cell r="B198">
            <v>48.47</v>
          </cell>
          <cell r="C198">
            <v>740.93773999999996</v>
          </cell>
          <cell r="D198" t="str">
            <v>#Calc</v>
          </cell>
          <cell r="E198" t="str">
            <v>#Calc</v>
          </cell>
          <cell r="F198">
            <v>627.84974093264202</v>
          </cell>
          <cell r="G198">
            <v>417.15784327149498</v>
          </cell>
          <cell r="H198" t="e">
            <v>#VALUE!</v>
          </cell>
          <cell r="I198" t="e">
            <v>#VALUE!</v>
          </cell>
        </row>
        <row r="199">
          <cell r="A199">
            <v>40632</v>
          </cell>
          <cell r="B199">
            <v>47.82</v>
          </cell>
          <cell r="C199">
            <v>736.60180000000003</v>
          </cell>
          <cell r="D199" t="str">
            <v>#Calc</v>
          </cell>
          <cell r="E199" t="str">
            <v>#Calc</v>
          </cell>
          <cell r="F199">
            <v>619.43005181347098</v>
          </cell>
          <cell r="G199">
            <v>414.71665114251198</v>
          </cell>
          <cell r="H199" t="e">
            <v>#VALUE!</v>
          </cell>
          <cell r="I199" t="e">
            <v>#VALUE!</v>
          </cell>
        </row>
        <row r="200">
          <cell r="A200">
            <v>40631</v>
          </cell>
          <cell r="B200">
            <v>47.2</v>
          </cell>
          <cell r="C200">
            <v>730.74285999999995</v>
          </cell>
          <cell r="D200" t="str">
            <v>#Calc</v>
          </cell>
          <cell r="E200" t="str">
            <v>#Calc</v>
          </cell>
          <cell r="F200">
            <v>611.39896373057002</v>
          </cell>
          <cell r="G200">
            <v>411.41798967298399</v>
          </cell>
          <cell r="H200" t="e">
            <v>#VALUE!</v>
          </cell>
          <cell r="I200" t="e">
            <v>#VALUE!</v>
          </cell>
        </row>
        <row r="201">
          <cell r="A201">
            <v>40630</v>
          </cell>
          <cell r="B201">
            <v>47.53</v>
          </cell>
          <cell r="C201">
            <v>733.06299999999999</v>
          </cell>
          <cell r="D201" t="str">
            <v>#Calc</v>
          </cell>
          <cell r="E201" t="str">
            <v>#Calc</v>
          </cell>
          <cell r="F201">
            <v>615.67357512953402</v>
          </cell>
          <cell r="G201">
            <v>412.724259479794</v>
          </cell>
          <cell r="H201" t="e">
            <v>#VALUE!</v>
          </cell>
          <cell r="I201" t="e">
            <v>#VALUE!</v>
          </cell>
        </row>
        <row r="202">
          <cell r="A202">
            <v>40627</v>
          </cell>
          <cell r="B202">
            <v>47.39</v>
          </cell>
          <cell r="C202">
            <v>735.12980000000005</v>
          </cell>
          <cell r="D202" t="str">
            <v>#Calc</v>
          </cell>
          <cell r="E202" t="str">
            <v>#Calc</v>
          </cell>
          <cell r="F202">
            <v>613.86010362694299</v>
          </cell>
          <cell r="G202">
            <v>413.887895483102</v>
          </cell>
          <cell r="H202" t="e">
            <v>#VALUE!</v>
          </cell>
          <cell r="I202" t="e">
            <v>#VALUE!</v>
          </cell>
        </row>
        <row r="203">
          <cell r="A203">
            <v>40626</v>
          </cell>
          <cell r="B203">
            <v>46.87</v>
          </cell>
          <cell r="C203">
            <v>731.64666999999997</v>
          </cell>
          <cell r="D203" t="str">
            <v>#Calc</v>
          </cell>
          <cell r="E203" t="str">
            <v>#Calc</v>
          </cell>
          <cell r="F203">
            <v>607.12435233160602</v>
          </cell>
          <cell r="G203">
            <v>411.92684677388797</v>
          </cell>
          <cell r="H203" t="e">
            <v>#VALUE!</v>
          </cell>
          <cell r="I203" t="e">
            <v>#VALUE!</v>
          </cell>
        </row>
        <row r="204">
          <cell r="A204">
            <v>40625</v>
          </cell>
          <cell r="B204">
            <v>46.14</v>
          </cell>
          <cell r="C204">
            <v>724.02030000000002</v>
          </cell>
          <cell r="D204" t="str">
            <v>#Calc</v>
          </cell>
          <cell r="E204" t="str">
            <v>#Calc</v>
          </cell>
          <cell r="F204">
            <v>597.66839378238296</v>
          </cell>
          <cell r="G204">
            <v>407.63309860931201</v>
          </cell>
          <cell r="H204" t="e">
            <v>#VALUE!</v>
          </cell>
          <cell r="I204" t="e">
            <v>#VALUE!</v>
          </cell>
        </row>
        <row r="205">
          <cell r="A205">
            <v>40624</v>
          </cell>
          <cell r="B205">
            <v>46.19</v>
          </cell>
          <cell r="C205">
            <v>726.39279999999997</v>
          </cell>
          <cell r="D205" t="str">
            <v>#Calc</v>
          </cell>
          <cell r="E205" t="str">
            <v>#Calc</v>
          </cell>
          <cell r="F205">
            <v>598.31606217616604</v>
          </cell>
          <cell r="G205">
            <v>408.96884779542</v>
          </cell>
          <cell r="H205" t="e">
            <v>#VALUE!</v>
          </cell>
          <cell r="I205" t="e">
            <v>#VALUE!</v>
          </cell>
        </row>
        <row r="206">
          <cell r="A206">
            <v>40623</v>
          </cell>
          <cell r="B206">
            <v>46</v>
          </cell>
          <cell r="C206">
            <v>723.89210000000003</v>
          </cell>
          <cell r="D206" t="str">
            <v>#Calc</v>
          </cell>
          <cell r="E206" t="str">
            <v>#Calc</v>
          </cell>
          <cell r="F206">
            <v>595.85492227979296</v>
          </cell>
          <cell r="G206">
            <v>407.56092029712698</v>
          </cell>
          <cell r="H206" t="e">
            <v>#VALUE!</v>
          </cell>
          <cell r="I206" t="e">
            <v>#VALUE!</v>
          </cell>
        </row>
        <row r="207">
          <cell r="A207">
            <v>40620</v>
          </cell>
          <cell r="B207">
            <v>44.83</v>
          </cell>
          <cell r="C207">
            <v>710.44574</v>
          </cell>
          <cell r="D207" t="str">
            <v>#Calc</v>
          </cell>
          <cell r="E207" t="str">
            <v>#Calc</v>
          </cell>
          <cell r="F207">
            <v>580.69948186528495</v>
          </cell>
          <cell r="G207">
            <v>399.990440033222</v>
          </cell>
          <cell r="H207" t="e">
            <v>#VALUE!</v>
          </cell>
          <cell r="I207" t="e">
            <v>#VALUE!</v>
          </cell>
        </row>
        <row r="208">
          <cell r="A208">
            <v>40619</v>
          </cell>
          <cell r="B208">
            <v>44.22</v>
          </cell>
          <cell r="C208">
            <v>707.1748</v>
          </cell>
          <cell r="D208" t="str">
            <v>#Calc</v>
          </cell>
          <cell r="E208" t="str">
            <v>#Calc</v>
          </cell>
          <cell r="F208">
            <v>572.79792746114003</v>
          </cell>
          <cell r="G208">
            <v>398.14885712792898</v>
          </cell>
          <cell r="H208" t="e">
            <v>#VALUE!</v>
          </cell>
          <cell r="I208" t="e">
            <v>#VALUE!</v>
          </cell>
        </row>
        <row r="209">
          <cell r="A209">
            <v>40618</v>
          </cell>
          <cell r="B209">
            <v>43.53</v>
          </cell>
          <cell r="C209">
            <v>692.44835999999998</v>
          </cell>
          <cell r="D209" t="str">
            <v>#Calc</v>
          </cell>
          <cell r="E209" t="str">
            <v>#Calc</v>
          </cell>
          <cell r="F209">
            <v>563.86010362694299</v>
          </cell>
          <cell r="G209">
            <v>389.85767472781703</v>
          </cell>
          <cell r="H209" t="e">
            <v>#VALUE!</v>
          </cell>
          <cell r="I209" t="e">
            <v>#VALUE!</v>
          </cell>
        </row>
        <row r="210">
          <cell r="A210">
            <v>40617</v>
          </cell>
          <cell r="B210">
            <v>42.79</v>
          </cell>
          <cell r="C210">
            <v>683.72439999999995</v>
          </cell>
          <cell r="D210" t="str">
            <v>#Calc</v>
          </cell>
          <cell r="E210" t="str">
            <v>#Calc</v>
          </cell>
          <cell r="F210">
            <v>554.274611398964</v>
          </cell>
          <cell r="G210">
            <v>384.94596873429202</v>
          </cell>
          <cell r="H210" t="e">
            <v>#VALUE!</v>
          </cell>
          <cell r="I210" t="e">
            <v>#VALUE!</v>
          </cell>
        </row>
        <row r="211">
          <cell r="A211">
            <v>40616</v>
          </cell>
          <cell r="B211">
            <v>42.86</v>
          </cell>
          <cell r="C211">
            <v>688.43299999999999</v>
          </cell>
          <cell r="D211" t="str">
            <v>#Calc</v>
          </cell>
          <cell r="E211" t="str">
            <v>#Calc</v>
          </cell>
          <cell r="F211">
            <v>555.18134715025894</v>
          </cell>
          <cell r="G211">
            <v>387.59697342036498</v>
          </cell>
          <cell r="H211" t="e">
            <v>#VALUE!</v>
          </cell>
          <cell r="I211" t="e">
            <v>#VALUE!</v>
          </cell>
        </row>
        <row r="212">
          <cell r="A212">
            <v>40613</v>
          </cell>
          <cell r="B212">
            <v>43.49</v>
          </cell>
          <cell r="C212">
            <v>690.35950000000003</v>
          </cell>
          <cell r="D212" t="str">
            <v>#Calc</v>
          </cell>
          <cell r="E212" t="str">
            <v>#Calc</v>
          </cell>
          <cell r="F212">
            <v>563.34196891191698</v>
          </cell>
          <cell r="G212">
            <v>388.68161864988502</v>
          </cell>
          <cell r="H212" t="e">
            <v>#VALUE!</v>
          </cell>
          <cell r="I212" t="e">
            <v>#VALUE!</v>
          </cell>
        </row>
        <row r="213">
          <cell r="A213">
            <v>40612</v>
          </cell>
          <cell r="B213">
            <v>43.48</v>
          </cell>
          <cell r="C213">
            <v>687.84230000000002</v>
          </cell>
          <cell r="D213" t="str">
            <v>#Calc</v>
          </cell>
          <cell r="E213" t="str">
            <v>#Calc</v>
          </cell>
          <cell r="F213">
            <v>563.21243523316105</v>
          </cell>
          <cell r="G213">
            <v>387.264401431225</v>
          </cell>
          <cell r="H213" t="e">
            <v>#VALUE!</v>
          </cell>
          <cell r="I213" t="e">
            <v>#VALUE!</v>
          </cell>
        </row>
        <row r="214">
          <cell r="A214">
            <v>40611</v>
          </cell>
          <cell r="B214">
            <v>44.82</v>
          </cell>
          <cell r="C214">
            <v>705.01790000000005</v>
          </cell>
          <cell r="D214" t="str">
            <v>#Calc</v>
          </cell>
          <cell r="E214" t="str">
            <v>#Calc</v>
          </cell>
          <cell r="F214">
            <v>580.56994818652902</v>
          </cell>
          <cell r="G214">
            <v>396.93449362128399</v>
          </cell>
          <cell r="H214" t="e">
            <v>#VALUE!</v>
          </cell>
          <cell r="I214" t="e">
            <v>#VALUE!</v>
          </cell>
        </row>
        <row r="215">
          <cell r="A215">
            <v>40610</v>
          </cell>
          <cell r="B215">
            <v>45.58</v>
          </cell>
          <cell r="C215">
            <v>715.09609999999998</v>
          </cell>
          <cell r="D215" t="str">
            <v>#Calc</v>
          </cell>
          <cell r="E215" t="str">
            <v>#Calc</v>
          </cell>
          <cell r="F215">
            <v>590.41450777202101</v>
          </cell>
          <cell r="G215">
            <v>402.60865482146602</v>
          </cell>
          <cell r="H215" t="e">
            <v>#VALUE!</v>
          </cell>
          <cell r="I215" t="e">
            <v>#VALUE!</v>
          </cell>
        </row>
        <row r="216">
          <cell r="A216">
            <v>40609</v>
          </cell>
          <cell r="B216">
            <v>45.56</v>
          </cell>
          <cell r="C216">
            <v>716.27495999999996</v>
          </cell>
          <cell r="D216" t="str">
            <v>#Calc</v>
          </cell>
          <cell r="E216" t="str">
            <v>#Calc</v>
          </cell>
          <cell r="F216">
            <v>590.15544041450801</v>
          </cell>
          <cell r="G216">
            <v>403.27236874582201</v>
          </cell>
          <cell r="H216" t="e">
            <v>#VALUE!</v>
          </cell>
          <cell r="I216" t="e">
            <v>#VALUE!</v>
          </cell>
        </row>
        <row r="217">
          <cell r="A217">
            <v>40606</v>
          </cell>
          <cell r="B217">
            <v>45.54</v>
          </cell>
          <cell r="C217">
            <v>717.57629999999995</v>
          </cell>
          <cell r="D217" t="str">
            <v>#Calc</v>
          </cell>
          <cell r="E217" t="str">
            <v>#Calc</v>
          </cell>
          <cell r="F217">
            <v>589.896373056995</v>
          </cell>
          <cell r="G217">
            <v>404.00504054597002</v>
          </cell>
          <cell r="H217" t="e">
            <v>#VALUE!</v>
          </cell>
          <cell r="I217" t="e">
            <v>#VALUE!</v>
          </cell>
        </row>
        <row r="218">
          <cell r="A218">
            <v>40605</v>
          </cell>
          <cell r="B218">
            <v>45.67</v>
          </cell>
          <cell r="C218">
            <v>722.2124</v>
          </cell>
          <cell r="D218" t="str">
            <v>#Calc</v>
          </cell>
          <cell r="E218" t="str">
            <v>#Calc</v>
          </cell>
          <cell r="F218">
            <v>591.58031088082896</v>
          </cell>
          <cell r="G218">
            <v>406.61522676376302</v>
          </cell>
          <cell r="H218" t="e">
            <v>#VALUE!</v>
          </cell>
          <cell r="I218" t="e">
            <v>#VALUE!</v>
          </cell>
        </row>
        <row r="219">
          <cell r="A219">
            <v>40604</v>
          </cell>
          <cell r="B219">
            <v>45.57</v>
          </cell>
          <cell r="C219">
            <v>718.96259999999995</v>
          </cell>
          <cell r="D219" t="str">
            <v>#Calc</v>
          </cell>
          <cell r="E219" t="str">
            <v>#Calc</v>
          </cell>
          <cell r="F219">
            <v>590.28497409326405</v>
          </cell>
          <cell r="G219">
            <v>404.78554596080699</v>
          </cell>
          <cell r="H219" t="e">
            <v>#VALUE!</v>
          </cell>
          <cell r="I219" t="e">
            <v>#VALUE!</v>
          </cell>
        </row>
        <row r="220">
          <cell r="A220">
            <v>40603</v>
          </cell>
          <cell r="B220">
            <v>45.14</v>
          </cell>
          <cell r="C220">
            <v>716.00490000000002</v>
          </cell>
          <cell r="D220" t="str">
            <v>#Calc</v>
          </cell>
          <cell r="E220" t="str">
            <v>#Calc</v>
          </cell>
          <cell r="F220">
            <v>584.71502590673595</v>
          </cell>
          <cell r="G220">
            <v>403.12032135901501</v>
          </cell>
          <cell r="H220" t="e">
            <v>#VALUE!</v>
          </cell>
          <cell r="I220" t="e">
            <v>#VALUE!</v>
          </cell>
        </row>
        <row r="221">
          <cell r="A221">
            <v>40602</v>
          </cell>
          <cell r="B221">
            <v>44.9</v>
          </cell>
          <cell r="C221">
            <v>725.36614999999995</v>
          </cell>
          <cell r="D221" t="str">
            <v>#Calc</v>
          </cell>
          <cell r="E221" t="str">
            <v>#Calc</v>
          </cell>
          <cell r="F221">
            <v>581.60621761658001</v>
          </cell>
          <cell r="G221">
            <v>408.39083013391598</v>
          </cell>
          <cell r="H221" t="e">
            <v>#VALUE!</v>
          </cell>
          <cell r="I221" t="e">
            <v>#VALUE!</v>
          </cell>
        </row>
        <row r="222">
          <cell r="A222">
            <v>40599</v>
          </cell>
          <cell r="B222">
            <v>44.7</v>
          </cell>
          <cell r="C222">
            <v>720.32330000000002</v>
          </cell>
          <cell r="D222" t="str">
            <v>#Calc</v>
          </cell>
          <cell r="E222" t="str">
            <v>#Calc</v>
          </cell>
          <cell r="F222">
            <v>579.01554404145099</v>
          </cell>
          <cell r="G222">
            <v>405.55163823374198</v>
          </cell>
          <cell r="H222" t="e">
            <v>#VALUE!</v>
          </cell>
          <cell r="I222" t="e">
            <v>#VALUE!</v>
          </cell>
        </row>
        <row r="223">
          <cell r="A223">
            <v>40598</v>
          </cell>
          <cell r="B223">
            <v>43.96</v>
          </cell>
          <cell r="C223">
            <v>706.27923999999996</v>
          </cell>
          <cell r="D223" t="str">
            <v>#Calc</v>
          </cell>
          <cell r="E223" t="str">
            <v>#Calc</v>
          </cell>
          <cell r="F223">
            <v>569.43005181347201</v>
          </cell>
          <cell r="G223">
            <v>397.64464488720802</v>
          </cell>
          <cell r="H223" t="e">
            <v>#VALUE!</v>
          </cell>
          <cell r="I223" t="e">
            <v>#VALUE!</v>
          </cell>
        </row>
        <row r="224">
          <cell r="A224">
            <v>40597</v>
          </cell>
          <cell r="B224">
            <v>44.03</v>
          </cell>
          <cell r="C224">
            <v>705.45330000000001</v>
          </cell>
          <cell r="D224" t="str">
            <v>#Calc</v>
          </cell>
          <cell r="E224" t="str">
            <v>#Calc</v>
          </cell>
          <cell r="F224">
            <v>570.33678756476695</v>
          </cell>
          <cell r="G224">
            <v>397.17962963630202</v>
          </cell>
          <cell r="H224" t="e">
            <v>#VALUE!</v>
          </cell>
          <cell r="I224" t="e">
            <v>#VALUE!</v>
          </cell>
        </row>
        <row r="225">
          <cell r="A225">
            <v>40596</v>
          </cell>
          <cell r="B225">
            <v>43.99</v>
          </cell>
          <cell r="C225">
            <v>708.48140000000001</v>
          </cell>
          <cell r="D225" t="str">
            <v>#Calc</v>
          </cell>
          <cell r="E225" t="str">
            <v>#Calc</v>
          </cell>
          <cell r="F225">
            <v>569.81865284974106</v>
          </cell>
          <cell r="G225">
            <v>398.88449037832697</v>
          </cell>
          <cell r="H225" t="e">
            <v>#VALUE!</v>
          </cell>
          <cell r="I225" t="e">
            <v>#VALUE!</v>
          </cell>
        </row>
        <row r="226">
          <cell r="A226">
            <v>40595</v>
          </cell>
          <cell r="B226">
            <v>44.05</v>
          </cell>
          <cell r="C226">
            <v>719.46429999999998</v>
          </cell>
          <cell r="D226" t="str">
            <v>#Calc</v>
          </cell>
          <cell r="E226" t="str">
            <v>#Calc</v>
          </cell>
          <cell r="F226">
            <v>570.59585492227995</v>
          </cell>
          <cell r="G226">
            <v>405.0680097613</v>
          </cell>
          <cell r="H226" t="e">
            <v>#VALUE!</v>
          </cell>
          <cell r="I226" t="e">
            <v>#VALUE!</v>
          </cell>
        </row>
        <row r="227">
          <cell r="A227">
            <v>40592</v>
          </cell>
          <cell r="B227">
            <v>44.05</v>
          </cell>
          <cell r="C227">
            <v>719.46429999999998</v>
          </cell>
          <cell r="D227" t="str">
            <v>#Calc</v>
          </cell>
          <cell r="E227" t="str">
            <v>#Calc</v>
          </cell>
          <cell r="F227">
            <v>570.59585492227995</v>
          </cell>
          <cell r="G227">
            <v>405.0680097613</v>
          </cell>
          <cell r="H227" t="e">
            <v>#VALUE!</v>
          </cell>
          <cell r="I227" t="e">
            <v>#VALUE!</v>
          </cell>
        </row>
        <row r="228">
          <cell r="A228">
            <v>40591</v>
          </cell>
          <cell r="B228">
            <v>43.7</v>
          </cell>
          <cell r="C228">
            <v>717.67705999999998</v>
          </cell>
          <cell r="D228" t="str">
            <v>#Calc</v>
          </cell>
          <cell r="E228" t="str">
            <v>#Calc</v>
          </cell>
          <cell r="F228">
            <v>566.06217616580295</v>
          </cell>
          <cell r="G228">
            <v>404.06176977167797</v>
          </cell>
          <cell r="H228" t="e">
            <v>#VALUE!</v>
          </cell>
          <cell r="I228" t="e">
            <v>#VALUE!</v>
          </cell>
        </row>
        <row r="229">
          <cell r="A229">
            <v>40590</v>
          </cell>
          <cell r="B229">
            <v>43.85</v>
          </cell>
          <cell r="C229">
            <v>716.01890000000003</v>
          </cell>
          <cell r="D229" t="str">
            <v>#Calc</v>
          </cell>
          <cell r="E229" t="str">
            <v>#Calc</v>
          </cell>
          <cell r="F229">
            <v>568.00518134715003</v>
          </cell>
          <cell r="G229">
            <v>403.12820354599302</v>
          </cell>
          <cell r="H229" t="e">
            <v>#VALUE!</v>
          </cell>
          <cell r="I229" t="e">
            <v>#VALUE!</v>
          </cell>
        </row>
        <row r="230">
          <cell r="A230">
            <v>40589</v>
          </cell>
          <cell r="B230">
            <v>43.8</v>
          </cell>
          <cell r="C230">
            <v>711.62896999999998</v>
          </cell>
          <cell r="D230" t="str">
            <v>#Calc</v>
          </cell>
          <cell r="E230" t="str">
            <v>#Calc</v>
          </cell>
          <cell r="F230">
            <v>567.35751295336797</v>
          </cell>
          <cell r="G230">
            <v>400.65661432594197</v>
          </cell>
          <cell r="H230" t="e">
            <v>#VALUE!</v>
          </cell>
          <cell r="I230" t="e">
            <v>#VALUE!</v>
          </cell>
        </row>
        <row r="231">
          <cell r="A231">
            <v>40588</v>
          </cell>
          <cell r="B231">
            <v>43.31</v>
          </cell>
          <cell r="C231">
            <v>706.02049999999997</v>
          </cell>
          <cell r="D231" t="str">
            <v>#Calc</v>
          </cell>
          <cell r="E231" t="str">
            <v>#Calc</v>
          </cell>
          <cell r="F231">
            <v>561.01036269430097</v>
          </cell>
          <cell r="G231">
            <v>397.49897081158599</v>
          </cell>
          <cell r="H231" t="e">
            <v>#VALUE!</v>
          </cell>
          <cell r="I231" t="e">
            <v>#VALUE!</v>
          </cell>
        </row>
        <row r="232">
          <cell r="A232">
            <v>40585</v>
          </cell>
          <cell r="B232">
            <v>42.12</v>
          </cell>
          <cell r="C232">
            <v>689.04390000000001</v>
          </cell>
          <cell r="D232" t="str">
            <v>#Calc</v>
          </cell>
          <cell r="E232" t="str">
            <v>#Calc</v>
          </cell>
          <cell r="F232">
            <v>545.59585492227995</v>
          </cell>
          <cell r="G232">
            <v>387.94091827928702</v>
          </cell>
          <cell r="H232" t="e">
            <v>#VALUE!</v>
          </cell>
          <cell r="I232" t="e">
            <v>#VALUE!</v>
          </cell>
        </row>
        <row r="233">
          <cell r="A233">
            <v>40584</v>
          </cell>
          <cell r="B233">
            <v>42.19</v>
          </cell>
          <cell r="C233">
            <v>689.37885000000006</v>
          </cell>
          <cell r="D233" t="str">
            <v>#Calc</v>
          </cell>
          <cell r="E233" t="str">
            <v>#Calc</v>
          </cell>
          <cell r="F233">
            <v>546.50259067357501</v>
          </cell>
          <cell r="G233">
            <v>388.12949960273801</v>
          </cell>
          <cell r="H233" t="e">
            <v>#VALUE!</v>
          </cell>
          <cell r="I233" t="e">
            <v>#VALUE!</v>
          </cell>
        </row>
        <row r="234">
          <cell r="A234">
            <v>40583</v>
          </cell>
          <cell r="B234">
            <v>42.28</v>
          </cell>
          <cell r="C234">
            <v>689.34375</v>
          </cell>
          <cell r="D234" t="str">
            <v>#Calc</v>
          </cell>
          <cell r="E234" t="str">
            <v>#Calc</v>
          </cell>
          <cell r="F234">
            <v>547.66839378238296</v>
          </cell>
          <cell r="G234">
            <v>388.10973783395701</v>
          </cell>
          <cell r="H234" t="e">
            <v>#VALUE!</v>
          </cell>
          <cell r="I234" t="e">
            <v>#VALUE!</v>
          </cell>
        </row>
        <row r="235">
          <cell r="A235">
            <v>40582</v>
          </cell>
          <cell r="B235">
            <v>42.4</v>
          </cell>
          <cell r="C235">
            <v>689.07543999999996</v>
          </cell>
          <cell r="D235" t="str">
            <v>#Calc</v>
          </cell>
          <cell r="E235" t="str">
            <v>#Calc</v>
          </cell>
          <cell r="F235">
            <v>549.22279792746099</v>
          </cell>
          <cell r="G235">
            <v>387.95867572052202</v>
          </cell>
          <cell r="H235" t="e">
            <v>#VALUE!</v>
          </cell>
          <cell r="I235" t="e">
            <v>#VALUE!</v>
          </cell>
        </row>
        <row r="236">
          <cell r="A236">
            <v>40581</v>
          </cell>
          <cell r="B236">
            <v>42.55</v>
          </cell>
          <cell r="C236">
            <v>687.31146000000001</v>
          </cell>
          <cell r="D236" t="str">
            <v>#Calc</v>
          </cell>
          <cell r="E236" t="str">
            <v>#Calc</v>
          </cell>
          <cell r="F236">
            <v>551.16580310880795</v>
          </cell>
          <cell r="G236">
            <v>386.96553142155</v>
          </cell>
          <cell r="H236" t="e">
            <v>#VALUE!</v>
          </cell>
          <cell r="I236" t="e">
            <v>#VALUE!</v>
          </cell>
        </row>
        <row r="237">
          <cell r="A237">
            <v>40578</v>
          </cell>
          <cell r="B237">
            <v>42.65</v>
          </cell>
          <cell r="C237">
            <v>686.55859999999996</v>
          </cell>
          <cell r="D237" t="str">
            <v>#Calc</v>
          </cell>
          <cell r="E237" t="str">
            <v>#Calc</v>
          </cell>
          <cell r="F237">
            <v>552.46113989637297</v>
          </cell>
          <cell r="G237">
            <v>386.54166118667001</v>
          </cell>
          <cell r="H237" t="e">
            <v>#VALUE!</v>
          </cell>
          <cell r="I237" t="e">
            <v>#VALUE!</v>
          </cell>
        </row>
        <row r="238">
          <cell r="A238">
            <v>40577</v>
          </cell>
          <cell r="B238">
            <v>43</v>
          </cell>
          <cell r="C238">
            <v>688.28030000000001</v>
          </cell>
          <cell r="D238" t="str">
            <v>#Calc</v>
          </cell>
          <cell r="E238" t="str">
            <v>#Calc</v>
          </cell>
          <cell r="F238">
            <v>556.99481865284997</v>
          </cell>
          <cell r="G238">
            <v>387.511001280968</v>
          </cell>
          <cell r="H238" t="e">
            <v>#VALUE!</v>
          </cell>
          <cell r="I238" t="e">
            <v>#VALUE!</v>
          </cell>
        </row>
        <row r="239">
          <cell r="A239">
            <v>40576</v>
          </cell>
          <cell r="B239">
            <v>43.9</v>
          </cell>
          <cell r="C239">
            <v>687.94719999999995</v>
          </cell>
          <cell r="D239" t="str">
            <v>#Calc</v>
          </cell>
          <cell r="E239" t="str">
            <v>#Calc</v>
          </cell>
          <cell r="F239">
            <v>568.65284974093299</v>
          </cell>
          <cell r="G239">
            <v>387.323461532225</v>
          </cell>
          <cell r="H239" t="e">
            <v>#VALUE!</v>
          </cell>
          <cell r="I239" t="e">
            <v>#VALUE!</v>
          </cell>
        </row>
        <row r="240">
          <cell r="A240">
            <v>40575</v>
          </cell>
          <cell r="B240">
            <v>43.61</v>
          </cell>
          <cell r="C240">
            <v>684.96910000000003</v>
          </cell>
          <cell r="D240" t="str">
            <v>#Calc</v>
          </cell>
          <cell r="E240" t="str">
            <v>#Calc</v>
          </cell>
          <cell r="F240">
            <v>564.896373056995</v>
          </cell>
          <cell r="G240">
            <v>385.64675145797901</v>
          </cell>
          <cell r="H240" t="e">
            <v>#VALUE!</v>
          </cell>
          <cell r="I240" t="e">
            <v>#VALUE!</v>
          </cell>
        </row>
        <row r="241">
          <cell r="A241">
            <v>40574</v>
          </cell>
          <cell r="B241">
            <v>43.57</v>
          </cell>
          <cell r="C241">
            <v>685.62683000000004</v>
          </cell>
          <cell r="D241" t="str">
            <v>#Calc</v>
          </cell>
          <cell r="E241" t="str">
            <v>#Calc</v>
          </cell>
          <cell r="F241">
            <v>564.37823834196899</v>
          </cell>
          <cell r="G241">
            <v>386.01706223234299</v>
          </cell>
          <cell r="H241" t="e">
            <v>#VALUE!</v>
          </cell>
          <cell r="I241" t="e">
            <v>#VALUE!</v>
          </cell>
        </row>
        <row r="242">
          <cell r="A242">
            <v>40571</v>
          </cell>
          <cell r="B242">
            <v>42.85</v>
          </cell>
          <cell r="C242">
            <v>680.28534000000002</v>
          </cell>
          <cell r="D242" t="str">
            <v>#Calc</v>
          </cell>
          <cell r="E242" t="str">
            <v>#Calc</v>
          </cell>
          <cell r="F242">
            <v>555.05181347150301</v>
          </cell>
          <cell r="G242">
            <v>383.00973202365901</v>
          </cell>
          <cell r="H242" t="e">
            <v>#VALUE!</v>
          </cell>
          <cell r="I242" t="e">
            <v>#VALUE!</v>
          </cell>
        </row>
        <row r="243">
          <cell r="A243">
            <v>40570</v>
          </cell>
          <cell r="B243">
            <v>42.59</v>
          </cell>
          <cell r="C243">
            <v>683.31529999999998</v>
          </cell>
          <cell r="D243" t="str">
            <v>#Calc</v>
          </cell>
          <cell r="E243" t="str">
            <v>#Calc</v>
          </cell>
          <cell r="F243">
            <v>551.68393782383396</v>
          </cell>
          <cell r="G243">
            <v>384.71563997052499</v>
          </cell>
          <cell r="H243" t="e">
            <v>#VALUE!</v>
          </cell>
          <cell r="I243" t="e">
            <v>#VALUE!</v>
          </cell>
        </row>
        <row r="244">
          <cell r="A244">
            <v>40569</v>
          </cell>
          <cell r="B244">
            <v>42.54</v>
          </cell>
          <cell r="C244">
            <v>687.86360000000002</v>
          </cell>
          <cell r="D244" t="str">
            <v>#Calc</v>
          </cell>
          <cell r="E244" t="str">
            <v>#Calc</v>
          </cell>
          <cell r="F244">
            <v>551.03626943005202</v>
          </cell>
          <cell r="G244">
            <v>387.27639361569902</v>
          </cell>
          <cell r="H244" t="e">
            <v>#VALUE!</v>
          </cell>
          <cell r="I244" t="e">
            <v>#VALUE!</v>
          </cell>
        </row>
        <row r="245">
          <cell r="A245">
            <v>40568</v>
          </cell>
          <cell r="B245">
            <v>42.15</v>
          </cell>
          <cell r="C245">
            <v>678.55460000000005</v>
          </cell>
          <cell r="D245" t="str">
            <v>#Calc</v>
          </cell>
          <cell r="E245" t="str">
            <v>#Calc</v>
          </cell>
          <cell r="F245">
            <v>545.98445595854901</v>
          </cell>
          <cell r="G245">
            <v>382.03530228862701</v>
          </cell>
          <cell r="H245" t="e">
            <v>#VALUE!</v>
          </cell>
          <cell r="I245" t="e">
            <v>#VALUE!</v>
          </cell>
        </row>
        <row r="246">
          <cell r="A246">
            <v>40567</v>
          </cell>
          <cell r="B246">
            <v>42.3</v>
          </cell>
          <cell r="C246">
            <v>678.27844000000005</v>
          </cell>
          <cell r="D246" t="str">
            <v>#Calc</v>
          </cell>
          <cell r="E246" t="str">
            <v>#Calc</v>
          </cell>
          <cell r="F246">
            <v>547.92746113989597</v>
          </cell>
          <cell r="G246">
            <v>381.87982052035102</v>
          </cell>
          <cell r="H246" t="e">
            <v>#VALUE!</v>
          </cell>
          <cell r="I246" t="e">
            <v>#VALUE!</v>
          </cell>
        </row>
        <row r="247">
          <cell r="A247">
            <v>40564</v>
          </cell>
          <cell r="B247">
            <v>41.62</v>
          </cell>
          <cell r="C247">
            <v>669.80909999999994</v>
          </cell>
          <cell r="D247" t="str">
            <v>#Calc</v>
          </cell>
          <cell r="E247" t="str">
            <v>#Calc</v>
          </cell>
          <cell r="F247">
            <v>539.11917098445599</v>
          </cell>
          <cell r="G247">
            <v>377.111468987423</v>
          </cell>
          <cell r="H247" t="e">
            <v>#VALUE!</v>
          </cell>
          <cell r="I247" t="e">
            <v>#VALUE!</v>
          </cell>
        </row>
        <row r="248">
          <cell r="A248">
            <v>40563</v>
          </cell>
          <cell r="B248">
            <v>41.63</v>
          </cell>
          <cell r="C248">
            <v>669.5453</v>
          </cell>
          <cell r="D248" t="str">
            <v>#Calc</v>
          </cell>
          <cell r="E248" t="str">
            <v>#Calc</v>
          </cell>
          <cell r="F248">
            <v>539.24870466321204</v>
          </cell>
          <cell r="G248">
            <v>376.962946064221</v>
          </cell>
          <cell r="H248" t="e">
            <v>#VALUE!</v>
          </cell>
          <cell r="I248" t="e">
            <v>#VALUE!</v>
          </cell>
        </row>
        <row r="249">
          <cell r="A249">
            <v>40562</v>
          </cell>
          <cell r="B249">
            <v>42.43</v>
          </cell>
          <cell r="C249">
            <v>675.41614000000004</v>
          </cell>
          <cell r="D249" t="str">
            <v>#Calc</v>
          </cell>
          <cell r="E249" t="str">
            <v>#Calc</v>
          </cell>
          <cell r="F249">
            <v>549.61139896373095</v>
          </cell>
          <cell r="G249">
            <v>380.26830739268098</v>
          </cell>
          <cell r="H249" t="e">
            <v>#VALUE!</v>
          </cell>
          <cell r="I249" t="e">
            <v>#VALUE!</v>
          </cell>
        </row>
        <row r="250">
          <cell r="A250">
            <v>40561</v>
          </cell>
          <cell r="B250">
            <v>42.77</v>
          </cell>
          <cell r="C250">
            <v>690.16420000000005</v>
          </cell>
          <cell r="D250" t="str">
            <v>#Calc</v>
          </cell>
          <cell r="E250" t="str">
            <v>#Calc</v>
          </cell>
          <cell r="F250">
            <v>554.01554404145099</v>
          </cell>
          <cell r="G250">
            <v>388.57166214154103</v>
          </cell>
          <cell r="H250" t="e">
            <v>#VALUE!</v>
          </cell>
          <cell r="I250" t="e">
            <v>#VALUE!</v>
          </cell>
        </row>
        <row r="251">
          <cell r="A251">
            <v>40560</v>
          </cell>
          <cell r="B251">
            <v>42.86</v>
          </cell>
          <cell r="C251">
            <v>688.0385</v>
          </cell>
          <cell r="D251" t="str">
            <v>#Calc</v>
          </cell>
          <cell r="E251" t="str">
            <v>#Calc</v>
          </cell>
          <cell r="F251">
            <v>555.18134715025894</v>
          </cell>
          <cell r="G251">
            <v>387.37486465158901</v>
          </cell>
          <cell r="H251" t="e">
            <v>#VALUE!</v>
          </cell>
          <cell r="I251" t="e">
            <v>#VALUE!</v>
          </cell>
        </row>
        <row r="252">
          <cell r="A252">
            <v>40557</v>
          </cell>
          <cell r="B252">
            <v>42.86</v>
          </cell>
          <cell r="C252">
            <v>688.0385</v>
          </cell>
          <cell r="D252" t="str">
            <v>#Calc</v>
          </cell>
          <cell r="E252" t="str">
            <v>#Calc</v>
          </cell>
          <cell r="F252">
            <v>555.18134715025894</v>
          </cell>
          <cell r="G252">
            <v>387.37486465158901</v>
          </cell>
          <cell r="H252" t="e">
            <v>#VALUE!</v>
          </cell>
          <cell r="I252" t="e">
            <v>#VALUE!</v>
          </cell>
        </row>
        <row r="253">
          <cell r="A253">
            <v>40556</v>
          </cell>
          <cell r="B253">
            <v>43</v>
          </cell>
          <cell r="C253">
            <v>689.58780000000002</v>
          </cell>
          <cell r="D253" t="str">
            <v>#Calc</v>
          </cell>
          <cell r="E253" t="str">
            <v>#Calc</v>
          </cell>
          <cell r="F253">
            <v>556.99481865284997</v>
          </cell>
          <cell r="G253">
            <v>388.24714124338601</v>
          </cell>
          <cell r="H253" t="e">
            <v>#VALUE!</v>
          </cell>
          <cell r="I253" t="e">
            <v>#VALUE!</v>
          </cell>
        </row>
        <row r="254">
          <cell r="A254">
            <v>40555</v>
          </cell>
          <cell r="B254">
            <v>42.8</v>
          </cell>
          <cell r="C254">
            <v>688.45839999999998</v>
          </cell>
          <cell r="D254" t="str">
            <v>#Calc</v>
          </cell>
          <cell r="E254" t="str">
            <v>#Calc</v>
          </cell>
          <cell r="F254">
            <v>554.40414507772005</v>
          </cell>
          <cell r="G254">
            <v>387.61127395959602</v>
          </cell>
          <cell r="H254" t="e">
            <v>#VALUE!</v>
          </cell>
          <cell r="I254" t="e">
            <v>#VALUE!</v>
          </cell>
        </row>
        <row r="255">
          <cell r="A255">
            <v>40554</v>
          </cell>
          <cell r="B255">
            <v>43</v>
          </cell>
          <cell r="C255">
            <v>684.61059999999998</v>
          </cell>
          <cell r="D255" t="str">
            <v>#Calc</v>
          </cell>
          <cell r="E255" t="str">
            <v>#Calc</v>
          </cell>
          <cell r="F255">
            <v>556.99481865284997</v>
          </cell>
          <cell r="G255">
            <v>385.44491117000501</v>
          </cell>
          <cell r="H255" t="e">
            <v>#VALUE!</v>
          </cell>
          <cell r="I255" t="e">
            <v>#VALUE!</v>
          </cell>
        </row>
        <row r="256">
          <cell r="A256">
            <v>40553</v>
          </cell>
          <cell r="B256">
            <v>42.69</v>
          </cell>
          <cell r="C256">
            <v>680.02057000000002</v>
          </cell>
          <cell r="D256" t="str">
            <v>#Calc</v>
          </cell>
          <cell r="E256" t="str">
            <v>#Calc</v>
          </cell>
          <cell r="F256">
            <v>552.97927461139898</v>
          </cell>
          <cell r="G256">
            <v>382.86066297750301</v>
          </cell>
          <cell r="H256" t="e">
            <v>#VALUE!</v>
          </cell>
          <cell r="I256" t="e">
            <v>#VALUE!</v>
          </cell>
        </row>
        <row r="257">
          <cell r="A257">
            <v>40550</v>
          </cell>
          <cell r="B257">
            <v>42.8</v>
          </cell>
          <cell r="C257">
            <v>679.61199999999997</v>
          </cell>
          <cell r="D257" t="str">
            <v>#Calc</v>
          </cell>
          <cell r="E257" t="str">
            <v>#Calc</v>
          </cell>
          <cell r="F257">
            <v>554.40414507772005</v>
          </cell>
          <cell r="G257">
            <v>382.63063261081498</v>
          </cell>
          <cell r="H257" t="e">
            <v>#VALUE!</v>
          </cell>
          <cell r="I257" t="e">
            <v>#VALUE!</v>
          </cell>
        </row>
        <row r="258">
          <cell r="A258">
            <v>40549</v>
          </cell>
          <cell r="B258">
            <v>42.5</v>
          </cell>
          <cell r="C258">
            <v>676.69824000000006</v>
          </cell>
          <cell r="D258" t="str">
            <v>#Calc</v>
          </cell>
          <cell r="E258" t="str">
            <v>#Calc</v>
          </cell>
          <cell r="F258">
            <v>550.51813471502601</v>
          </cell>
          <cell r="G258">
            <v>380.99014681586698</v>
          </cell>
          <cell r="H258" t="e">
            <v>#VALUE!</v>
          </cell>
          <cell r="I258" t="e">
            <v>#VALUE!</v>
          </cell>
        </row>
        <row r="259">
          <cell r="A259">
            <v>40548</v>
          </cell>
          <cell r="B259">
            <v>42.35</v>
          </cell>
          <cell r="C259">
            <v>679.02246000000002</v>
          </cell>
          <cell r="D259" t="str">
            <v>#Calc</v>
          </cell>
          <cell r="E259" t="str">
            <v>#Calc</v>
          </cell>
          <cell r="F259">
            <v>548.57512953367905</v>
          </cell>
          <cell r="G259">
            <v>382.298713717167</v>
          </cell>
          <cell r="H259" t="e">
            <v>#VALUE!</v>
          </cell>
          <cell r="I259" t="e">
            <v>#VALUE!</v>
          </cell>
        </row>
        <row r="260">
          <cell r="A260">
            <v>40547</v>
          </cell>
          <cell r="B260">
            <v>43.33</v>
          </cell>
          <cell r="C260">
            <v>680.52184999999997</v>
          </cell>
          <cell r="D260" t="str">
            <v>#Calc</v>
          </cell>
          <cell r="E260" t="str">
            <v>#Calc</v>
          </cell>
          <cell r="F260">
            <v>561.26943005181397</v>
          </cell>
          <cell r="G260">
            <v>383.14289031238701</v>
          </cell>
          <cell r="H260" t="e">
            <v>#VALUE!</v>
          </cell>
          <cell r="I260" t="e">
            <v>#VALUE!</v>
          </cell>
        </row>
        <row r="261">
          <cell r="A261">
            <v>40546</v>
          </cell>
          <cell r="B261">
            <v>44.05</v>
          </cell>
          <cell r="C261">
            <v>686.88885000000005</v>
          </cell>
          <cell r="D261" t="str">
            <v>#Calc</v>
          </cell>
          <cell r="E261" t="str">
            <v>#Calc</v>
          </cell>
          <cell r="F261">
            <v>570.59585492227995</v>
          </cell>
          <cell r="G261">
            <v>386.72759634735002</v>
          </cell>
          <cell r="H261" t="e">
            <v>#VALUE!</v>
          </cell>
          <cell r="I261" t="e">
            <v>#VALUE!</v>
          </cell>
        </row>
        <row r="262">
          <cell r="A262">
            <v>40543</v>
          </cell>
          <cell r="B262">
            <v>43.31</v>
          </cell>
          <cell r="C262">
            <v>681.57794000000001</v>
          </cell>
          <cell r="D262" t="str">
            <v>#Calc</v>
          </cell>
          <cell r="E262" t="str">
            <v>#Calc</v>
          </cell>
          <cell r="F262">
            <v>561.01036269430097</v>
          </cell>
          <cell r="G262">
            <v>383.737483087079</v>
          </cell>
          <cell r="H262" t="e">
            <v>#VALUE!</v>
          </cell>
          <cell r="I262" t="e">
            <v>#VALUE!</v>
          </cell>
        </row>
        <row r="263">
          <cell r="A263">
            <v>40542</v>
          </cell>
          <cell r="B263">
            <v>43.31</v>
          </cell>
          <cell r="C263">
            <v>679.10599999999999</v>
          </cell>
          <cell r="D263" t="str">
            <v>#Calc</v>
          </cell>
          <cell r="E263" t="str">
            <v>#Calc</v>
          </cell>
          <cell r="F263">
            <v>561.01036269430097</v>
          </cell>
          <cell r="G263">
            <v>382.34574785289198</v>
          </cell>
          <cell r="H263" t="e">
            <v>#VALUE!</v>
          </cell>
          <cell r="I263" t="e">
            <v>#VALUE!</v>
          </cell>
        </row>
        <row r="264">
          <cell r="A264">
            <v>40541</v>
          </cell>
          <cell r="B264">
            <v>42.91</v>
          </cell>
          <cell r="C264">
            <v>672.58385999999996</v>
          </cell>
          <cell r="D264" t="str">
            <v>#Calc</v>
          </cell>
          <cell r="E264" t="str">
            <v>#Calc</v>
          </cell>
          <cell r="F264">
            <v>555.829015544041</v>
          </cell>
          <cell r="G264">
            <v>378.67369592594503</v>
          </cell>
          <cell r="H264" t="e">
            <v>#VALUE!</v>
          </cell>
          <cell r="I264" t="e">
            <v>#VALUE!</v>
          </cell>
        </row>
        <row r="265">
          <cell r="A265">
            <v>40540</v>
          </cell>
          <cell r="B265">
            <v>42.73</v>
          </cell>
          <cell r="C265">
            <v>668.26959999999997</v>
          </cell>
          <cell r="D265" t="str">
            <v>#Calc</v>
          </cell>
          <cell r="E265" t="str">
            <v>#Calc</v>
          </cell>
          <cell r="F265">
            <v>553.49740932642499</v>
          </cell>
          <cell r="G265">
            <v>376.24470992651101</v>
          </cell>
          <cell r="H265" t="e">
            <v>#VALUE!</v>
          </cell>
          <cell r="I265" t="e">
            <v>#VALUE!</v>
          </cell>
        </row>
        <row r="266">
          <cell r="A266">
            <v>40539</v>
          </cell>
          <cell r="B266">
            <v>42.51</v>
          </cell>
          <cell r="C266">
            <v>659.68566999999996</v>
          </cell>
          <cell r="D266" t="str">
            <v>#Calc</v>
          </cell>
          <cell r="E266" t="str">
            <v>#Calc</v>
          </cell>
          <cell r="F266">
            <v>550.64766839378206</v>
          </cell>
          <cell r="G266">
            <v>371.41184269316801</v>
          </cell>
          <cell r="H266" t="e">
            <v>#VALUE!</v>
          </cell>
          <cell r="I266" t="e">
            <v>#VALUE!</v>
          </cell>
        </row>
        <row r="267">
          <cell r="A267">
            <v>40536</v>
          </cell>
          <cell r="B267">
            <v>42.35</v>
          </cell>
          <cell r="C267">
            <v>658.6277</v>
          </cell>
          <cell r="D267" t="str">
            <v>#Calc</v>
          </cell>
          <cell r="E267" t="str">
            <v>#Calc</v>
          </cell>
          <cell r="F267">
            <v>548.57512953367905</v>
          </cell>
          <cell r="G267">
            <v>370.81619145336703</v>
          </cell>
          <cell r="H267" t="e">
            <v>#VALUE!</v>
          </cell>
          <cell r="I267" t="e">
            <v>#VALUE!</v>
          </cell>
        </row>
        <row r="268">
          <cell r="A268">
            <v>40535</v>
          </cell>
          <cell r="B268">
            <v>42.35</v>
          </cell>
          <cell r="C268">
            <v>658.6277</v>
          </cell>
          <cell r="D268" t="str">
            <v>#Calc</v>
          </cell>
          <cell r="E268" t="str">
            <v>#Calc</v>
          </cell>
          <cell r="F268">
            <v>548.57512953367905</v>
          </cell>
          <cell r="G268">
            <v>370.81619145336703</v>
          </cell>
          <cell r="H268" t="e">
            <v>#VALUE!</v>
          </cell>
          <cell r="I268" t="e">
            <v>#VALUE!</v>
          </cell>
        </row>
        <row r="269">
          <cell r="A269">
            <v>40534</v>
          </cell>
          <cell r="B269">
            <v>42.2</v>
          </cell>
          <cell r="C269">
            <v>656.92755</v>
          </cell>
          <cell r="D269" t="str">
            <v>#Calc</v>
          </cell>
          <cell r="E269" t="str">
            <v>#Calc</v>
          </cell>
          <cell r="F269">
            <v>546.63212435233197</v>
          </cell>
          <cell r="G269">
            <v>369.858984296882</v>
          </cell>
          <cell r="H269" t="e">
            <v>#VALUE!</v>
          </cell>
          <cell r="I269" t="e">
            <v>#VALUE!</v>
          </cell>
        </row>
        <row r="270">
          <cell r="A270">
            <v>40533</v>
          </cell>
          <cell r="B270">
            <v>41.88</v>
          </cell>
          <cell r="C270">
            <v>651.28594999999996</v>
          </cell>
          <cell r="D270" t="str">
            <v>#Calc</v>
          </cell>
          <cell r="E270" t="str">
            <v>#Calc</v>
          </cell>
          <cell r="F270">
            <v>542.48704663212402</v>
          </cell>
          <cell r="G270">
            <v>366.68268815005501</v>
          </cell>
          <cell r="H270" t="e">
            <v>#VALUE!</v>
          </cell>
          <cell r="I270" t="e">
            <v>#VALUE!</v>
          </cell>
        </row>
        <row r="271">
          <cell r="A271">
            <v>40532</v>
          </cell>
          <cell r="B271">
            <v>41.32</v>
          </cell>
          <cell r="C271">
            <v>645.38585999999998</v>
          </cell>
          <cell r="D271" t="str">
            <v>#Calc</v>
          </cell>
          <cell r="E271" t="str">
            <v>#Calc</v>
          </cell>
          <cell r="F271">
            <v>535.23316062176195</v>
          </cell>
          <cell r="G271">
            <v>363.360858680945</v>
          </cell>
          <cell r="H271" t="e">
            <v>#VALUE!</v>
          </cell>
          <cell r="I271" t="e">
            <v>#VALUE!</v>
          </cell>
        </row>
        <row r="272">
          <cell r="A272">
            <v>40529</v>
          </cell>
          <cell r="B272">
            <v>40.85</v>
          </cell>
          <cell r="C272">
            <v>643.89239999999995</v>
          </cell>
          <cell r="D272" t="str">
            <v>#Calc</v>
          </cell>
          <cell r="E272" t="str">
            <v>#Calc</v>
          </cell>
          <cell r="F272">
            <v>529.14507772020704</v>
          </cell>
          <cell r="G272">
            <v>362.52002075492402</v>
          </cell>
          <cell r="H272" t="e">
            <v>#VALUE!</v>
          </cell>
          <cell r="I272" t="e">
            <v>#VALUE!</v>
          </cell>
        </row>
        <row r="273">
          <cell r="A273">
            <v>40528</v>
          </cell>
          <cell r="B273">
            <v>41.33</v>
          </cell>
          <cell r="C273">
            <v>647.255</v>
          </cell>
          <cell r="D273" t="str">
            <v>#Calc</v>
          </cell>
          <cell r="E273" t="str">
            <v>#Calc</v>
          </cell>
          <cell r="F273">
            <v>535.362694300518</v>
          </cell>
          <cell r="G273">
            <v>364.41320946438998</v>
          </cell>
          <cell r="H273" t="e">
            <v>#VALUE!</v>
          </cell>
          <cell r="I273" t="e">
            <v>#VALUE!</v>
          </cell>
        </row>
        <row r="274">
          <cell r="A274">
            <v>40527</v>
          </cell>
          <cell r="B274">
            <v>41.47</v>
          </cell>
          <cell r="C274">
            <v>650.0575</v>
          </cell>
          <cell r="D274" t="str">
            <v>#Calc</v>
          </cell>
          <cell r="E274" t="str">
            <v>#Calc</v>
          </cell>
          <cell r="F274">
            <v>537.17616580310903</v>
          </cell>
          <cell r="G274">
            <v>365.99105439339598</v>
          </cell>
          <cell r="H274" t="e">
            <v>#VALUE!</v>
          </cell>
          <cell r="I274" t="e">
            <v>#VALUE!</v>
          </cell>
        </row>
        <row r="275">
          <cell r="A275">
            <v>40526</v>
          </cell>
          <cell r="B275">
            <v>42.3</v>
          </cell>
          <cell r="C275">
            <v>658.33429999999998</v>
          </cell>
          <cell r="D275" t="str">
            <v>#Calc</v>
          </cell>
          <cell r="E275" t="str">
            <v>#Calc</v>
          </cell>
          <cell r="F275">
            <v>547.92746113989597</v>
          </cell>
          <cell r="G275">
            <v>370.65100333484099</v>
          </cell>
          <cell r="H275" t="e">
            <v>#VALUE!</v>
          </cell>
          <cell r="I275" t="e">
            <v>#VALUE!</v>
          </cell>
        </row>
        <row r="276">
          <cell r="A276">
            <v>40525</v>
          </cell>
          <cell r="B276">
            <v>41.96</v>
          </cell>
          <cell r="C276">
            <v>659.92426</v>
          </cell>
          <cell r="D276" t="str">
            <v>#Calc</v>
          </cell>
          <cell r="E276" t="str">
            <v>#Calc</v>
          </cell>
          <cell r="F276">
            <v>543.52331606217604</v>
          </cell>
          <cell r="G276">
            <v>371.54617204967502</v>
          </cell>
          <cell r="H276" t="e">
            <v>#VALUE!</v>
          </cell>
          <cell r="I276" t="e">
            <v>#VALUE!</v>
          </cell>
        </row>
        <row r="277">
          <cell r="A277">
            <v>40522</v>
          </cell>
          <cell r="B277">
            <v>42</v>
          </cell>
          <cell r="C277">
            <v>655.25720000000001</v>
          </cell>
          <cell r="D277" t="str">
            <v>#Calc</v>
          </cell>
          <cell r="E277" t="str">
            <v>#Calc</v>
          </cell>
          <cell r="F277">
            <v>544.04145077720204</v>
          </cell>
          <cell r="G277">
            <v>368.91855493839302</v>
          </cell>
          <cell r="H277" t="e">
            <v>#VALUE!</v>
          </cell>
          <cell r="I277" t="e">
            <v>#VALUE!</v>
          </cell>
        </row>
        <row r="278">
          <cell r="A278">
            <v>40521</v>
          </cell>
          <cell r="B278">
            <v>41.46</v>
          </cell>
          <cell r="C278">
            <v>651.04956000000004</v>
          </cell>
          <cell r="D278" t="str">
            <v>#Calc</v>
          </cell>
          <cell r="E278" t="str">
            <v>#Calc</v>
          </cell>
          <cell r="F278">
            <v>537.04663212435196</v>
          </cell>
          <cell r="G278">
            <v>366.54959742292999</v>
          </cell>
          <cell r="H278" t="e">
            <v>#VALUE!</v>
          </cell>
          <cell r="I278" t="e">
            <v>#VALUE!</v>
          </cell>
        </row>
        <row r="279">
          <cell r="A279">
            <v>40520</v>
          </cell>
          <cell r="B279">
            <v>40.99</v>
          </cell>
          <cell r="C279">
            <v>648.37929999999994</v>
          </cell>
          <cell r="D279" t="str">
            <v>#Calc</v>
          </cell>
          <cell r="E279" t="str">
            <v>#Calc</v>
          </cell>
          <cell r="F279">
            <v>530.95854922279796</v>
          </cell>
          <cell r="G279">
            <v>365.04620538006498</v>
          </cell>
          <cell r="H279" t="e">
            <v>#VALUE!</v>
          </cell>
          <cell r="I279" t="e">
            <v>#VALUE!</v>
          </cell>
        </row>
        <row r="280">
          <cell r="A280">
            <v>40519</v>
          </cell>
          <cell r="B280">
            <v>41.47</v>
          </cell>
          <cell r="C280">
            <v>654.77313000000004</v>
          </cell>
          <cell r="D280" t="str">
            <v>#Calc</v>
          </cell>
          <cell r="E280" t="str">
            <v>#Calc</v>
          </cell>
          <cell r="F280">
            <v>537.17616580310903</v>
          </cell>
          <cell r="G280">
            <v>368.64601706335799</v>
          </cell>
          <cell r="H280" t="e">
            <v>#VALUE!</v>
          </cell>
          <cell r="I280" t="e">
            <v>#VALUE!</v>
          </cell>
        </row>
        <row r="281">
          <cell r="A281">
            <v>40518</v>
          </cell>
          <cell r="B281">
            <v>41.87</v>
          </cell>
          <cell r="C281">
            <v>655.87639999999999</v>
          </cell>
          <cell r="D281" t="str">
            <v>#Calc</v>
          </cell>
          <cell r="E281" t="str">
            <v>#Calc</v>
          </cell>
          <cell r="F281">
            <v>542.35751295336797</v>
          </cell>
          <cell r="G281">
            <v>369.26717280816598</v>
          </cell>
          <cell r="H281" t="e">
            <v>#VALUE!</v>
          </cell>
          <cell r="I281" t="e">
            <v>#VALUE!</v>
          </cell>
        </row>
        <row r="282">
          <cell r="A282">
            <v>40515</v>
          </cell>
          <cell r="B282">
            <v>41.55</v>
          </cell>
          <cell r="C282">
            <v>651.69164999999998</v>
          </cell>
          <cell r="D282" t="str">
            <v>#Calc</v>
          </cell>
          <cell r="E282" t="str">
            <v>#Calc</v>
          </cell>
          <cell r="F282">
            <v>538.21243523316105</v>
          </cell>
          <cell r="G282">
            <v>366.91110266841298</v>
          </cell>
          <cell r="H282" t="e">
            <v>#VALUE!</v>
          </cell>
          <cell r="I282" t="e">
            <v>#VALUE!</v>
          </cell>
        </row>
        <row r="283">
          <cell r="A283">
            <v>40514</v>
          </cell>
          <cell r="B283">
            <v>41.89</v>
          </cell>
          <cell r="C283">
            <v>648.49170000000004</v>
          </cell>
          <cell r="D283" t="str">
            <v>#Calc</v>
          </cell>
          <cell r="E283" t="str">
            <v>#Calc</v>
          </cell>
          <cell r="F283">
            <v>542.61658031088098</v>
          </cell>
          <cell r="G283">
            <v>365.10948808123197</v>
          </cell>
          <cell r="H283" t="e">
            <v>#VALUE!</v>
          </cell>
          <cell r="I283" t="e">
            <v>#VALUE!</v>
          </cell>
        </row>
        <row r="284">
          <cell r="A284">
            <v>40513</v>
          </cell>
          <cell r="B284">
            <v>41.89</v>
          </cell>
          <cell r="C284">
            <v>644.92200000000003</v>
          </cell>
          <cell r="D284" t="str">
            <v>#Calc</v>
          </cell>
          <cell r="E284" t="str">
            <v>#Calc</v>
          </cell>
          <cell r="F284">
            <v>542.61658031088098</v>
          </cell>
          <cell r="G284">
            <v>363.09969930582702</v>
          </cell>
          <cell r="H284" t="e">
            <v>#VALUE!</v>
          </cell>
          <cell r="I284" t="e">
            <v>#VALUE!</v>
          </cell>
        </row>
        <row r="285">
          <cell r="A285">
            <v>40512</v>
          </cell>
          <cell r="B285">
            <v>42.33</v>
          </cell>
          <cell r="C285">
            <v>646.31035999999995</v>
          </cell>
          <cell r="D285" t="str">
            <v>#Calc</v>
          </cell>
          <cell r="E285" t="str">
            <v>#Calc</v>
          </cell>
          <cell r="F285">
            <v>548.31606217616604</v>
          </cell>
          <cell r="G285">
            <v>363.88136452817702</v>
          </cell>
          <cell r="H285" t="e">
            <v>#VALUE!</v>
          </cell>
          <cell r="I285" t="e">
            <v>#VALUE!</v>
          </cell>
        </row>
        <row r="286">
          <cell r="A286">
            <v>40511</v>
          </cell>
          <cell r="B286">
            <v>42.41</v>
          </cell>
          <cell r="C286">
            <v>647.47119999999995</v>
          </cell>
          <cell r="D286" t="str">
            <v>#Calc</v>
          </cell>
          <cell r="E286" t="str">
            <v>#Calc</v>
          </cell>
          <cell r="F286">
            <v>549.35233160621794</v>
          </cell>
          <cell r="G286">
            <v>364.53493295186502</v>
          </cell>
          <cell r="H286" t="e">
            <v>#VALUE!</v>
          </cell>
          <cell r="I286" t="e">
            <v>#VALUE!</v>
          </cell>
        </row>
        <row r="287">
          <cell r="A287">
            <v>40508</v>
          </cell>
          <cell r="B287">
            <v>42.42</v>
          </cell>
          <cell r="C287">
            <v>649.33434999999997</v>
          </cell>
          <cell r="D287" t="str">
            <v>#Calc</v>
          </cell>
          <cell r="E287" t="str">
            <v>#Calc</v>
          </cell>
          <cell r="F287">
            <v>549.48186528497399</v>
          </cell>
          <cell r="G287">
            <v>365.58391128531002</v>
          </cell>
          <cell r="H287" t="e">
            <v>#VALUE!</v>
          </cell>
          <cell r="I287" t="e">
            <v>#VALUE!</v>
          </cell>
        </row>
        <row r="288">
          <cell r="A288">
            <v>40507</v>
          </cell>
          <cell r="B288">
            <v>42.09</v>
          </cell>
          <cell r="C288">
            <v>647.91769999999997</v>
          </cell>
          <cell r="D288" t="str">
            <v>#Calc</v>
          </cell>
          <cell r="E288" t="str">
            <v>#Calc</v>
          </cell>
          <cell r="F288">
            <v>545.20725388600999</v>
          </cell>
          <cell r="G288">
            <v>364.78631841513101</v>
          </cell>
          <cell r="H288" t="e">
            <v>#VALUE!</v>
          </cell>
          <cell r="I288" t="e">
            <v>#VALUE!</v>
          </cell>
        </row>
        <row r="289">
          <cell r="A289">
            <v>40506</v>
          </cell>
          <cell r="B289">
            <v>42.09</v>
          </cell>
          <cell r="C289">
            <v>647.91769999999997</v>
          </cell>
          <cell r="D289" t="str">
            <v>#Calc</v>
          </cell>
          <cell r="E289" t="str">
            <v>#Calc</v>
          </cell>
          <cell r="F289">
            <v>545.20725388600999</v>
          </cell>
          <cell r="G289">
            <v>364.78631841513101</v>
          </cell>
          <cell r="H289" t="e">
            <v>#VALUE!</v>
          </cell>
          <cell r="I289" t="e">
            <v>#VALUE!</v>
          </cell>
        </row>
        <row r="290">
          <cell r="A290">
            <v>40505</v>
          </cell>
          <cell r="B290">
            <v>42.29</v>
          </cell>
          <cell r="C290">
            <v>651.35059999999999</v>
          </cell>
          <cell r="D290" t="str">
            <v>#Calc</v>
          </cell>
          <cell r="E290" t="str">
            <v>#Calc</v>
          </cell>
          <cell r="F290">
            <v>547.79792746114003</v>
          </cell>
          <cell r="G290">
            <v>366.719086963493</v>
          </cell>
          <cell r="H290" t="e">
            <v>#VALUE!</v>
          </cell>
          <cell r="I290" t="e">
            <v>#VALUE!</v>
          </cell>
        </row>
        <row r="291">
          <cell r="A291">
            <v>40504</v>
          </cell>
          <cell r="B291">
            <v>42.07</v>
          </cell>
          <cell r="C291">
            <v>652.30870000000004</v>
          </cell>
          <cell r="D291" t="str">
            <v>#Calc</v>
          </cell>
          <cell r="E291" t="str">
            <v>#Calc</v>
          </cell>
          <cell r="F291">
            <v>544.94818652849699</v>
          </cell>
          <cell r="G291">
            <v>367.25851005947197</v>
          </cell>
          <cell r="H291" t="e">
            <v>#VALUE!</v>
          </cell>
          <cell r="I291" t="e">
            <v>#VALUE!</v>
          </cell>
        </row>
        <row r="292">
          <cell r="A292">
            <v>40501</v>
          </cell>
          <cell r="B292">
            <v>42.54</v>
          </cell>
          <cell r="C292">
            <v>650.83716000000004</v>
          </cell>
          <cell r="D292" t="str">
            <v>#Calc</v>
          </cell>
          <cell r="E292" t="str">
            <v>#Calc</v>
          </cell>
          <cell r="F292">
            <v>551.03626943005202</v>
          </cell>
          <cell r="G292">
            <v>366.43001338620599</v>
          </cell>
          <cell r="H292" t="e">
            <v>#VALUE!</v>
          </cell>
          <cell r="I292" t="e">
            <v>#VALUE!</v>
          </cell>
        </row>
        <row r="293">
          <cell r="A293">
            <v>40500</v>
          </cell>
          <cell r="B293">
            <v>42.49</v>
          </cell>
          <cell r="C293">
            <v>647.36580000000004</v>
          </cell>
          <cell r="D293" t="str">
            <v>#Calc</v>
          </cell>
          <cell r="E293" t="str">
            <v>#Calc</v>
          </cell>
          <cell r="F293">
            <v>550.38860103626905</v>
          </cell>
          <cell r="G293">
            <v>364.47559134418799</v>
          </cell>
          <cell r="H293" t="e">
            <v>#VALUE!</v>
          </cell>
          <cell r="I293" t="e">
            <v>#VALUE!</v>
          </cell>
        </row>
        <row r="294">
          <cell r="A294">
            <v>40499</v>
          </cell>
          <cell r="B294">
            <v>41.93</v>
          </cell>
          <cell r="C294">
            <v>641.40039999999999</v>
          </cell>
          <cell r="D294" t="str">
            <v>#Calc</v>
          </cell>
          <cell r="E294" t="str">
            <v>#Calc</v>
          </cell>
          <cell r="F294">
            <v>543.13471502590698</v>
          </cell>
          <cell r="G294">
            <v>361.11699147282502</v>
          </cell>
          <cell r="H294" t="e">
            <v>#VALUE!</v>
          </cell>
          <cell r="I294" t="e">
            <v>#VALUE!</v>
          </cell>
        </row>
        <row r="295">
          <cell r="A295">
            <v>40498</v>
          </cell>
          <cell r="B295">
            <v>41.82</v>
          </cell>
          <cell r="C295">
            <v>635.69006000000002</v>
          </cell>
          <cell r="D295" t="str">
            <v>#Calc</v>
          </cell>
          <cell r="E295" t="str">
            <v>#Calc</v>
          </cell>
          <cell r="F295">
            <v>541.70984455958603</v>
          </cell>
          <cell r="G295">
            <v>357.90199378793602</v>
          </cell>
          <cell r="H295" t="e">
            <v>#VALUE!</v>
          </cell>
          <cell r="I295" t="e">
            <v>#VALUE!</v>
          </cell>
        </row>
        <row r="296">
          <cell r="A296">
            <v>40497</v>
          </cell>
          <cell r="B296">
            <v>43.05</v>
          </cell>
          <cell r="C296">
            <v>649.32885999999996</v>
          </cell>
          <cell r="D296" t="str">
            <v>#Calc</v>
          </cell>
          <cell r="E296" t="str">
            <v>#Calc</v>
          </cell>
          <cell r="F296">
            <v>557.64248704663203</v>
          </cell>
          <cell r="G296">
            <v>365.58082034198799</v>
          </cell>
          <cell r="H296" t="e">
            <v>#VALUE!</v>
          </cell>
          <cell r="I296" t="e">
            <v>#VALUE!</v>
          </cell>
        </row>
        <row r="297">
          <cell r="A297">
            <v>40494</v>
          </cell>
          <cell r="B297">
            <v>42.54</v>
          </cell>
          <cell r="C297">
            <v>643.31444999999997</v>
          </cell>
          <cell r="D297" t="str">
            <v>#Calc</v>
          </cell>
          <cell r="E297" t="str">
            <v>#Calc</v>
          </cell>
          <cell r="F297">
            <v>551.03626943005202</v>
          </cell>
          <cell r="G297">
            <v>362.19462718606798</v>
          </cell>
          <cell r="H297" t="e">
            <v>#VALUE!</v>
          </cell>
          <cell r="I297" t="e">
            <v>#VALUE!</v>
          </cell>
        </row>
        <row r="298">
          <cell r="A298">
            <v>40493</v>
          </cell>
          <cell r="B298">
            <v>42.19</v>
          </cell>
          <cell r="C298">
            <v>645.20276000000001</v>
          </cell>
          <cell r="D298" t="str">
            <v>#Calc</v>
          </cell>
          <cell r="E298" t="str">
            <v>#Calc</v>
          </cell>
          <cell r="F298">
            <v>546.50259067357501</v>
          </cell>
          <cell r="G298">
            <v>363.25777093553899</v>
          </cell>
          <cell r="H298" t="e">
            <v>#VALUE!</v>
          </cell>
          <cell r="I298" t="e">
            <v>#VALUE!</v>
          </cell>
        </row>
        <row r="299">
          <cell r="A299">
            <v>40492</v>
          </cell>
          <cell r="B299">
            <v>41.81</v>
          </cell>
          <cell r="C299">
            <v>644.76575000000003</v>
          </cell>
          <cell r="D299" t="str">
            <v>#Calc</v>
          </cell>
          <cell r="E299" t="str">
            <v>#Calc</v>
          </cell>
          <cell r="F299">
            <v>541.58031088082896</v>
          </cell>
          <cell r="G299">
            <v>363.01172846901801</v>
          </cell>
          <cell r="H299" t="e">
            <v>#VALUE!</v>
          </cell>
          <cell r="I299" t="e">
            <v>#VALUE!</v>
          </cell>
        </row>
        <row r="300">
          <cell r="A300">
            <v>40491</v>
          </cell>
          <cell r="B300">
            <v>41.42</v>
          </cell>
          <cell r="C300">
            <v>646.55179999999996</v>
          </cell>
          <cell r="D300" t="str">
            <v>#Calc</v>
          </cell>
          <cell r="E300" t="str">
            <v>#Calc</v>
          </cell>
          <cell r="F300">
            <v>536.52849740932697</v>
          </cell>
          <cell r="G300">
            <v>364.01729847274697</v>
          </cell>
          <cell r="H300" t="e">
            <v>#VALUE!</v>
          </cell>
          <cell r="I300" t="e">
            <v>#VALUE!</v>
          </cell>
        </row>
        <row r="301">
          <cell r="A301">
            <v>40490</v>
          </cell>
          <cell r="B301">
            <v>41.1</v>
          </cell>
          <cell r="C301">
            <v>642.72080000000005</v>
          </cell>
          <cell r="D301" t="str">
            <v>#Calc</v>
          </cell>
          <cell r="E301" t="str">
            <v>#Calc</v>
          </cell>
          <cell r="F301">
            <v>532.38341968911902</v>
          </cell>
          <cell r="G301">
            <v>361.86039430752999</v>
          </cell>
          <cell r="H301" t="e">
            <v>#VALUE!</v>
          </cell>
          <cell r="I301" t="e">
            <v>#VALUE!</v>
          </cell>
        </row>
        <row r="302">
          <cell r="A302">
            <v>40487</v>
          </cell>
          <cell r="B302">
            <v>40.479999999999997</v>
          </cell>
          <cell r="C302">
            <v>638.69129999999996</v>
          </cell>
          <cell r="D302" t="str">
            <v>#Calc</v>
          </cell>
          <cell r="E302" t="str">
            <v>#Calc</v>
          </cell>
          <cell r="F302">
            <v>524.35233160621794</v>
          </cell>
          <cell r="G302">
            <v>359.59173199123001</v>
          </cell>
          <cell r="H302" t="e">
            <v>#VALUE!</v>
          </cell>
          <cell r="I302" t="e">
            <v>#VALUE!</v>
          </cell>
        </row>
        <row r="303">
          <cell r="A303">
            <v>40486</v>
          </cell>
          <cell r="B303">
            <v>39.9</v>
          </cell>
          <cell r="C303">
            <v>630.58574999999996</v>
          </cell>
          <cell r="D303" t="str">
            <v>#Calc</v>
          </cell>
          <cell r="E303" t="str">
            <v>#Calc</v>
          </cell>
          <cell r="F303">
            <v>516.83937823834196</v>
          </cell>
          <cell r="G303">
            <v>355.02819908692697</v>
          </cell>
          <cell r="H303" t="e">
            <v>#VALUE!</v>
          </cell>
          <cell r="I303" t="e">
            <v>#VALUE!</v>
          </cell>
        </row>
        <row r="304">
          <cell r="A304">
            <v>40485</v>
          </cell>
          <cell r="B304">
            <v>39.590000000000003</v>
          </cell>
          <cell r="C304">
            <v>626.35504000000003</v>
          </cell>
          <cell r="D304" t="str">
            <v>#Calc</v>
          </cell>
          <cell r="E304" t="str">
            <v>#Calc</v>
          </cell>
          <cell r="F304">
            <v>512.82383419689097</v>
          </cell>
          <cell r="G304">
            <v>352.646252853352</v>
          </cell>
          <cell r="H304" t="e">
            <v>#VALUE!</v>
          </cell>
          <cell r="I304" t="e">
            <v>#VALUE!</v>
          </cell>
        </row>
        <row r="305">
          <cell r="A305">
            <v>40484</v>
          </cell>
          <cell r="B305">
            <v>38.93</v>
          </cell>
          <cell r="C305">
            <v>625.51120000000003</v>
          </cell>
          <cell r="D305" t="str">
            <v>#Calc</v>
          </cell>
          <cell r="E305" t="str">
            <v>#Calc</v>
          </cell>
          <cell r="F305">
            <v>504.274611398964</v>
          </cell>
          <cell r="G305">
            <v>352.17115966338099</v>
          </cell>
          <cell r="H305" t="e">
            <v>#VALUE!</v>
          </cell>
          <cell r="I305" t="e">
            <v>#VALUE!</v>
          </cell>
        </row>
        <row r="306">
          <cell r="A306">
            <v>40483</v>
          </cell>
          <cell r="B306">
            <v>38.409999999999997</v>
          </cell>
          <cell r="C306">
            <v>620.81682999999998</v>
          </cell>
          <cell r="D306" t="str">
            <v>#Calc</v>
          </cell>
          <cell r="E306" t="str">
            <v>#Calc</v>
          </cell>
          <cell r="F306">
            <v>497.53886010362697</v>
          </cell>
          <cell r="G306">
            <v>349.52816665735799</v>
          </cell>
          <cell r="H306" t="e">
            <v>#VALUE!</v>
          </cell>
          <cell r="I306" t="e">
            <v>#VALUE!</v>
          </cell>
        </row>
        <row r="307">
          <cell r="A307">
            <v>40480</v>
          </cell>
          <cell r="B307">
            <v>38.119999999999997</v>
          </cell>
          <cell r="C307">
            <v>616.47014999999999</v>
          </cell>
          <cell r="D307" t="str">
            <v>#Calc</v>
          </cell>
          <cell r="E307" t="str">
            <v>#Calc</v>
          </cell>
          <cell r="F307">
            <v>493.78238341968898</v>
          </cell>
          <cell r="G307">
            <v>347.08092776493601</v>
          </cell>
          <cell r="H307" t="e">
            <v>#VALUE!</v>
          </cell>
          <cell r="I307" t="e">
            <v>#VALUE!</v>
          </cell>
        </row>
        <row r="308">
          <cell r="A308">
            <v>40479</v>
          </cell>
          <cell r="B308">
            <v>37.6</v>
          </cell>
          <cell r="C308">
            <v>611.33569999999997</v>
          </cell>
          <cell r="D308" t="str">
            <v>#Calc</v>
          </cell>
          <cell r="E308" t="str">
            <v>#Calc</v>
          </cell>
          <cell r="F308">
            <v>487.04663212435202</v>
          </cell>
          <cell r="G308">
            <v>344.19016384139098</v>
          </cell>
          <cell r="H308" t="e">
            <v>#VALUE!</v>
          </cell>
          <cell r="I308" t="e">
            <v>#VALUE!</v>
          </cell>
        </row>
        <row r="309">
          <cell r="A309">
            <v>40478</v>
          </cell>
          <cell r="B309">
            <v>37.159999999999997</v>
          </cell>
          <cell r="C309">
            <v>611.42065000000002</v>
          </cell>
          <cell r="D309" t="str">
            <v>#Calc</v>
          </cell>
          <cell r="E309" t="str">
            <v>#Calc</v>
          </cell>
          <cell r="F309">
            <v>481.34715025906701</v>
          </cell>
          <cell r="G309">
            <v>344.23799182594701</v>
          </cell>
          <cell r="H309" t="e">
            <v>#VALUE!</v>
          </cell>
          <cell r="I309" t="e">
            <v>#VALUE!</v>
          </cell>
        </row>
        <row r="310">
          <cell r="A310">
            <v>40477</v>
          </cell>
          <cell r="B310">
            <v>37.42</v>
          </cell>
          <cell r="C310">
            <v>612.50225999999998</v>
          </cell>
          <cell r="D310" t="str">
            <v>#Calc</v>
          </cell>
          <cell r="E310" t="str">
            <v>#Calc</v>
          </cell>
          <cell r="F310">
            <v>484.715025906736</v>
          </cell>
          <cell r="G310">
            <v>344.84695270147301</v>
          </cell>
          <cell r="H310" t="e">
            <v>#VALUE!</v>
          </cell>
          <cell r="I310" t="e">
            <v>#VALUE!</v>
          </cell>
        </row>
        <row r="311">
          <cell r="A311">
            <v>40476</v>
          </cell>
          <cell r="B311">
            <v>37.69</v>
          </cell>
          <cell r="C311">
            <v>610.66943000000003</v>
          </cell>
          <cell r="D311" t="str">
            <v>#Calc</v>
          </cell>
          <cell r="E311" t="str">
            <v>#Calc</v>
          </cell>
          <cell r="F311">
            <v>488.21243523316099</v>
          </cell>
          <cell r="G311">
            <v>343.81504493297001</v>
          </cell>
          <cell r="H311" t="e">
            <v>#VALUE!</v>
          </cell>
          <cell r="I311" t="e">
            <v>#VALUE!</v>
          </cell>
          <cell r="P311">
            <v>37.69</v>
          </cell>
        </row>
        <row r="312">
          <cell r="A312">
            <v>40473</v>
          </cell>
          <cell r="B312">
            <v>37.61</v>
          </cell>
          <cell r="C312">
            <v>609.25109999999995</v>
          </cell>
          <cell r="D312" t="str">
            <v>#Calc</v>
          </cell>
          <cell r="E312" t="str">
            <v>#Calc</v>
          </cell>
          <cell r="F312">
            <v>487.17616580310897</v>
          </cell>
          <cell r="G312">
            <v>343.01650620035298</v>
          </cell>
          <cell r="H312" t="e">
            <v>#VALUE!</v>
          </cell>
          <cell r="I312" t="e">
            <v>#VALUE!</v>
          </cell>
        </row>
        <row r="313">
          <cell r="A313">
            <v>40472</v>
          </cell>
          <cell r="B313">
            <v>37.69</v>
          </cell>
          <cell r="C313">
            <v>608.08749999999998</v>
          </cell>
          <cell r="D313" t="str">
            <v>#Calc</v>
          </cell>
          <cell r="E313" t="str">
            <v>#Calc</v>
          </cell>
          <cell r="F313">
            <v>488.21243523316099</v>
          </cell>
          <cell r="G313">
            <v>342.36138385980303</v>
          </cell>
          <cell r="H313" t="e">
            <v>#VALUE!</v>
          </cell>
          <cell r="I313" t="e">
            <v>#VALUE!</v>
          </cell>
        </row>
        <row r="314">
          <cell r="A314">
            <v>40471</v>
          </cell>
          <cell r="B314">
            <v>37.619999999999997</v>
          </cell>
          <cell r="C314">
            <v>608.42150000000004</v>
          </cell>
          <cell r="D314" t="str">
            <v>#Calc</v>
          </cell>
          <cell r="E314" t="str">
            <v>#Calc</v>
          </cell>
          <cell r="F314">
            <v>487.30569948186502</v>
          </cell>
          <cell r="G314">
            <v>342.54943032056599</v>
          </cell>
          <cell r="H314" t="e">
            <v>#VALUE!</v>
          </cell>
          <cell r="I314" t="e">
            <v>#VALUE!</v>
          </cell>
        </row>
        <row r="315">
          <cell r="A315">
            <v>40470</v>
          </cell>
          <cell r="B315">
            <v>37.229999999999997</v>
          </cell>
          <cell r="C315">
            <v>605.16510000000005</v>
          </cell>
          <cell r="D315" t="str">
            <v>#Calc</v>
          </cell>
          <cell r="E315" t="str">
            <v>#Calc</v>
          </cell>
          <cell r="F315">
            <v>482.25388601036298</v>
          </cell>
          <cell r="G315">
            <v>340.71603362946303</v>
          </cell>
          <cell r="H315" t="e">
            <v>#VALUE!</v>
          </cell>
          <cell r="I315" t="e">
            <v>#VALUE!</v>
          </cell>
        </row>
        <row r="316">
          <cell r="A316">
            <v>40469</v>
          </cell>
          <cell r="B316">
            <v>37.46</v>
          </cell>
          <cell r="C316">
            <v>610.10004000000004</v>
          </cell>
          <cell r="D316" t="str">
            <v>#Calc</v>
          </cell>
          <cell r="E316" t="str">
            <v>#Calc</v>
          </cell>
          <cell r="F316">
            <v>485.23316062176201</v>
          </cell>
          <cell r="G316">
            <v>343.49447075843801</v>
          </cell>
          <cell r="H316" t="e">
            <v>#VALUE!</v>
          </cell>
          <cell r="I316" t="e">
            <v>#VALUE!</v>
          </cell>
        </row>
        <row r="317">
          <cell r="A317">
            <v>40466</v>
          </cell>
          <cell r="B317">
            <v>37.85</v>
          </cell>
          <cell r="C317">
            <v>610.79899999999998</v>
          </cell>
          <cell r="D317" t="str">
            <v>#Calc</v>
          </cell>
          <cell r="E317" t="str">
            <v>#Calc</v>
          </cell>
          <cell r="F317">
            <v>490.284974093264</v>
          </cell>
          <cell r="G317">
            <v>343.88799457345198</v>
          </cell>
          <cell r="H317" t="e">
            <v>#VALUE!</v>
          </cell>
          <cell r="I317" t="e">
            <v>#VALUE!</v>
          </cell>
        </row>
        <row r="318">
          <cell r="A318">
            <v>40465</v>
          </cell>
          <cell r="B318">
            <v>38.049999999999997</v>
          </cell>
          <cell r="C318">
            <v>611.59230000000002</v>
          </cell>
          <cell r="D318" t="str">
            <v>#Calc</v>
          </cell>
          <cell r="E318" t="str">
            <v>#Calc</v>
          </cell>
          <cell r="F318">
            <v>492.87564766839398</v>
          </cell>
          <cell r="G318">
            <v>344.33463306843203</v>
          </cell>
          <cell r="H318" t="e">
            <v>#VALUE!</v>
          </cell>
          <cell r="I318" t="e">
            <v>#VALUE!</v>
          </cell>
        </row>
        <row r="319">
          <cell r="A319">
            <v>40464</v>
          </cell>
          <cell r="B319">
            <v>38.4</v>
          </cell>
          <cell r="C319">
            <v>618.80706999999995</v>
          </cell>
          <cell r="D319" t="str">
            <v>#Calc</v>
          </cell>
          <cell r="E319" t="str">
            <v>#Calc</v>
          </cell>
          <cell r="F319">
            <v>497.40932642487002</v>
          </cell>
          <cell r="G319">
            <v>348.39664493585201</v>
          </cell>
          <cell r="H319" t="e">
            <v>#VALUE!</v>
          </cell>
          <cell r="I319" t="e">
            <v>#VALUE!</v>
          </cell>
        </row>
        <row r="320">
          <cell r="A320">
            <v>40463</v>
          </cell>
          <cell r="B320">
            <v>38.14</v>
          </cell>
          <cell r="C320">
            <v>614.98450000000003</v>
          </cell>
          <cell r="D320" t="str">
            <v>#Calc</v>
          </cell>
          <cell r="E320" t="str">
            <v>#Calc</v>
          </cell>
          <cell r="F320">
            <v>494.04145077720199</v>
          </cell>
          <cell r="G320">
            <v>346.24448697322202</v>
          </cell>
          <cell r="H320" t="e">
            <v>#VALUE!</v>
          </cell>
          <cell r="I320" t="e">
            <v>#VALUE!</v>
          </cell>
        </row>
        <row r="321">
          <cell r="A321">
            <v>40462</v>
          </cell>
          <cell r="B321">
            <v>38.06</v>
          </cell>
          <cell r="C321">
            <v>611.65295000000003</v>
          </cell>
          <cell r="D321" t="str">
            <v>#Calc</v>
          </cell>
          <cell r="E321" t="str">
            <v>#Calc</v>
          </cell>
          <cell r="F321">
            <v>493.00518134715003</v>
          </cell>
          <cell r="G321">
            <v>344.368779828448</v>
          </cell>
          <cell r="H321" t="e">
            <v>#VALUE!</v>
          </cell>
          <cell r="I321" t="e">
            <v>#VALUE!</v>
          </cell>
        </row>
        <row r="322">
          <cell r="A322">
            <v>40459</v>
          </cell>
          <cell r="B322">
            <v>37.65</v>
          </cell>
          <cell r="C322">
            <v>606.97002999999995</v>
          </cell>
          <cell r="D322" t="str">
            <v>#Calc</v>
          </cell>
          <cell r="E322" t="str">
            <v>#Calc</v>
          </cell>
          <cell r="F322">
            <v>487.69430051813498</v>
          </cell>
          <cell r="G322">
            <v>341.73223332534599</v>
          </cell>
          <cell r="H322" t="e">
            <v>#VALUE!</v>
          </cell>
          <cell r="I322" t="e">
            <v>#VALUE!</v>
          </cell>
        </row>
        <row r="323">
          <cell r="A323">
            <v>40458</v>
          </cell>
          <cell r="B323">
            <v>37.880000000000003</v>
          </cell>
          <cell r="C323">
            <v>607.00836000000004</v>
          </cell>
          <cell r="D323" t="str">
            <v>#Calc</v>
          </cell>
          <cell r="E323" t="str">
            <v>#Calc</v>
          </cell>
          <cell r="F323">
            <v>490.67357512953402</v>
          </cell>
          <cell r="G323">
            <v>341.753813627265</v>
          </cell>
          <cell r="H323" t="e">
            <v>#VALUE!</v>
          </cell>
          <cell r="I323" t="e">
            <v>#VALUE!</v>
          </cell>
        </row>
        <row r="324">
          <cell r="A324">
            <v>40457</v>
          </cell>
          <cell r="B324">
            <v>36.700000000000003</v>
          </cell>
          <cell r="C324">
            <v>598.28375000000005</v>
          </cell>
          <cell r="D324" t="str">
            <v>#Calc</v>
          </cell>
          <cell r="E324" t="str">
            <v>#Calc</v>
          </cell>
          <cell r="F324">
            <v>475.38860103627002</v>
          </cell>
          <cell r="G324">
            <v>336.84174167505898</v>
          </cell>
          <cell r="H324" t="e">
            <v>#VALUE!</v>
          </cell>
          <cell r="I324" t="e">
            <v>#VALUE!</v>
          </cell>
        </row>
        <row r="325">
          <cell r="A325">
            <v>40456</v>
          </cell>
          <cell r="B325">
            <v>36.92</v>
          </cell>
          <cell r="C325">
            <v>595.03219999999999</v>
          </cell>
          <cell r="D325" t="str">
            <v>#Calc</v>
          </cell>
          <cell r="E325" t="str">
            <v>#Calc</v>
          </cell>
          <cell r="F325">
            <v>478.23834196891198</v>
          </cell>
          <cell r="G325">
            <v>335.011075598731</v>
          </cell>
          <cell r="H325" t="e">
            <v>#VALUE!</v>
          </cell>
          <cell r="I325" t="e">
            <v>#VALUE!</v>
          </cell>
        </row>
        <row r="326">
          <cell r="A326">
            <v>40455</v>
          </cell>
          <cell r="B326">
            <v>36.49</v>
          </cell>
          <cell r="C326">
            <v>588.81084999999996</v>
          </cell>
          <cell r="D326" t="str">
            <v>#Calc</v>
          </cell>
          <cell r="E326" t="str">
            <v>#Calc</v>
          </cell>
          <cell r="F326">
            <v>472.66839378238302</v>
          </cell>
          <cell r="G326">
            <v>331.508372459008</v>
          </cell>
          <cell r="H326" t="e">
            <v>#VALUE!</v>
          </cell>
          <cell r="I326" t="e">
            <v>#VALUE!</v>
          </cell>
        </row>
        <row r="327">
          <cell r="A327">
            <v>40452</v>
          </cell>
          <cell r="B327">
            <v>36.130000000000003</v>
          </cell>
          <cell r="C327">
            <v>586.01689999999996</v>
          </cell>
          <cell r="D327" t="str">
            <v>#Calc</v>
          </cell>
          <cell r="E327" t="str">
            <v>#Calc</v>
          </cell>
          <cell r="F327">
            <v>468.00518134715003</v>
          </cell>
          <cell r="G327">
            <v>329.93534129419203</v>
          </cell>
          <cell r="H327" t="e">
            <v>#VALUE!</v>
          </cell>
          <cell r="I327" t="e">
            <v>#VALUE!</v>
          </cell>
        </row>
        <row r="328">
          <cell r="A328">
            <v>40451</v>
          </cell>
          <cell r="B328">
            <v>35.92</v>
          </cell>
          <cell r="C328">
            <v>581.70159999999998</v>
          </cell>
          <cell r="D328" t="str">
            <v>#Calc</v>
          </cell>
          <cell r="E328" t="str">
            <v>#Calc</v>
          </cell>
          <cell r="F328">
            <v>465.284974093264</v>
          </cell>
          <cell r="G328">
            <v>327.50576976086802</v>
          </cell>
          <cell r="H328" t="e">
            <v>#VALUE!</v>
          </cell>
          <cell r="I328" t="e">
            <v>#VALUE!</v>
          </cell>
        </row>
        <row r="329">
          <cell r="A329">
            <v>40450</v>
          </cell>
          <cell r="B329">
            <v>35.75</v>
          </cell>
          <cell r="C329">
            <v>579.21299999999997</v>
          </cell>
          <cell r="D329" t="str">
            <v>#Calc</v>
          </cell>
          <cell r="E329" t="str">
            <v>#Calc</v>
          </cell>
          <cell r="F329">
            <v>463.08290155440397</v>
          </cell>
          <cell r="G329">
            <v>326.10465472417701</v>
          </cell>
          <cell r="H329" t="e">
            <v>#VALUE!</v>
          </cell>
          <cell r="I329" t="e">
            <v>#VALUE!</v>
          </cell>
        </row>
        <row r="330">
          <cell r="A330">
            <v>40449</v>
          </cell>
          <cell r="B330">
            <v>35.49</v>
          </cell>
          <cell r="C330">
            <v>576.91830000000004</v>
          </cell>
          <cell r="D330" t="str">
            <v>#Calc</v>
          </cell>
          <cell r="E330" t="str">
            <v>#Calc</v>
          </cell>
          <cell r="F330">
            <v>459.715025906736</v>
          </cell>
          <cell r="G330">
            <v>324.81270797713398</v>
          </cell>
          <cell r="H330" t="e">
            <v>#VALUE!</v>
          </cell>
          <cell r="I330" t="e">
            <v>#VALUE!</v>
          </cell>
        </row>
        <row r="331">
          <cell r="A331">
            <v>40448</v>
          </cell>
          <cell r="B331">
            <v>35.29</v>
          </cell>
          <cell r="C331">
            <v>574.87540000000001</v>
          </cell>
          <cell r="D331" t="str">
            <v>#Calc</v>
          </cell>
          <cell r="E331" t="str">
            <v>#Calc</v>
          </cell>
          <cell r="F331">
            <v>457.12435233160602</v>
          </cell>
          <cell r="G331">
            <v>323.66252799302401</v>
          </cell>
          <cell r="H331" t="e">
            <v>#VALUE!</v>
          </cell>
          <cell r="I331" t="e">
            <v>#VALUE!</v>
          </cell>
        </row>
        <row r="332">
          <cell r="A332">
            <v>40445</v>
          </cell>
          <cell r="B332">
            <v>35.01</v>
          </cell>
          <cell r="C332">
            <v>573.70483000000002</v>
          </cell>
          <cell r="D332" t="str">
            <v>#Calc</v>
          </cell>
          <cell r="E332" t="str">
            <v>#Calc</v>
          </cell>
          <cell r="F332">
            <v>453.49740932642499</v>
          </cell>
          <cell r="G332">
            <v>323.00348144938602</v>
          </cell>
          <cell r="H332" t="e">
            <v>#VALUE!</v>
          </cell>
          <cell r="I332" t="e">
            <v>#VALUE!</v>
          </cell>
        </row>
        <row r="333">
          <cell r="A333">
            <v>40444</v>
          </cell>
          <cell r="B333">
            <v>34.909999999999997</v>
          </cell>
          <cell r="C333">
            <v>573.62980000000005</v>
          </cell>
          <cell r="D333" t="str">
            <v>#Calc</v>
          </cell>
          <cell r="E333" t="str">
            <v>#Calc</v>
          </cell>
          <cell r="F333">
            <v>452.20207253886002</v>
          </cell>
          <cell r="G333">
            <v>322.96123855731702</v>
          </cell>
          <cell r="H333" t="e">
            <v>#VALUE!</v>
          </cell>
          <cell r="I333" t="e">
            <v>#VALUE!</v>
          </cell>
        </row>
        <row r="334">
          <cell r="A334">
            <v>40443</v>
          </cell>
          <cell r="B334">
            <v>34.950000000000003</v>
          </cell>
          <cell r="C334">
            <v>575.29596000000004</v>
          </cell>
          <cell r="D334" t="str">
            <v>#Calc</v>
          </cell>
          <cell r="E334" t="str">
            <v>#Calc</v>
          </cell>
          <cell r="F334">
            <v>452.72020725388597</v>
          </cell>
          <cell r="G334">
            <v>323.899308889846</v>
          </cell>
          <cell r="H334" t="e">
            <v>#VALUE!</v>
          </cell>
          <cell r="I334" t="e">
            <v>#VALUE!</v>
          </cell>
        </row>
        <row r="335">
          <cell r="A335">
            <v>40442</v>
          </cell>
          <cell r="B335">
            <v>34.89</v>
          </cell>
          <cell r="C335">
            <v>571.54639999999995</v>
          </cell>
          <cell r="D335" t="str">
            <v>#Calc</v>
          </cell>
          <cell r="E335" t="str">
            <v>#Calc</v>
          </cell>
          <cell r="F335">
            <v>451.94300518134702</v>
          </cell>
          <cell r="G335">
            <v>321.78825653230598</v>
          </cell>
          <cell r="H335" t="e">
            <v>#VALUE!</v>
          </cell>
          <cell r="I335" t="e">
            <v>#VALUE!</v>
          </cell>
        </row>
        <row r="336">
          <cell r="A336">
            <v>40441</v>
          </cell>
          <cell r="B336">
            <v>34.840000000000003</v>
          </cell>
          <cell r="C336">
            <v>569.73676</v>
          </cell>
          <cell r="D336" t="str">
            <v>#Calc</v>
          </cell>
          <cell r="E336" t="str">
            <v>#Calc</v>
          </cell>
          <cell r="F336">
            <v>451.29533678756502</v>
          </cell>
          <cell r="G336">
            <v>320.76940504351899</v>
          </cell>
          <cell r="H336" t="e">
            <v>#VALUE!</v>
          </cell>
          <cell r="I336" t="e">
            <v>#VALUE!</v>
          </cell>
        </row>
        <row r="337">
          <cell r="A337">
            <v>40438</v>
          </cell>
          <cell r="B337">
            <v>34.25</v>
          </cell>
          <cell r="C337">
            <v>566.25559999999996</v>
          </cell>
          <cell r="D337" t="str">
            <v>#Calc</v>
          </cell>
          <cell r="E337" t="str">
            <v>#Calc</v>
          </cell>
          <cell r="F337">
            <v>443.65284974093299</v>
          </cell>
          <cell r="G337">
            <v>318.80946547061598</v>
          </cell>
          <cell r="H337" t="e">
            <v>#VALUE!</v>
          </cell>
          <cell r="I337" t="e">
            <v>#VALUE!</v>
          </cell>
        </row>
        <row r="338">
          <cell r="A338">
            <v>40437</v>
          </cell>
          <cell r="B338">
            <v>34.6</v>
          </cell>
          <cell r="C338">
            <v>567.12114999999994</v>
          </cell>
          <cell r="D338" t="str">
            <v>#Calc</v>
          </cell>
          <cell r="E338" t="str">
            <v>#Calc</v>
          </cell>
          <cell r="F338">
            <v>448.18652849740897</v>
          </cell>
          <cell r="G338">
            <v>319.29678168053601</v>
          </cell>
          <cell r="H338" t="e">
            <v>#VALUE!</v>
          </cell>
          <cell r="I338" t="e">
            <v>#VALUE!</v>
          </cell>
        </row>
        <row r="339">
          <cell r="A339">
            <v>40436</v>
          </cell>
          <cell r="B339">
            <v>34.69</v>
          </cell>
          <cell r="C339">
            <v>566.79510000000005</v>
          </cell>
          <cell r="D339" t="str">
            <v>#Calc</v>
          </cell>
          <cell r="E339" t="str">
            <v>#Calc</v>
          </cell>
          <cell r="F339">
            <v>449.352331606218</v>
          </cell>
          <cell r="G339">
            <v>319.11321117595003</v>
          </cell>
          <cell r="H339" t="e">
            <v>#VALUE!</v>
          </cell>
          <cell r="I339" t="e">
            <v>#VALUE!</v>
          </cell>
        </row>
        <row r="340">
          <cell r="A340">
            <v>40435</v>
          </cell>
          <cell r="B340">
            <v>35.17</v>
          </cell>
          <cell r="C340">
            <v>569.18579999999997</v>
          </cell>
          <cell r="D340" t="str">
            <v>#Calc</v>
          </cell>
          <cell r="E340" t="str">
            <v>#Calc</v>
          </cell>
          <cell r="F340">
            <v>455.56994818652902</v>
          </cell>
          <cell r="G340">
            <v>320.45920720512999</v>
          </cell>
          <cell r="H340" t="e">
            <v>#VALUE!</v>
          </cell>
          <cell r="I340" t="e">
            <v>#VALUE!</v>
          </cell>
        </row>
        <row r="341">
          <cell r="A341">
            <v>40434</v>
          </cell>
          <cell r="B341">
            <v>35.04</v>
          </cell>
          <cell r="C341">
            <v>569.36649999999997</v>
          </cell>
          <cell r="D341" t="str">
            <v>#Calc</v>
          </cell>
          <cell r="E341" t="str">
            <v>#Calc</v>
          </cell>
          <cell r="F341">
            <v>453.88601036269398</v>
          </cell>
          <cell r="G341">
            <v>320.56094371848297</v>
          </cell>
          <cell r="H341" t="e">
            <v>#VALUE!</v>
          </cell>
          <cell r="I341" t="e">
            <v>#VALUE!</v>
          </cell>
        </row>
        <row r="342">
          <cell r="A342">
            <v>40431</v>
          </cell>
          <cell r="B342">
            <v>34.979999999999997</v>
          </cell>
          <cell r="C342">
            <v>566.19929999999999</v>
          </cell>
          <cell r="D342" t="str">
            <v>#Calc</v>
          </cell>
          <cell r="E342" t="str">
            <v>#Calc</v>
          </cell>
          <cell r="F342">
            <v>453.10880829015503</v>
          </cell>
          <cell r="G342">
            <v>318.77776781869699</v>
          </cell>
          <cell r="H342" t="e">
            <v>#VALUE!</v>
          </cell>
          <cell r="I342" t="e">
            <v>#VALUE!</v>
          </cell>
        </row>
        <row r="343">
          <cell r="A343">
            <v>40430</v>
          </cell>
          <cell r="B343">
            <v>34.94</v>
          </cell>
          <cell r="C343">
            <v>564.45763999999997</v>
          </cell>
          <cell r="D343" t="str">
            <v>#Calc</v>
          </cell>
          <cell r="E343" t="str">
            <v>#Calc</v>
          </cell>
          <cell r="F343">
            <v>452.59067357512998</v>
          </cell>
          <cell r="G343">
            <v>317.79718997782197</v>
          </cell>
          <cell r="H343" t="e">
            <v>#VALUE!</v>
          </cell>
          <cell r="I343" t="e">
            <v>#VALUE!</v>
          </cell>
        </row>
        <row r="344">
          <cell r="A344">
            <v>40429</v>
          </cell>
          <cell r="B344">
            <v>34.6</v>
          </cell>
          <cell r="C344">
            <v>560.85839999999996</v>
          </cell>
          <cell r="D344" t="str">
            <v>#Calc</v>
          </cell>
          <cell r="E344" t="str">
            <v>#Calc</v>
          </cell>
          <cell r="F344">
            <v>448.18652849740897</v>
          </cell>
          <cell r="G344">
            <v>315.77076978789302</v>
          </cell>
          <cell r="H344" t="e">
            <v>#VALUE!</v>
          </cell>
          <cell r="I344" t="e">
            <v>#VALUE!</v>
          </cell>
        </row>
        <row r="345">
          <cell r="A345">
            <v>40428</v>
          </cell>
          <cell r="B345">
            <v>34.159999999999997</v>
          </cell>
          <cell r="C345">
            <v>558.00260000000003</v>
          </cell>
          <cell r="D345" t="str">
            <v>#Calc</v>
          </cell>
          <cell r="E345" t="str">
            <v>#Calc</v>
          </cell>
          <cell r="F345">
            <v>442.48704663212402</v>
          </cell>
          <cell r="G345">
            <v>314.16291624703399</v>
          </cell>
          <cell r="H345" t="e">
            <v>#VALUE!</v>
          </cell>
          <cell r="I345" t="e">
            <v>#VALUE!</v>
          </cell>
        </row>
        <row r="346">
          <cell r="A346">
            <v>40427</v>
          </cell>
          <cell r="B346">
            <v>33.92</v>
          </cell>
          <cell r="C346">
            <v>558.8972</v>
          </cell>
          <cell r="D346" t="str">
            <v>#Calc</v>
          </cell>
          <cell r="E346" t="str">
            <v>#Calc</v>
          </cell>
          <cell r="F346">
            <v>439.37823834196899</v>
          </cell>
          <cell r="G346">
            <v>314.66658799493399</v>
          </cell>
          <cell r="H346" t="e">
            <v>#VALUE!</v>
          </cell>
          <cell r="I346" t="e">
            <v>#VALUE!</v>
          </cell>
        </row>
        <row r="347">
          <cell r="A347">
            <v>40424</v>
          </cell>
          <cell r="B347">
            <v>33.92</v>
          </cell>
          <cell r="C347">
            <v>558.8972</v>
          </cell>
          <cell r="D347" t="str">
            <v>#Calc</v>
          </cell>
          <cell r="E347" t="str">
            <v>#Calc</v>
          </cell>
          <cell r="F347">
            <v>439.37823834196899</v>
          </cell>
          <cell r="G347">
            <v>314.66658799493399</v>
          </cell>
          <cell r="H347" t="e">
            <v>#VALUE!</v>
          </cell>
          <cell r="I347" t="e">
            <v>#VALUE!</v>
          </cell>
        </row>
        <row r="348">
          <cell r="A348">
            <v>40423</v>
          </cell>
          <cell r="B348">
            <v>33.82</v>
          </cell>
          <cell r="C348">
            <v>556.45807000000002</v>
          </cell>
          <cell r="D348" t="str">
            <v>#Calc</v>
          </cell>
          <cell r="E348" t="str">
            <v>#Calc</v>
          </cell>
          <cell r="F348">
            <v>438.08290155440397</v>
          </cell>
          <cell r="G348">
            <v>313.29332522894401</v>
          </cell>
          <cell r="H348" t="e">
            <v>#VALUE!</v>
          </cell>
          <cell r="I348" t="e">
            <v>#VALUE!</v>
          </cell>
        </row>
        <row r="349">
          <cell r="A349">
            <v>40422</v>
          </cell>
          <cell r="B349">
            <v>33.67</v>
          </cell>
          <cell r="C349">
            <v>550.30340000000001</v>
          </cell>
          <cell r="D349" t="str">
            <v>#Calc</v>
          </cell>
          <cell r="E349" t="str">
            <v>#Calc</v>
          </cell>
          <cell r="F349">
            <v>436.13989637305701</v>
          </cell>
          <cell r="G349">
            <v>309.82816381977102</v>
          </cell>
          <cell r="H349" t="e">
            <v>#VALUE!</v>
          </cell>
          <cell r="I349" t="e">
            <v>#VALUE!</v>
          </cell>
        </row>
        <row r="350">
          <cell r="A350">
            <v>40421</v>
          </cell>
          <cell r="B350">
            <v>33.32</v>
          </cell>
          <cell r="C350">
            <v>543.25885000000005</v>
          </cell>
          <cell r="D350" t="str">
            <v>#Calc</v>
          </cell>
          <cell r="E350" t="str">
            <v>#Calc</v>
          </cell>
          <cell r="F350">
            <v>431.60621761658001</v>
          </cell>
          <cell r="G350">
            <v>305.86198808573698</v>
          </cell>
          <cell r="H350" t="e">
            <v>#VALUE!</v>
          </cell>
          <cell r="I350" t="e">
            <v>#VALUE!</v>
          </cell>
        </row>
        <row r="351">
          <cell r="A351">
            <v>40420</v>
          </cell>
          <cell r="B351">
            <v>33.869999999999997</v>
          </cell>
          <cell r="C351">
            <v>547.77329999999995</v>
          </cell>
          <cell r="D351" t="str">
            <v>#Calc</v>
          </cell>
          <cell r="E351" t="str">
            <v>#Calc</v>
          </cell>
          <cell r="F351">
            <v>438.73056994818597</v>
          </cell>
          <cell r="G351">
            <v>308.40368372882398</v>
          </cell>
          <cell r="H351" t="e">
            <v>#VALUE!</v>
          </cell>
          <cell r="I351" t="e">
            <v>#VALUE!</v>
          </cell>
        </row>
        <row r="352">
          <cell r="A352">
            <v>40417</v>
          </cell>
          <cell r="B352">
            <v>34.5</v>
          </cell>
          <cell r="C352">
            <v>553.94006000000002</v>
          </cell>
          <cell r="D352" t="str">
            <v>#Calc</v>
          </cell>
          <cell r="E352" t="str">
            <v>#Calc</v>
          </cell>
          <cell r="F352">
            <v>446.89119170984497</v>
          </cell>
          <cell r="G352">
            <v>311.87565196946599</v>
          </cell>
          <cell r="H352" t="e">
            <v>#VALUE!</v>
          </cell>
          <cell r="I352" t="e">
            <v>#VALUE!</v>
          </cell>
        </row>
        <row r="353">
          <cell r="A353">
            <v>40416</v>
          </cell>
          <cell r="B353">
            <v>34.47</v>
          </cell>
          <cell r="C353">
            <v>549.8845</v>
          </cell>
          <cell r="D353" t="str">
            <v>#Calc</v>
          </cell>
          <cell r="E353" t="str">
            <v>#Calc</v>
          </cell>
          <cell r="F353">
            <v>446.50259067357501</v>
          </cell>
          <cell r="G353">
            <v>309.59231752511897</v>
          </cell>
          <cell r="H353" t="e">
            <v>#VALUE!</v>
          </cell>
          <cell r="I353" t="e">
            <v>#VALUE!</v>
          </cell>
        </row>
        <row r="354">
          <cell r="A354">
            <v>40415</v>
          </cell>
          <cell r="B354">
            <v>34.31</v>
          </cell>
          <cell r="C354">
            <v>548.52120000000002</v>
          </cell>
          <cell r="D354" t="str">
            <v>#Calc</v>
          </cell>
          <cell r="E354" t="str">
            <v>#Calc</v>
          </cell>
          <cell r="F354">
            <v>444.43005181347201</v>
          </cell>
          <cell r="G354">
            <v>308.82476141746002</v>
          </cell>
          <cell r="H354" t="e">
            <v>#VALUE!</v>
          </cell>
          <cell r="I354" t="e">
            <v>#VALUE!</v>
          </cell>
        </row>
        <row r="355">
          <cell r="A355">
            <v>40414</v>
          </cell>
          <cell r="B355">
            <v>34.03</v>
          </cell>
          <cell r="C355">
            <v>546.90560000000005</v>
          </cell>
          <cell r="D355" t="str">
            <v>#Calc</v>
          </cell>
          <cell r="E355" t="str">
            <v>#Calc</v>
          </cell>
          <cell r="F355">
            <v>440.80310880829001</v>
          </cell>
          <cell r="G355">
            <v>307.915157040189</v>
          </cell>
          <cell r="H355" t="e">
            <v>#VALUE!</v>
          </cell>
          <cell r="I355" t="e">
            <v>#VALUE!</v>
          </cell>
        </row>
        <row r="356">
          <cell r="A356">
            <v>40413</v>
          </cell>
          <cell r="B356">
            <v>34.380000000000003</v>
          </cell>
          <cell r="C356">
            <v>552.55529999999999</v>
          </cell>
          <cell r="D356" t="str">
            <v>#Calc</v>
          </cell>
          <cell r="E356" t="str">
            <v>#Calc</v>
          </cell>
          <cell r="F356">
            <v>445.33678756476701</v>
          </cell>
          <cell r="G356">
            <v>311.09601359519598</v>
          </cell>
          <cell r="H356" t="e">
            <v>#VALUE!</v>
          </cell>
          <cell r="I356" t="e">
            <v>#VALUE!</v>
          </cell>
        </row>
        <row r="357">
          <cell r="A357">
            <v>40410</v>
          </cell>
          <cell r="B357">
            <v>34.49</v>
          </cell>
          <cell r="C357">
            <v>551.01653999999996</v>
          </cell>
          <cell r="D357" t="str">
            <v>#Calc</v>
          </cell>
          <cell r="E357" t="str">
            <v>#Calc</v>
          </cell>
          <cell r="F357">
            <v>446.76165803108802</v>
          </cell>
          <cell r="G357">
            <v>310.22967116416697</v>
          </cell>
          <cell r="H357" t="e">
            <v>#VALUE!</v>
          </cell>
          <cell r="I357" t="e">
            <v>#VALUE!</v>
          </cell>
        </row>
        <row r="358">
          <cell r="A358">
            <v>40409</v>
          </cell>
          <cell r="B358">
            <v>34.69</v>
          </cell>
          <cell r="C358">
            <v>552.42139999999995</v>
          </cell>
          <cell r="D358" t="str">
            <v>#Calc</v>
          </cell>
          <cell r="E358" t="str">
            <v>#Calc</v>
          </cell>
          <cell r="F358">
            <v>449.352331606218</v>
          </cell>
          <cell r="G358">
            <v>311.02062610688398</v>
          </cell>
          <cell r="H358" t="e">
            <v>#VALUE!</v>
          </cell>
          <cell r="I358" t="e">
            <v>#VALUE!</v>
          </cell>
        </row>
        <row r="359">
          <cell r="A359">
            <v>40408</v>
          </cell>
          <cell r="B359">
            <v>34.85</v>
          </cell>
          <cell r="C359">
            <v>552.5829</v>
          </cell>
          <cell r="D359" t="str">
            <v>#Calc</v>
          </cell>
          <cell r="E359" t="str">
            <v>#Calc</v>
          </cell>
          <cell r="F359">
            <v>451.42487046632101</v>
          </cell>
          <cell r="G359">
            <v>311.11155276380998</v>
          </cell>
          <cell r="H359" t="e">
            <v>#VALUE!</v>
          </cell>
          <cell r="I359" t="e">
            <v>#VALUE!</v>
          </cell>
        </row>
        <row r="360">
          <cell r="A360">
            <v>40407</v>
          </cell>
          <cell r="B360">
            <v>34.86</v>
          </cell>
          <cell r="C360">
            <v>553.65239999999994</v>
          </cell>
          <cell r="D360" t="str">
            <v>#Calc</v>
          </cell>
          <cell r="E360" t="str">
            <v>#Calc</v>
          </cell>
          <cell r="F360">
            <v>451.55440414507802</v>
          </cell>
          <cell r="G360">
            <v>311.71369554760003</v>
          </cell>
          <cell r="H360" t="e">
            <v>#VALUE!</v>
          </cell>
          <cell r="I360" t="e">
            <v>#VALUE!</v>
          </cell>
        </row>
        <row r="361">
          <cell r="A361">
            <v>40406</v>
          </cell>
          <cell r="B361">
            <v>34.799999999999997</v>
          </cell>
          <cell r="C361">
            <v>553.83527000000004</v>
          </cell>
          <cell r="D361" t="str">
            <v>#Calc</v>
          </cell>
          <cell r="E361" t="str">
            <v>#Calc</v>
          </cell>
          <cell r="F361">
            <v>450.77720207253901</v>
          </cell>
          <cell r="G361">
            <v>311.81665379993501</v>
          </cell>
          <cell r="H361" t="e">
            <v>#VALUE!</v>
          </cell>
          <cell r="I361" t="e">
            <v>#VALUE!</v>
          </cell>
        </row>
        <row r="362">
          <cell r="A362">
            <v>40403</v>
          </cell>
          <cell r="B362">
            <v>34.49</v>
          </cell>
          <cell r="C362">
            <v>551.99929999999995</v>
          </cell>
          <cell r="D362" t="str">
            <v>#Calc</v>
          </cell>
          <cell r="E362" t="str">
            <v>#Calc</v>
          </cell>
          <cell r="F362">
            <v>446.76165803108802</v>
          </cell>
          <cell r="G362">
            <v>310.78297816949498</v>
          </cell>
          <cell r="H362" t="e">
            <v>#VALUE!</v>
          </cell>
          <cell r="I362" t="e">
            <v>#VALUE!</v>
          </cell>
        </row>
        <row r="363">
          <cell r="A363">
            <v>40402</v>
          </cell>
          <cell r="B363">
            <v>33.32</v>
          </cell>
          <cell r="C363">
            <v>545.67589999999996</v>
          </cell>
          <cell r="D363" t="str">
            <v>#Calc</v>
          </cell>
          <cell r="E363" t="str">
            <v>#Calc</v>
          </cell>
          <cell r="F363">
            <v>431.60621761658001</v>
          </cell>
          <cell r="G363">
            <v>307.22281951683499</v>
          </cell>
          <cell r="H363" t="e">
            <v>#VALUE!</v>
          </cell>
          <cell r="I363" t="e">
            <v>#VALUE!</v>
          </cell>
        </row>
        <row r="364">
          <cell r="A364">
            <v>40401</v>
          </cell>
          <cell r="B364">
            <v>32.96</v>
          </cell>
          <cell r="C364">
            <v>543.30259999999998</v>
          </cell>
          <cell r="D364" t="str">
            <v>#Calc</v>
          </cell>
          <cell r="E364" t="str">
            <v>#Calc</v>
          </cell>
          <cell r="F364">
            <v>426.94300518134702</v>
          </cell>
          <cell r="G364">
            <v>305.88661992004302</v>
          </cell>
          <cell r="H364" t="e">
            <v>#VALUE!</v>
          </cell>
          <cell r="I364" t="e">
            <v>#VALUE!</v>
          </cell>
        </row>
        <row r="365">
          <cell r="A365">
            <v>40400</v>
          </cell>
          <cell r="B365">
            <v>34.380000000000003</v>
          </cell>
          <cell r="C365">
            <v>562.24530000000004</v>
          </cell>
          <cell r="D365" t="str">
            <v>#Calc</v>
          </cell>
          <cell r="E365" t="str">
            <v>#Calc</v>
          </cell>
          <cell r="F365">
            <v>445.33678756476701</v>
          </cell>
          <cell r="G365">
            <v>316.55161301074298</v>
          </cell>
          <cell r="H365" t="e">
            <v>#VALUE!</v>
          </cell>
          <cell r="I365" t="e">
            <v>#VALUE!</v>
          </cell>
        </row>
        <row r="366">
          <cell r="A366">
            <v>40399</v>
          </cell>
          <cell r="B366">
            <v>35.07</v>
          </cell>
          <cell r="C366">
            <v>568.90020000000004</v>
          </cell>
          <cell r="D366" t="str">
            <v>#Calc</v>
          </cell>
          <cell r="E366" t="str">
            <v>#Calc</v>
          </cell>
          <cell r="F366">
            <v>454.274611398964</v>
          </cell>
          <cell r="G366">
            <v>320.298410590777</v>
          </cell>
          <cell r="H366" t="e">
            <v>#VALUE!</v>
          </cell>
          <cell r="I366" t="e">
            <v>#VALUE!</v>
          </cell>
        </row>
        <row r="367">
          <cell r="A367">
            <v>40396</v>
          </cell>
          <cell r="B367">
            <v>35.340000000000003</v>
          </cell>
          <cell r="C367">
            <v>579.03189999999995</v>
          </cell>
          <cell r="D367" t="str">
            <v>#Calc</v>
          </cell>
          <cell r="E367" t="str">
            <v>#Calc</v>
          </cell>
          <cell r="F367">
            <v>457.77202072538898</v>
          </cell>
          <cell r="G367">
            <v>326.002693005482</v>
          </cell>
          <cell r="H367" t="e">
            <v>#VALUE!</v>
          </cell>
          <cell r="I367" t="e">
            <v>#VALUE!</v>
          </cell>
        </row>
        <row r="368">
          <cell r="A368">
            <v>40395</v>
          </cell>
          <cell r="B368">
            <v>35.53</v>
          </cell>
          <cell r="C368">
            <v>581.85389999999995</v>
          </cell>
          <cell r="D368" t="str">
            <v>#Calc</v>
          </cell>
          <cell r="E368" t="str">
            <v>#Calc</v>
          </cell>
          <cell r="F368">
            <v>460.23316062176201</v>
          </cell>
          <cell r="G368">
            <v>327.59151669492201</v>
          </cell>
          <cell r="H368" t="e">
            <v>#VALUE!</v>
          </cell>
          <cell r="I368" t="e">
            <v>#VALUE!</v>
          </cell>
        </row>
        <row r="369">
          <cell r="A369">
            <v>40394</v>
          </cell>
          <cell r="B369">
            <v>35.229999999999997</v>
          </cell>
          <cell r="C369">
            <v>581.18115</v>
          </cell>
          <cell r="D369" t="str">
            <v>#Calc</v>
          </cell>
          <cell r="E369" t="str">
            <v>#Calc</v>
          </cell>
          <cell r="F369">
            <v>456.34715025906701</v>
          </cell>
          <cell r="G369">
            <v>327.21274945995799</v>
          </cell>
          <cell r="H369" t="e">
            <v>#VALUE!</v>
          </cell>
          <cell r="I369" t="e">
            <v>#VALUE!</v>
          </cell>
        </row>
        <row r="370">
          <cell r="A370">
            <v>40393</v>
          </cell>
          <cell r="B370">
            <v>35.130000000000003</v>
          </cell>
          <cell r="C370">
            <v>580.52764999999999</v>
          </cell>
          <cell r="D370" t="str">
            <v>#Calc</v>
          </cell>
          <cell r="E370" t="str">
            <v>#Calc</v>
          </cell>
          <cell r="F370">
            <v>455.05181347150301</v>
          </cell>
          <cell r="G370">
            <v>326.84482023208801</v>
          </cell>
          <cell r="H370" t="e">
            <v>#VALUE!</v>
          </cell>
          <cell r="I370" t="e">
            <v>#VALUE!</v>
          </cell>
        </row>
        <row r="371">
          <cell r="A371">
            <v>40392</v>
          </cell>
          <cell r="B371">
            <v>35.36</v>
          </cell>
          <cell r="C371">
            <v>580.81757000000005</v>
          </cell>
          <cell r="D371" t="str">
            <v>#Calc</v>
          </cell>
          <cell r="E371" t="str">
            <v>#Calc</v>
          </cell>
          <cell r="F371">
            <v>458.03108808290199</v>
          </cell>
          <cell r="G371">
            <v>327.00804906413703</v>
          </cell>
          <cell r="H371" t="e">
            <v>#VALUE!</v>
          </cell>
          <cell r="I371" t="e">
            <v>#VALUE!</v>
          </cell>
        </row>
        <row r="372">
          <cell r="A372">
            <v>40389</v>
          </cell>
          <cell r="B372">
            <v>34.82</v>
          </cell>
          <cell r="C372">
            <v>575.10990000000004</v>
          </cell>
          <cell r="D372" t="str">
            <v>#Calc</v>
          </cell>
          <cell r="E372" t="str">
            <v>#Calc</v>
          </cell>
          <cell r="F372">
            <v>451.03626943005202</v>
          </cell>
          <cell r="G372">
            <v>323.79455462490699</v>
          </cell>
          <cell r="H372" t="e">
            <v>#VALUE!</v>
          </cell>
          <cell r="I372" t="e">
            <v>#VALUE!</v>
          </cell>
        </row>
        <row r="373">
          <cell r="A373">
            <v>40388</v>
          </cell>
          <cell r="B373">
            <v>34.44</v>
          </cell>
          <cell r="C373">
            <v>564.37085000000002</v>
          </cell>
          <cell r="D373" t="str">
            <v>#Calc</v>
          </cell>
          <cell r="E373" t="str">
            <v>#Calc</v>
          </cell>
          <cell r="F373">
            <v>446.11398963730602</v>
          </cell>
          <cell r="G373">
            <v>317.74832604869101</v>
          </cell>
          <cell r="H373" t="e">
            <v>#VALUE!</v>
          </cell>
          <cell r="I373" t="e">
            <v>#VALUE!</v>
          </cell>
        </row>
        <row r="374">
          <cell r="A374">
            <v>40387</v>
          </cell>
          <cell r="B374">
            <v>35.549999999999997</v>
          </cell>
          <cell r="C374">
            <v>569.52904999999998</v>
          </cell>
          <cell r="D374" t="str">
            <v>#Calc</v>
          </cell>
          <cell r="E374" t="str">
            <v>#Calc</v>
          </cell>
          <cell r="F374">
            <v>460.49222797927501</v>
          </cell>
          <cell r="G374">
            <v>320.65246153943201</v>
          </cell>
          <cell r="H374" t="e">
            <v>#VALUE!</v>
          </cell>
          <cell r="I374" t="e">
            <v>#VALUE!</v>
          </cell>
        </row>
        <row r="375">
          <cell r="A375">
            <v>40386</v>
          </cell>
          <cell r="B375">
            <v>35.89</v>
          </cell>
          <cell r="C375">
            <v>563.16989999999998</v>
          </cell>
          <cell r="D375" t="str">
            <v>#Calc</v>
          </cell>
          <cell r="E375" t="str">
            <v>#Calc</v>
          </cell>
          <cell r="F375">
            <v>464.896373056995</v>
          </cell>
          <cell r="G375">
            <v>317.07217515931001</v>
          </cell>
          <cell r="H375" t="e">
            <v>#VALUE!</v>
          </cell>
          <cell r="I375" t="e">
            <v>#VALUE!</v>
          </cell>
        </row>
        <row r="376">
          <cell r="A376">
            <v>40385</v>
          </cell>
          <cell r="B376">
            <v>36.79</v>
          </cell>
          <cell r="C376">
            <v>572.13274999999999</v>
          </cell>
          <cell r="D376" t="str">
            <v>#Calc</v>
          </cell>
          <cell r="E376" t="str">
            <v>#Calc</v>
          </cell>
          <cell r="F376">
            <v>476.55440414507802</v>
          </cell>
          <cell r="G376">
            <v>322.11837941334898</v>
          </cell>
          <cell r="H376" t="e">
            <v>#VALUE!</v>
          </cell>
          <cell r="I376" t="e">
            <v>#VALUE!</v>
          </cell>
        </row>
        <row r="377">
          <cell r="A377">
            <v>40382</v>
          </cell>
          <cell r="B377">
            <v>36.22</v>
          </cell>
          <cell r="C377">
            <v>567.27106000000003</v>
          </cell>
          <cell r="D377" t="str">
            <v>#Calc</v>
          </cell>
          <cell r="E377" t="str">
            <v>#Calc</v>
          </cell>
          <cell r="F377">
            <v>469.170984455959</v>
          </cell>
          <cell r="G377">
            <v>319.38118301267099</v>
          </cell>
          <cell r="H377" t="e">
            <v>#VALUE!</v>
          </cell>
          <cell r="I377" t="e">
            <v>#VALUE!</v>
          </cell>
        </row>
        <row r="378">
          <cell r="A378">
            <v>40381</v>
          </cell>
          <cell r="B378">
            <v>35.85</v>
          </cell>
          <cell r="C378">
            <v>561.81682999999998</v>
          </cell>
          <cell r="D378" t="str">
            <v>#Calc</v>
          </cell>
          <cell r="E378" t="str">
            <v>#Calc</v>
          </cell>
          <cell r="F378">
            <v>464.37823834196899</v>
          </cell>
          <cell r="G378">
            <v>316.31037867827899</v>
          </cell>
          <cell r="H378" t="e">
            <v>#VALUE!</v>
          </cell>
          <cell r="I378" t="e">
            <v>#VALUE!</v>
          </cell>
        </row>
        <row r="379">
          <cell r="A379">
            <v>40380</v>
          </cell>
          <cell r="B379">
            <v>35.28</v>
          </cell>
          <cell r="C379">
            <v>553.33263999999997</v>
          </cell>
          <cell r="D379" t="str">
            <v>#Calc</v>
          </cell>
          <cell r="E379" t="str">
            <v>#Calc</v>
          </cell>
          <cell r="F379">
            <v>456.99481865284997</v>
          </cell>
          <cell r="G379">
            <v>311.53366639702102</v>
          </cell>
          <cell r="H379" t="e">
            <v>#VALUE!</v>
          </cell>
          <cell r="I379" t="e">
            <v>#VALUE!</v>
          </cell>
        </row>
        <row r="380">
          <cell r="A380">
            <v>40379</v>
          </cell>
          <cell r="B380">
            <v>35.58</v>
          </cell>
          <cell r="C380">
            <v>556.04319999999996</v>
          </cell>
          <cell r="D380" t="str">
            <v>#Calc</v>
          </cell>
          <cell r="E380" t="str">
            <v>#Calc</v>
          </cell>
          <cell r="F380">
            <v>460.88082901554401</v>
          </cell>
          <cell r="G380">
            <v>313.05974787811499</v>
          </cell>
          <cell r="H380" t="e">
            <v>#VALUE!</v>
          </cell>
          <cell r="I380" t="e">
            <v>#VALUE!</v>
          </cell>
        </row>
        <row r="381">
          <cell r="A381">
            <v>40378</v>
          </cell>
          <cell r="B381">
            <v>35.1</v>
          </cell>
          <cell r="C381">
            <v>548.77606000000003</v>
          </cell>
          <cell r="D381" t="str">
            <v>#Calc</v>
          </cell>
          <cell r="E381" t="str">
            <v>#Calc</v>
          </cell>
          <cell r="F381">
            <v>454.66321243523299</v>
          </cell>
          <cell r="G381">
            <v>308.96825100126301</v>
          </cell>
          <cell r="H381" t="e">
            <v>#VALUE!</v>
          </cell>
          <cell r="I381" t="e">
            <v>#VALUE!</v>
          </cell>
        </row>
        <row r="382">
          <cell r="A382">
            <v>40375</v>
          </cell>
          <cell r="B382">
            <v>35</v>
          </cell>
          <cell r="C382">
            <v>547.94494999999995</v>
          </cell>
          <cell r="D382" t="str">
            <v>#Calc</v>
          </cell>
          <cell r="E382" t="str">
            <v>#Calc</v>
          </cell>
          <cell r="F382">
            <v>453.36787564766797</v>
          </cell>
          <cell r="G382">
            <v>308.500324971309</v>
          </cell>
          <cell r="H382" t="e">
            <v>#VALUE!</v>
          </cell>
          <cell r="I382" t="e">
            <v>#VALUE!</v>
          </cell>
        </row>
        <row r="383">
          <cell r="A383">
            <v>40374</v>
          </cell>
          <cell r="B383">
            <v>35.01</v>
          </cell>
          <cell r="C383">
            <v>549.34325999999999</v>
          </cell>
          <cell r="D383" t="str">
            <v>#Calc</v>
          </cell>
          <cell r="E383" t="str">
            <v>#Calc</v>
          </cell>
          <cell r="F383">
            <v>453.49740932642499</v>
          </cell>
          <cell r="G383">
            <v>309.28759217654698</v>
          </cell>
          <cell r="H383" t="e">
            <v>#VALUE!</v>
          </cell>
          <cell r="I383" t="e">
            <v>#VALUE!</v>
          </cell>
        </row>
        <row r="384">
          <cell r="A384">
            <v>40373</v>
          </cell>
          <cell r="B384">
            <v>34.700000000000003</v>
          </cell>
          <cell r="C384">
            <v>548.56304999999998</v>
          </cell>
          <cell r="D384" t="str">
            <v>#Calc</v>
          </cell>
          <cell r="E384" t="str">
            <v>#Calc</v>
          </cell>
          <cell r="F384">
            <v>449.48186528497399</v>
          </cell>
          <cell r="G384">
            <v>308.84832352639103</v>
          </cell>
          <cell r="H384" t="e">
            <v>#VALUE!</v>
          </cell>
          <cell r="I384" t="e">
            <v>#VALUE!</v>
          </cell>
        </row>
        <row r="385">
          <cell r="A385">
            <v>40372</v>
          </cell>
          <cell r="B385">
            <v>34.71</v>
          </cell>
          <cell r="C385">
            <v>544.22484999999995</v>
          </cell>
          <cell r="D385" t="str">
            <v>#Calc</v>
          </cell>
          <cell r="E385" t="str">
            <v>#Calc</v>
          </cell>
          <cell r="F385">
            <v>449.61139896373101</v>
          </cell>
          <cell r="G385">
            <v>306.40585898722497</v>
          </cell>
          <cell r="H385" t="e">
            <v>#VALUE!</v>
          </cell>
          <cell r="I385" t="e">
            <v>#VALUE!</v>
          </cell>
        </row>
        <row r="386">
          <cell r="A386">
            <v>40371</v>
          </cell>
          <cell r="B386">
            <v>33.99</v>
          </cell>
          <cell r="C386">
            <v>537.43866000000003</v>
          </cell>
          <cell r="D386" t="str">
            <v>#Calc</v>
          </cell>
          <cell r="E386" t="str">
            <v>#Calc</v>
          </cell>
          <cell r="F386">
            <v>440.284974093264</v>
          </cell>
          <cell r="G386">
            <v>302.58514338373698</v>
          </cell>
          <cell r="H386" t="e">
            <v>#VALUE!</v>
          </cell>
          <cell r="I386" t="e">
            <v>#VALUE!</v>
          </cell>
        </row>
        <row r="387">
          <cell r="A387">
            <v>40368</v>
          </cell>
          <cell r="B387">
            <v>33.85</v>
          </cell>
          <cell r="C387">
            <v>537.9289</v>
          </cell>
          <cell r="D387" t="str">
            <v>#Calc</v>
          </cell>
          <cell r="E387" t="str">
            <v>#Calc</v>
          </cell>
          <cell r="F387">
            <v>438.47150259067399</v>
          </cell>
          <cell r="G387">
            <v>302.86115505117601</v>
          </cell>
          <cell r="H387" t="e">
            <v>#VALUE!</v>
          </cell>
          <cell r="I387" t="e">
            <v>#VALUE!</v>
          </cell>
        </row>
        <row r="388">
          <cell r="A388">
            <v>40367</v>
          </cell>
          <cell r="B388">
            <v>33.35</v>
          </cell>
          <cell r="C388">
            <v>533.32129999999995</v>
          </cell>
          <cell r="D388" t="str">
            <v>#Calc</v>
          </cell>
          <cell r="E388" t="str">
            <v>#Calc</v>
          </cell>
          <cell r="F388">
            <v>431.99481865284997</v>
          </cell>
          <cell r="G388">
            <v>300.267014714016</v>
          </cell>
          <cell r="H388" t="e">
            <v>#VALUE!</v>
          </cell>
          <cell r="I388" t="e">
            <v>#VALUE!</v>
          </cell>
        </row>
        <row r="389">
          <cell r="A389">
            <v>40366</v>
          </cell>
          <cell r="B389">
            <v>32.4</v>
          </cell>
          <cell r="C389">
            <v>526.99990000000003</v>
          </cell>
          <cell r="D389" t="str">
            <v>#Calc</v>
          </cell>
          <cell r="E389" t="str">
            <v>#Calc</v>
          </cell>
          <cell r="F389">
            <v>419.68911917098399</v>
          </cell>
          <cell r="G389">
            <v>296.70798208806798</v>
          </cell>
          <cell r="H389" t="e">
            <v>#VALUE!</v>
          </cell>
          <cell r="I389" t="e">
            <v>#VALUE!</v>
          </cell>
        </row>
        <row r="390">
          <cell r="A390">
            <v>40365</v>
          </cell>
          <cell r="B390">
            <v>31.81</v>
          </cell>
          <cell r="C390">
            <v>512.48584000000005</v>
          </cell>
          <cell r="D390" t="str">
            <v>#Calc</v>
          </cell>
          <cell r="E390" t="str">
            <v>#Calc</v>
          </cell>
          <cell r="F390">
            <v>412.04663212435202</v>
          </cell>
          <cell r="G390">
            <v>288.53637246441298</v>
          </cell>
          <cell r="H390" t="e">
            <v>#VALUE!</v>
          </cell>
          <cell r="I390" t="e">
            <v>#VALUE!</v>
          </cell>
        </row>
        <row r="391">
          <cell r="A391">
            <v>40364</v>
          </cell>
          <cell r="B391">
            <v>32.01</v>
          </cell>
          <cell r="C391">
            <v>515.06322999999998</v>
          </cell>
          <cell r="D391" t="str">
            <v>#Calc</v>
          </cell>
          <cell r="E391" t="str">
            <v>#Calc</v>
          </cell>
          <cell r="F391">
            <v>414.637305699482</v>
          </cell>
          <cell r="G391">
            <v>289.98747745694499</v>
          </cell>
          <cell r="H391" t="e">
            <v>#VALUE!</v>
          </cell>
          <cell r="I391" t="e">
            <v>#VALUE!</v>
          </cell>
        </row>
        <row r="392">
          <cell r="A392">
            <v>40361</v>
          </cell>
          <cell r="B392">
            <v>32.01</v>
          </cell>
          <cell r="C392">
            <v>515.06322999999998</v>
          </cell>
          <cell r="D392" t="str">
            <v>#Calc</v>
          </cell>
          <cell r="E392" t="str">
            <v>#Calc</v>
          </cell>
          <cell r="F392">
            <v>414.637305699482</v>
          </cell>
          <cell r="G392">
            <v>289.98747745694499</v>
          </cell>
          <cell r="H392" t="e">
            <v>#VALUE!</v>
          </cell>
          <cell r="I392" t="e">
            <v>#VALUE!</v>
          </cell>
        </row>
        <row r="393">
          <cell r="A393">
            <v>40360</v>
          </cell>
          <cell r="B393">
            <v>32.450000000000003</v>
          </cell>
          <cell r="C393">
            <v>515.37980000000005</v>
          </cell>
          <cell r="D393" t="str">
            <v>#Calc</v>
          </cell>
          <cell r="E393" t="str">
            <v>#Calc</v>
          </cell>
          <cell r="F393">
            <v>420.33678756476701</v>
          </cell>
          <cell r="G393">
            <v>290.16571059491997</v>
          </cell>
          <cell r="H393" t="e">
            <v>#VALUE!</v>
          </cell>
          <cell r="I393" t="e">
            <v>#VALUE!</v>
          </cell>
        </row>
        <row r="394">
          <cell r="A394">
            <v>40359</v>
          </cell>
          <cell r="B394">
            <v>32.72</v>
          </cell>
          <cell r="C394">
            <v>520.35530000000006</v>
          </cell>
          <cell r="D394" t="str">
            <v>#Calc</v>
          </cell>
          <cell r="E394" t="str">
            <v>#Calc</v>
          </cell>
          <cell r="F394">
            <v>423.83419689119199</v>
          </cell>
          <cell r="G394">
            <v>292.96698354559697</v>
          </cell>
          <cell r="H394" t="e">
            <v>#VALUE!</v>
          </cell>
          <cell r="I394" t="e">
            <v>#VALUE!</v>
          </cell>
        </row>
        <row r="395">
          <cell r="A395">
            <v>40358</v>
          </cell>
          <cell r="B395">
            <v>32.729999999999997</v>
          </cell>
          <cell r="C395">
            <v>519.54596000000004</v>
          </cell>
          <cell r="D395" t="str">
            <v>#Calc</v>
          </cell>
          <cell r="E395" t="str">
            <v>#Calc</v>
          </cell>
          <cell r="F395">
            <v>423.96373056994798</v>
          </cell>
          <cell r="G395">
            <v>292.51131431639402</v>
          </cell>
          <cell r="H395" t="e">
            <v>#VALUE!</v>
          </cell>
          <cell r="I395" t="e">
            <v>#VALUE!</v>
          </cell>
        </row>
        <row r="396">
          <cell r="A396">
            <v>40357</v>
          </cell>
          <cell r="B396">
            <v>33.29</v>
          </cell>
          <cell r="C396">
            <v>527.33989999999994</v>
          </cell>
          <cell r="D396" t="str">
            <v>#Calc</v>
          </cell>
          <cell r="E396" t="str">
            <v>#Calc</v>
          </cell>
          <cell r="F396">
            <v>431.21761658031102</v>
          </cell>
          <cell r="G396">
            <v>296.89940662896402</v>
          </cell>
          <cell r="H396" t="e">
            <v>#VALUE!</v>
          </cell>
          <cell r="I396" t="e">
            <v>#VALUE!</v>
          </cell>
        </row>
        <row r="397">
          <cell r="A397">
            <v>40354</v>
          </cell>
          <cell r="B397">
            <v>32.9</v>
          </cell>
          <cell r="C397">
            <v>518.00570000000005</v>
          </cell>
          <cell r="D397" t="str">
            <v>#Calc</v>
          </cell>
          <cell r="E397" t="str">
            <v>#Calc</v>
          </cell>
          <cell r="F397">
            <v>426.16580310880801</v>
          </cell>
          <cell r="G397">
            <v>291.644127365332</v>
          </cell>
          <cell r="H397" t="e">
            <v>#VALUE!</v>
          </cell>
          <cell r="I397" t="e">
            <v>#VALUE!</v>
          </cell>
        </row>
        <row r="398">
          <cell r="A398">
            <v>40353</v>
          </cell>
          <cell r="B398">
            <v>32.19</v>
          </cell>
          <cell r="C398">
            <v>507.73061999999999</v>
          </cell>
          <cell r="D398" t="str">
            <v>#Calc</v>
          </cell>
          <cell r="E398" t="str">
            <v>#Calc</v>
          </cell>
          <cell r="F398">
            <v>416.96891191709801</v>
          </cell>
          <cell r="G398">
            <v>285.85912009570302</v>
          </cell>
          <cell r="H398" t="e">
            <v>#VALUE!</v>
          </cell>
          <cell r="I398" t="e">
            <v>#VALUE!</v>
          </cell>
        </row>
        <row r="399">
          <cell r="A399">
            <v>40352</v>
          </cell>
          <cell r="B399">
            <v>32.04</v>
          </cell>
          <cell r="C399">
            <v>507.77395999999999</v>
          </cell>
          <cell r="D399" t="str">
            <v>#Calc</v>
          </cell>
          <cell r="E399" t="str">
            <v>#Calc</v>
          </cell>
          <cell r="F399">
            <v>415.02590673575099</v>
          </cell>
          <cell r="G399">
            <v>285.88352109453399</v>
          </cell>
          <cell r="H399" t="e">
            <v>#VALUE!</v>
          </cell>
          <cell r="I399" t="e">
            <v>#VALUE!</v>
          </cell>
        </row>
        <row r="400">
          <cell r="A400">
            <v>40351</v>
          </cell>
          <cell r="B400">
            <v>31.87</v>
          </cell>
          <cell r="C400">
            <v>506.92075</v>
          </cell>
          <cell r="D400" t="str">
            <v>#Calc</v>
          </cell>
          <cell r="E400" t="str">
            <v>#Calc</v>
          </cell>
          <cell r="F400">
            <v>412.82383419689103</v>
          </cell>
          <cell r="G400">
            <v>285.40315246942203</v>
          </cell>
          <cell r="H400" t="e">
            <v>#VALUE!</v>
          </cell>
          <cell r="I400" t="e">
            <v>#VALUE!</v>
          </cell>
        </row>
        <row r="401">
          <cell r="A401">
            <v>40350</v>
          </cell>
          <cell r="B401">
            <v>32.49</v>
          </cell>
          <cell r="C401">
            <v>510.33947999999998</v>
          </cell>
          <cell r="D401" t="str">
            <v>#Calc</v>
          </cell>
          <cell r="E401" t="str">
            <v>#Calc</v>
          </cell>
          <cell r="F401">
            <v>420.85492227979302</v>
          </cell>
          <cell r="G401">
            <v>287.32794311853502</v>
          </cell>
          <cell r="H401" t="e">
            <v>#VALUE!</v>
          </cell>
          <cell r="I401" t="e">
            <v>#VALUE!</v>
          </cell>
        </row>
        <row r="402">
          <cell r="A402">
            <v>40347</v>
          </cell>
          <cell r="B402">
            <v>31.99</v>
          </cell>
          <cell r="C402">
            <v>509.93310000000002</v>
          </cell>
          <cell r="D402" t="str">
            <v>#Calc</v>
          </cell>
          <cell r="E402" t="str">
            <v>#Calc</v>
          </cell>
          <cell r="F402">
            <v>414.37823834196899</v>
          </cell>
          <cell r="G402">
            <v>287.09914575109599</v>
          </cell>
          <cell r="H402" t="e">
            <v>#VALUE!</v>
          </cell>
          <cell r="I402" t="e">
            <v>#VALUE!</v>
          </cell>
        </row>
        <row r="403">
          <cell r="A403">
            <v>40346</v>
          </cell>
          <cell r="B403">
            <v>31.27</v>
          </cell>
          <cell r="C403">
            <v>503.83395000000002</v>
          </cell>
          <cell r="D403" t="str">
            <v>#Calc</v>
          </cell>
          <cell r="E403" t="str">
            <v>#Calc</v>
          </cell>
          <cell r="F403">
            <v>405.05181347150301</v>
          </cell>
          <cell r="G403">
            <v>283.66524284342501</v>
          </cell>
          <cell r="H403" t="e">
            <v>#VALUE!</v>
          </cell>
          <cell r="I403" t="e">
            <v>#VALUE!</v>
          </cell>
        </row>
        <row r="404">
          <cell r="A404">
            <v>40345</v>
          </cell>
          <cell r="B404">
            <v>31.35</v>
          </cell>
          <cell r="C404">
            <v>503.84350000000001</v>
          </cell>
          <cell r="D404" t="str">
            <v>#Calc</v>
          </cell>
          <cell r="E404" t="str">
            <v>#Calc</v>
          </cell>
          <cell r="F404">
            <v>406.088082901554</v>
          </cell>
          <cell r="G404">
            <v>283.67061962097</v>
          </cell>
          <cell r="H404" t="e">
            <v>#VALUE!</v>
          </cell>
          <cell r="I404" t="e">
            <v>#VALUE!</v>
          </cell>
        </row>
        <row r="405">
          <cell r="A405">
            <v>40344</v>
          </cell>
          <cell r="B405">
            <v>30.94</v>
          </cell>
          <cell r="C405">
            <v>500.50497000000001</v>
          </cell>
          <cell r="D405" t="str">
            <v>#Calc</v>
          </cell>
          <cell r="E405" t="str">
            <v>#Calc</v>
          </cell>
          <cell r="F405">
            <v>400.77720207253901</v>
          </cell>
          <cell r="G405">
            <v>281.79098264297397</v>
          </cell>
          <cell r="H405" t="e">
            <v>#VALUE!</v>
          </cell>
          <cell r="I405" t="e">
            <v>#VALUE!</v>
          </cell>
        </row>
        <row r="406">
          <cell r="A406">
            <v>40343</v>
          </cell>
          <cell r="B406">
            <v>30.27</v>
          </cell>
          <cell r="C406">
            <v>491.54300000000001</v>
          </cell>
          <cell r="D406" t="str">
            <v>#Calc</v>
          </cell>
          <cell r="E406" t="str">
            <v>#Calc</v>
          </cell>
          <cell r="F406">
            <v>392.09844559585503</v>
          </cell>
          <cell r="G406">
            <v>276.74527384068801</v>
          </cell>
          <cell r="H406" t="e">
            <v>#VALUE!</v>
          </cell>
          <cell r="I406" t="e">
            <v>#VALUE!</v>
          </cell>
        </row>
        <row r="407">
          <cell r="A407">
            <v>40340</v>
          </cell>
          <cell r="B407">
            <v>30.24</v>
          </cell>
          <cell r="C407">
            <v>488.42633000000001</v>
          </cell>
          <cell r="D407" t="str">
            <v>#Calc</v>
          </cell>
          <cell r="E407" t="str">
            <v>#Calc</v>
          </cell>
          <cell r="F407">
            <v>391.70984455958501</v>
          </cell>
          <cell r="G407">
            <v>274.99054700575999</v>
          </cell>
          <cell r="H407" t="e">
            <v>#VALUE!</v>
          </cell>
          <cell r="I407" t="e">
            <v>#VALUE!</v>
          </cell>
        </row>
        <row r="408">
          <cell r="A408">
            <v>40339</v>
          </cell>
          <cell r="B408">
            <v>29.78</v>
          </cell>
          <cell r="C408">
            <v>484.06045999999998</v>
          </cell>
          <cell r="D408" t="str">
            <v>#Calc</v>
          </cell>
          <cell r="E408" t="str">
            <v>#Calc</v>
          </cell>
          <cell r="F408">
            <v>385.75129533678802</v>
          </cell>
          <cell r="G408">
            <v>272.53250388704402</v>
          </cell>
          <cell r="H408" t="e">
            <v>#VALUE!</v>
          </cell>
          <cell r="I408" t="e">
            <v>#VALUE!</v>
          </cell>
        </row>
        <row r="409">
          <cell r="A409">
            <v>40338</v>
          </cell>
          <cell r="B409">
            <v>28.99</v>
          </cell>
          <cell r="C409">
            <v>474.54906999999997</v>
          </cell>
          <cell r="D409" t="str">
            <v>#Calc</v>
          </cell>
          <cell r="E409" t="str">
            <v>#Calc</v>
          </cell>
          <cell r="F409">
            <v>375.51813471502601</v>
          </cell>
          <cell r="G409">
            <v>267.17746428693698</v>
          </cell>
          <cell r="H409" t="e">
            <v>#VALUE!</v>
          </cell>
          <cell r="I409" t="e">
            <v>#VALUE!</v>
          </cell>
        </row>
        <row r="410">
          <cell r="A410">
            <v>40337</v>
          </cell>
          <cell r="B410">
            <v>29.46</v>
          </cell>
          <cell r="C410">
            <v>479.32992999999999</v>
          </cell>
          <cell r="D410" t="str">
            <v>#Calc</v>
          </cell>
          <cell r="E410" t="str">
            <v>#Calc</v>
          </cell>
          <cell r="F410">
            <v>381.60621761658001</v>
          </cell>
          <cell r="G410">
            <v>269.86915231808399</v>
          </cell>
          <cell r="H410" t="e">
            <v>#VALUE!</v>
          </cell>
          <cell r="I410" t="e">
            <v>#VALUE!</v>
          </cell>
        </row>
        <row r="411">
          <cell r="A411">
            <v>40336</v>
          </cell>
          <cell r="B411">
            <v>29.76</v>
          </cell>
          <cell r="C411">
            <v>479.78043000000002</v>
          </cell>
          <cell r="D411" t="str">
            <v>#Calc</v>
          </cell>
          <cell r="E411" t="str">
            <v>#Calc</v>
          </cell>
          <cell r="F411">
            <v>385.49222797927501</v>
          </cell>
          <cell r="G411">
            <v>270.12278983477103</v>
          </cell>
          <cell r="H411" t="e">
            <v>#VALUE!</v>
          </cell>
          <cell r="I411" t="e">
            <v>#VALUE!</v>
          </cell>
        </row>
        <row r="412">
          <cell r="A412">
            <v>40333</v>
          </cell>
          <cell r="B412">
            <v>29.66</v>
          </cell>
          <cell r="C412">
            <v>485.69232</v>
          </cell>
          <cell r="D412" t="str">
            <v>#Calc</v>
          </cell>
          <cell r="E412" t="str">
            <v>#Calc</v>
          </cell>
          <cell r="F412">
            <v>384.19689119170999</v>
          </cell>
          <cell r="G412">
            <v>273.45126286147701</v>
          </cell>
          <cell r="H412" t="e">
            <v>#VALUE!</v>
          </cell>
          <cell r="I412" t="e">
            <v>#VALUE!</v>
          </cell>
        </row>
        <row r="413">
          <cell r="A413">
            <v>40332</v>
          </cell>
          <cell r="B413">
            <v>30</v>
          </cell>
          <cell r="C413">
            <v>493.07380000000001</v>
          </cell>
          <cell r="D413" t="str">
            <v>#Calc</v>
          </cell>
          <cell r="E413" t="str">
            <v>#Calc</v>
          </cell>
          <cell r="F413">
            <v>388.60103626942998</v>
          </cell>
          <cell r="G413">
            <v>277.60713468540598</v>
          </cell>
          <cell r="H413" t="e">
            <v>#VALUE!</v>
          </cell>
          <cell r="I413" t="e">
            <v>#VALUE!</v>
          </cell>
        </row>
        <row r="414">
          <cell r="A414">
            <v>40331</v>
          </cell>
          <cell r="B414">
            <v>29.25</v>
          </cell>
          <cell r="C414">
            <v>480.82094999999998</v>
          </cell>
          <cell r="D414" t="str">
            <v>#Calc</v>
          </cell>
          <cell r="E414" t="str">
            <v>#Calc</v>
          </cell>
          <cell r="F414">
            <v>378.88601036269398</v>
          </cell>
          <cell r="G414">
            <v>270.70861649151698</v>
          </cell>
          <cell r="H414" t="e">
            <v>#VALUE!</v>
          </cell>
          <cell r="I414" t="e">
            <v>#VALUE!</v>
          </cell>
        </row>
        <row r="415">
          <cell r="A415">
            <v>40330</v>
          </cell>
          <cell r="B415">
            <v>28.19</v>
          </cell>
          <cell r="C415">
            <v>468.99783000000002</v>
          </cell>
          <cell r="D415" t="str">
            <v>#Calc</v>
          </cell>
          <cell r="E415" t="str">
            <v>#Calc</v>
          </cell>
          <cell r="F415">
            <v>365.15544041450801</v>
          </cell>
          <cell r="G415">
            <v>264.05204202691999</v>
          </cell>
          <cell r="H415" t="e">
            <v>#VALUE!</v>
          </cell>
          <cell r="I415" t="e">
            <v>#VALUE!</v>
          </cell>
        </row>
        <row r="416">
          <cell r="A416">
            <v>40329</v>
          </cell>
          <cell r="B416">
            <v>29.27</v>
          </cell>
          <cell r="C416">
            <v>485.59143</v>
          </cell>
          <cell r="D416" t="str">
            <v>#Calc</v>
          </cell>
          <cell r="E416" t="str">
            <v>#Calc</v>
          </cell>
          <cell r="F416">
            <v>379.14507772020698</v>
          </cell>
          <cell r="G416">
            <v>273.39446044403297</v>
          </cell>
          <cell r="H416" t="e">
            <v>#VALUE!</v>
          </cell>
          <cell r="I416" t="e">
            <v>#VALUE!</v>
          </cell>
        </row>
        <row r="417">
          <cell r="A417">
            <v>40326</v>
          </cell>
          <cell r="B417">
            <v>29.27</v>
          </cell>
          <cell r="C417">
            <v>485.59143</v>
          </cell>
          <cell r="D417" t="str">
            <v>#Calc</v>
          </cell>
          <cell r="E417" t="str">
            <v>#Calc</v>
          </cell>
          <cell r="F417">
            <v>379.14507772020698</v>
          </cell>
          <cell r="G417">
            <v>273.39446044403297</v>
          </cell>
          <cell r="H417" t="e">
            <v>#VALUE!</v>
          </cell>
          <cell r="I417" t="e">
            <v>#VALUE!</v>
          </cell>
        </row>
        <row r="418">
          <cell r="A418">
            <v>40325</v>
          </cell>
          <cell r="B418">
            <v>29.54</v>
          </cell>
          <cell r="C418">
            <v>484.62225000000001</v>
          </cell>
          <cell r="D418" t="str">
            <v>#Calc</v>
          </cell>
          <cell r="E418" t="str">
            <v>#Calc</v>
          </cell>
          <cell r="F418">
            <v>382.64248704663203</v>
          </cell>
          <cell r="G418">
            <v>272.84879916007401</v>
          </cell>
          <cell r="H418" t="e">
            <v>#VALUE!</v>
          </cell>
          <cell r="I418" t="e">
            <v>#VALUE!</v>
          </cell>
        </row>
        <row r="419">
          <cell r="A419">
            <v>40324</v>
          </cell>
          <cell r="B419">
            <v>28.55</v>
          </cell>
          <cell r="C419">
            <v>467.98630000000003</v>
          </cell>
          <cell r="D419" t="str">
            <v>#Calc</v>
          </cell>
          <cell r="E419" t="str">
            <v>#Calc</v>
          </cell>
          <cell r="F419">
            <v>369.818652849741</v>
          </cell>
          <cell r="G419">
            <v>263.482537127353</v>
          </cell>
          <cell r="H419" t="e">
            <v>#VALUE!</v>
          </cell>
          <cell r="I419" t="e">
            <v>#VALUE!</v>
          </cell>
        </row>
        <row r="420">
          <cell r="A420">
            <v>40323</v>
          </cell>
          <cell r="B420">
            <v>27.55</v>
          </cell>
          <cell r="C420">
            <v>451.43088</v>
          </cell>
          <cell r="D420" t="str">
            <v>#Calc</v>
          </cell>
          <cell r="E420" t="str">
            <v>#Calc</v>
          </cell>
          <cell r="F420">
            <v>356.86528497409302</v>
          </cell>
          <cell r="G420">
            <v>254.16161456015601</v>
          </cell>
          <cell r="H420" t="e">
            <v>#VALUE!</v>
          </cell>
          <cell r="I420" t="e">
            <v>#VALUE!</v>
          </cell>
        </row>
        <row r="421">
          <cell r="A421">
            <v>40322</v>
          </cell>
          <cell r="B421">
            <v>28.01</v>
          </cell>
          <cell r="C421">
            <v>455.42739999999998</v>
          </cell>
          <cell r="D421" t="str">
            <v>#Calc</v>
          </cell>
          <cell r="E421" t="str">
            <v>#Calc</v>
          </cell>
          <cell r="F421">
            <v>362.82383419689103</v>
          </cell>
          <cell r="G421">
            <v>256.41170869598898</v>
          </cell>
          <cell r="H421" t="e">
            <v>#VALUE!</v>
          </cell>
          <cell r="I421" t="e">
            <v>#VALUE!</v>
          </cell>
        </row>
        <row r="422">
          <cell r="A422">
            <v>40319</v>
          </cell>
          <cell r="B422">
            <v>27.92</v>
          </cell>
          <cell r="C422">
            <v>458.15512000000001</v>
          </cell>
          <cell r="D422" t="str">
            <v>#Calc</v>
          </cell>
          <cell r="E422" t="str">
            <v>#Calc</v>
          </cell>
          <cell r="F422">
            <v>361.65803108808302</v>
          </cell>
          <cell r="G422">
            <v>257.94745148626498</v>
          </cell>
          <cell r="H422" t="e">
            <v>#VALUE!</v>
          </cell>
          <cell r="I422" t="e">
            <v>#VALUE!</v>
          </cell>
        </row>
        <row r="423">
          <cell r="A423">
            <v>40318</v>
          </cell>
          <cell r="B423">
            <v>27.21</v>
          </cell>
          <cell r="C423">
            <v>455.72656000000001</v>
          </cell>
          <cell r="D423" t="str">
            <v>#Calc</v>
          </cell>
          <cell r="E423" t="str">
            <v>#Calc</v>
          </cell>
          <cell r="F423">
            <v>352.46113989637303</v>
          </cell>
          <cell r="G423">
            <v>256.58013977144401</v>
          </cell>
          <cell r="H423" t="e">
            <v>#VALUE!</v>
          </cell>
          <cell r="I423" t="e">
            <v>#VALUE!</v>
          </cell>
        </row>
        <row r="424">
          <cell r="A424">
            <v>40317</v>
          </cell>
          <cell r="B424">
            <v>28.66</v>
          </cell>
          <cell r="C424">
            <v>475.02319999999997</v>
          </cell>
          <cell r="D424" t="str">
            <v>#Calc</v>
          </cell>
          <cell r="E424" t="str">
            <v>#Calc</v>
          </cell>
          <cell r="F424">
            <v>371.24352331606201</v>
          </cell>
          <cell r="G424">
            <v>267.44440580921702</v>
          </cell>
          <cell r="H424" t="e">
            <v>#VALUE!</v>
          </cell>
          <cell r="I424" t="e">
            <v>#VALUE!</v>
          </cell>
        </row>
        <row r="425">
          <cell r="A425">
            <v>40316</v>
          </cell>
          <cell r="B425">
            <v>29.67</v>
          </cell>
          <cell r="C425">
            <v>491.84616</v>
          </cell>
          <cell r="D425" t="str">
            <v>#Calc</v>
          </cell>
          <cell r="E425" t="str">
            <v>#Calc</v>
          </cell>
          <cell r="F425">
            <v>384.32642487046598</v>
          </cell>
          <cell r="G425">
            <v>276.915956969565</v>
          </cell>
          <cell r="H425" t="e">
            <v>#VALUE!</v>
          </cell>
          <cell r="I425" t="e">
            <v>#VALUE!</v>
          </cell>
        </row>
        <row r="426">
          <cell r="A426">
            <v>40315</v>
          </cell>
          <cell r="B426">
            <v>29.93</v>
          </cell>
          <cell r="C426">
            <v>494.21814000000001</v>
          </cell>
          <cell r="D426" t="str">
            <v>#Calc</v>
          </cell>
          <cell r="E426" t="str">
            <v>#Calc</v>
          </cell>
          <cell r="F426">
            <v>387.69430051813498</v>
          </cell>
          <cell r="G426">
            <v>278.251413388728</v>
          </cell>
          <cell r="H426" t="e">
            <v>#VALUE!</v>
          </cell>
          <cell r="I426" t="e">
            <v>#VALUE!</v>
          </cell>
        </row>
        <row r="427">
          <cell r="A427">
            <v>40312</v>
          </cell>
          <cell r="B427">
            <v>30.36</v>
          </cell>
          <cell r="C427">
            <v>502.21933000000001</v>
          </cell>
          <cell r="D427" t="str">
            <v>#Calc</v>
          </cell>
          <cell r="E427" t="str">
            <v>#Calc</v>
          </cell>
          <cell r="F427">
            <v>393.26424870466298</v>
          </cell>
          <cell r="G427">
            <v>282.756190219242</v>
          </cell>
          <cell r="H427" t="e">
            <v>#VALUE!</v>
          </cell>
          <cell r="I427" t="e">
            <v>#VALUE!</v>
          </cell>
        </row>
        <row r="428">
          <cell r="A428">
            <v>40311</v>
          </cell>
          <cell r="B428">
            <v>30.6</v>
          </cell>
          <cell r="C428">
            <v>509.28708</v>
          </cell>
          <cell r="D428" t="str">
            <v>#Calc</v>
          </cell>
          <cell r="E428" t="str">
            <v>#Calc</v>
          </cell>
          <cell r="F428">
            <v>396.37305699481902</v>
          </cell>
          <cell r="G428">
            <v>286.73542786312601</v>
          </cell>
          <cell r="H428" t="e">
            <v>#VALUE!</v>
          </cell>
          <cell r="I428" t="e">
            <v>#VALUE!</v>
          </cell>
        </row>
        <row r="429">
          <cell r="A429">
            <v>40310</v>
          </cell>
          <cell r="B429">
            <v>30.79</v>
          </cell>
          <cell r="C429">
            <v>511.53577000000001</v>
          </cell>
          <cell r="D429" t="str">
            <v>#Calc</v>
          </cell>
          <cell r="E429" t="str">
            <v>#Calc</v>
          </cell>
          <cell r="F429">
            <v>398.83419689119199</v>
          </cell>
          <cell r="G429">
            <v>288.00147036567898</v>
          </cell>
          <cell r="H429" t="e">
            <v>#VALUE!</v>
          </cell>
          <cell r="I429" t="e">
            <v>#VALUE!</v>
          </cell>
        </row>
        <row r="430">
          <cell r="A430">
            <v>40309</v>
          </cell>
          <cell r="B430">
            <v>29.84</v>
          </cell>
          <cell r="C430">
            <v>499.44585999999998</v>
          </cell>
          <cell r="D430" t="str">
            <v>#Calc</v>
          </cell>
          <cell r="E430" t="str">
            <v>#Calc</v>
          </cell>
          <cell r="F430">
            <v>386.52849740932601</v>
          </cell>
          <cell r="G430">
            <v>281.19468956794799</v>
          </cell>
          <cell r="H430" t="e">
            <v>#VALUE!</v>
          </cell>
          <cell r="I430" t="e">
            <v>#VALUE!</v>
          </cell>
        </row>
        <row r="431">
          <cell r="A431">
            <v>40308</v>
          </cell>
          <cell r="B431">
            <v>29.39</v>
          </cell>
          <cell r="C431">
            <v>490.67502000000002</v>
          </cell>
          <cell r="D431" t="str">
            <v>#Calc</v>
          </cell>
          <cell r="E431" t="str">
            <v>#Calc</v>
          </cell>
          <cell r="F431">
            <v>380.69948186528501</v>
          </cell>
          <cell r="G431">
            <v>276.25658950831399</v>
          </cell>
          <cell r="H431" t="e">
            <v>#VALUE!</v>
          </cell>
          <cell r="I431" t="e">
            <v>#VALUE!</v>
          </cell>
        </row>
        <row r="432">
          <cell r="A432">
            <v>40305</v>
          </cell>
          <cell r="B432">
            <v>28.6</v>
          </cell>
          <cell r="C432">
            <v>479.46940000000001</v>
          </cell>
          <cell r="D432" t="str">
            <v>#Calc</v>
          </cell>
          <cell r="E432" t="str">
            <v>#Calc</v>
          </cell>
          <cell r="F432">
            <v>370.466321243523</v>
          </cell>
          <cell r="G432">
            <v>269.94767579078598</v>
          </cell>
          <cell r="H432" t="e">
            <v>#VALUE!</v>
          </cell>
          <cell r="I432" t="e">
            <v>#VALUE!</v>
          </cell>
        </row>
        <row r="433">
          <cell r="A433">
            <v>40304</v>
          </cell>
          <cell r="B433">
            <v>28</v>
          </cell>
          <cell r="C433">
            <v>480.32434000000001</v>
          </cell>
          <cell r="D433" t="str">
            <v>#Calc</v>
          </cell>
          <cell r="E433" t="str">
            <v>#Calc</v>
          </cell>
          <cell r="F433">
            <v>362.69430051813498</v>
          </cell>
          <cell r="G433">
            <v>270.42901842900397</v>
          </cell>
          <cell r="H433" t="e">
            <v>#VALUE!</v>
          </cell>
          <cell r="I433" t="e">
            <v>#VALUE!</v>
          </cell>
        </row>
        <row r="434">
          <cell r="A434">
            <v>40303</v>
          </cell>
          <cell r="B434">
            <v>30.06</v>
          </cell>
          <cell r="C434">
            <v>507.35248000000001</v>
          </cell>
          <cell r="D434" t="str">
            <v>#Calc</v>
          </cell>
          <cell r="E434" t="str">
            <v>#Calc</v>
          </cell>
          <cell r="F434">
            <v>389.37823834196899</v>
          </cell>
          <cell r="G434">
            <v>285.64622222542499</v>
          </cell>
          <cell r="H434" t="e">
            <v>#VALUE!</v>
          </cell>
          <cell r="I434" t="e">
            <v>#VALUE!</v>
          </cell>
        </row>
        <row r="435">
          <cell r="A435">
            <v>40302</v>
          </cell>
          <cell r="B435">
            <v>30.01</v>
          </cell>
          <cell r="C435">
            <v>519.44960000000003</v>
          </cell>
          <cell r="D435" t="str">
            <v>#Calc</v>
          </cell>
          <cell r="E435" t="str">
            <v>#Calc</v>
          </cell>
          <cell r="F435">
            <v>388.730569948187</v>
          </cell>
          <cell r="G435">
            <v>292.45706234944998</v>
          </cell>
          <cell r="H435" t="e">
            <v>#VALUE!</v>
          </cell>
          <cell r="I435" t="e">
            <v>#VALUE!</v>
          </cell>
        </row>
        <row r="436">
          <cell r="A436">
            <v>40301</v>
          </cell>
          <cell r="B436">
            <v>30.62</v>
          </cell>
          <cell r="C436">
            <v>529.78650000000005</v>
          </cell>
          <cell r="D436" t="str">
            <v>#Calc</v>
          </cell>
          <cell r="E436" t="str">
            <v>#Calc</v>
          </cell>
          <cell r="F436">
            <v>396.63212435233203</v>
          </cell>
          <cell r="G436">
            <v>298.27687510471998</v>
          </cell>
          <cell r="H436" t="e">
            <v>#VALUE!</v>
          </cell>
          <cell r="I436" t="e">
            <v>#VALUE!</v>
          </cell>
        </row>
        <row r="437">
          <cell r="A437">
            <v>40298</v>
          </cell>
          <cell r="B437">
            <v>30.75</v>
          </cell>
          <cell r="C437">
            <v>524.75229999999999</v>
          </cell>
          <cell r="D437" t="str">
            <v>#Calc</v>
          </cell>
          <cell r="E437" t="str">
            <v>#Calc</v>
          </cell>
          <cell r="F437">
            <v>398.31606217616599</v>
          </cell>
          <cell r="G437">
            <v>295.44255327007198</v>
          </cell>
          <cell r="H437" t="e">
            <v>#VALUE!</v>
          </cell>
          <cell r="I437" t="e">
            <v>#VALUE!</v>
          </cell>
        </row>
        <row r="438">
          <cell r="A438">
            <v>40297</v>
          </cell>
          <cell r="B438">
            <v>30.93</v>
          </cell>
          <cell r="C438">
            <v>528.02710000000002</v>
          </cell>
          <cell r="D438" t="str">
            <v>#Calc</v>
          </cell>
          <cell r="E438" t="str">
            <v>#Calc</v>
          </cell>
          <cell r="F438">
            <v>400.647668393782</v>
          </cell>
          <cell r="G438">
            <v>297.28630940691698</v>
          </cell>
          <cell r="H438" t="e">
            <v>#VALUE!</v>
          </cell>
          <cell r="I438" t="e">
            <v>#VALUE!</v>
          </cell>
        </row>
        <row r="439">
          <cell r="A439">
            <v>40296</v>
          </cell>
          <cell r="B439">
            <v>31.25</v>
          </cell>
          <cell r="C439">
            <v>521.81506000000002</v>
          </cell>
          <cell r="D439" t="str">
            <v>#Calc</v>
          </cell>
          <cell r="E439" t="str">
            <v>#Calc</v>
          </cell>
          <cell r="F439">
            <v>404.79274611399001</v>
          </cell>
          <cell r="G439">
            <v>293.78884792153502</v>
          </cell>
          <cell r="H439" t="e">
            <v>#VALUE!</v>
          </cell>
          <cell r="I439" t="e">
            <v>#VALUE!</v>
          </cell>
        </row>
        <row r="440">
          <cell r="A440">
            <v>40295</v>
          </cell>
          <cell r="B440">
            <v>31.07</v>
          </cell>
          <cell r="C440">
            <v>522.5095</v>
          </cell>
          <cell r="D440" t="str">
            <v>#Calc</v>
          </cell>
          <cell r="E440" t="str">
            <v>#Calc</v>
          </cell>
          <cell r="F440">
            <v>402.46113989637303</v>
          </cell>
          <cell r="G440">
            <v>294.17982691618198</v>
          </cell>
          <cell r="H440" t="e">
            <v>#VALUE!</v>
          </cell>
          <cell r="I440" t="e">
            <v>#VALUE!</v>
          </cell>
        </row>
        <row r="441">
          <cell r="A441">
            <v>40294</v>
          </cell>
          <cell r="B441">
            <v>31.734000000000002</v>
          </cell>
          <cell r="C441">
            <v>534.14549999999997</v>
          </cell>
          <cell r="D441" t="str">
            <v>#Calc</v>
          </cell>
          <cell r="E441" t="str">
            <v>#Calc</v>
          </cell>
          <cell r="F441">
            <v>411.06217616580301</v>
          </cell>
          <cell r="G441">
            <v>300.73105032168303</v>
          </cell>
          <cell r="H441" t="e">
            <v>#VALUE!</v>
          </cell>
          <cell r="I441" t="e">
            <v>#VALUE!</v>
          </cell>
        </row>
        <row r="442">
          <cell r="A442">
            <v>40291</v>
          </cell>
          <cell r="B442">
            <v>31.8</v>
          </cell>
          <cell r="C442">
            <v>532.44970000000001</v>
          </cell>
          <cell r="D442" t="str">
            <v>#Calc</v>
          </cell>
          <cell r="E442" t="str">
            <v>#Calc</v>
          </cell>
          <cell r="F442">
            <v>411.91709844559603</v>
          </cell>
          <cell r="G442">
            <v>299.77629227329498</v>
          </cell>
          <cell r="H442" t="e">
            <v>#VALUE!</v>
          </cell>
          <cell r="I442" t="e">
            <v>#VALUE!</v>
          </cell>
        </row>
        <row r="443">
          <cell r="A443">
            <v>40290</v>
          </cell>
          <cell r="B443">
            <v>31.75</v>
          </cell>
          <cell r="C443">
            <v>530.27422999999999</v>
          </cell>
          <cell r="D443" t="str">
            <v>#Calc</v>
          </cell>
          <cell r="E443" t="str">
            <v>#Calc</v>
          </cell>
          <cell r="F443">
            <v>411.26943005181403</v>
          </cell>
          <cell r="G443">
            <v>298.551473608636</v>
          </cell>
          <cell r="H443" t="e">
            <v>#VALUE!</v>
          </cell>
          <cell r="I443" t="e">
            <v>#VALUE!</v>
          </cell>
        </row>
        <row r="444">
          <cell r="A444">
            <v>40289</v>
          </cell>
          <cell r="B444">
            <v>31.6</v>
          </cell>
          <cell r="C444">
            <v>529.55629999999996</v>
          </cell>
          <cell r="D444" t="str">
            <v>#Calc</v>
          </cell>
          <cell r="E444" t="str">
            <v>#Calc</v>
          </cell>
          <cell r="F444">
            <v>409.32642487046598</v>
          </cell>
          <cell r="G444">
            <v>298.14726943026602</v>
          </cell>
          <cell r="H444" t="e">
            <v>#VALUE!</v>
          </cell>
          <cell r="I444" t="e">
            <v>#VALUE!</v>
          </cell>
        </row>
        <row r="445">
          <cell r="A445">
            <v>40288</v>
          </cell>
          <cell r="B445">
            <v>31.6</v>
          </cell>
          <cell r="C445">
            <v>529.87603999999999</v>
          </cell>
          <cell r="D445" t="str">
            <v>#Calc</v>
          </cell>
          <cell r="E445" t="str">
            <v>#Calc</v>
          </cell>
          <cell r="F445">
            <v>409.32642487046598</v>
          </cell>
          <cell r="G445">
            <v>298.32728732057899</v>
          </cell>
          <cell r="H445" t="e">
            <v>#VALUE!</v>
          </cell>
          <cell r="I445" t="e">
            <v>#VALUE!</v>
          </cell>
        </row>
        <row r="446">
          <cell r="A446">
            <v>40287</v>
          </cell>
          <cell r="B446">
            <v>31.28</v>
          </cell>
          <cell r="C446">
            <v>522.41089999999997</v>
          </cell>
          <cell r="D446" t="str">
            <v>#Calc</v>
          </cell>
          <cell r="E446" t="str">
            <v>#Calc</v>
          </cell>
          <cell r="F446">
            <v>405.181347150259</v>
          </cell>
          <cell r="G446">
            <v>294.12431379932201</v>
          </cell>
          <cell r="H446" t="e">
            <v>#VALUE!</v>
          </cell>
          <cell r="I446" t="e">
            <v>#VALUE!</v>
          </cell>
        </row>
        <row r="447">
          <cell r="A447">
            <v>40284</v>
          </cell>
          <cell r="B447">
            <v>31.26</v>
          </cell>
          <cell r="C447">
            <v>522.78200000000004</v>
          </cell>
          <cell r="D447" t="str">
            <v>#Calc</v>
          </cell>
          <cell r="E447" t="str">
            <v>#Calc</v>
          </cell>
          <cell r="F447">
            <v>404.922279792746</v>
          </cell>
          <cell r="G447">
            <v>294.33324805557697</v>
          </cell>
          <cell r="H447" t="e">
            <v>#VALUE!</v>
          </cell>
          <cell r="I447" t="e">
            <v>#VALUE!</v>
          </cell>
        </row>
        <row r="448">
          <cell r="A448">
            <v>40283</v>
          </cell>
          <cell r="B448">
            <v>31.46</v>
          </cell>
          <cell r="C448">
            <v>530.46810000000005</v>
          </cell>
          <cell r="D448" t="str">
            <v>#Calc</v>
          </cell>
          <cell r="E448" t="str">
            <v>#Calc</v>
          </cell>
          <cell r="F448">
            <v>407.51295336787598</v>
          </cell>
          <cell r="G448">
            <v>298.660625007882</v>
          </cell>
          <cell r="H448" t="e">
            <v>#VALUE!</v>
          </cell>
          <cell r="I448" t="e">
            <v>#VALUE!</v>
          </cell>
        </row>
        <row r="449">
          <cell r="A449">
            <v>40282</v>
          </cell>
          <cell r="B449">
            <v>31.39</v>
          </cell>
          <cell r="C449">
            <v>528.55060000000003</v>
          </cell>
          <cell r="D449" t="str">
            <v>#Calc</v>
          </cell>
          <cell r="E449" t="str">
            <v>#Calc</v>
          </cell>
          <cell r="F449">
            <v>406.60621761658001</v>
          </cell>
          <cell r="G449">
            <v>297.58104689856202</v>
          </cell>
          <cell r="H449" t="e">
            <v>#VALUE!</v>
          </cell>
          <cell r="I449" t="e">
            <v>#VALUE!</v>
          </cell>
        </row>
        <row r="450">
          <cell r="A450">
            <v>40281</v>
          </cell>
          <cell r="B450">
            <v>31.29</v>
          </cell>
          <cell r="C450">
            <v>525.67579999999998</v>
          </cell>
          <cell r="D450" t="str">
            <v>#Calc</v>
          </cell>
          <cell r="E450" t="str">
            <v>#Calc</v>
          </cell>
          <cell r="F450">
            <v>405.31088082901601</v>
          </cell>
          <cell r="G450">
            <v>295.96249610394801</v>
          </cell>
          <cell r="H450" t="e">
            <v>#VALUE!</v>
          </cell>
          <cell r="I450" t="e">
            <v>#VALUE!</v>
          </cell>
        </row>
        <row r="451">
          <cell r="A451">
            <v>40280</v>
          </cell>
          <cell r="B451">
            <v>31.32</v>
          </cell>
          <cell r="C451">
            <v>526.88829999999996</v>
          </cell>
          <cell r="D451" t="str">
            <v>#Calc</v>
          </cell>
          <cell r="E451" t="str">
            <v>#Calc</v>
          </cell>
          <cell r="F451">
            <v>405.69948186528501</v>
          </cell>
          <cell r="G451">
            <v>296.64514979758502</v>
          </cell>
          <cell r="H451" t="e">
            <v>#VALUE!</v>
          </cell>
          <cell r="I451" t="e">
            <v>#VALUE!</v>
          </cell>
        </row>
        <row r="452">
          <cell r="A452">
            <v>40277</v>
          </cell>
          <cell r="B452">
            <v>31.33</v>
          </cell>
          <cell r="C452">
            <v>527.41840000000002</v>
          </cell>
          <cell r="D452" t="str">
            <v>#Calc</v>
          </cell>
          <cell r="E452" t="str">
            <v>#Calc</v>
          </cell>
          <cell r="F452">
            <v>405.829015544041</v>
          </cell>
          <cell r="G452">
            <v>296.94360317737699</v>
          </cell>
          <cell r="H452" t="e">
            <v>#VALUE!</v>
          </cell>
          <cell r="I452" t="e">
            <v>#VALUE!</v>
          </cell>
        </row>
        <row r="453">
          <cell r="A453">
            <v>40276</v>
          </cell>
          <cell r="B453">
            <v>31.25</v>
          </cell>
          <cell r="C453">
            <v>528.42399999999998</v>
          </cell>
          <cell r="D453" t="str">
            <v>#Calc</v>
          </cell>
          <cell r="E453" t="str">
            <v>#Calc</v>
          </cell>
          <cell r="F453">
            <v>404.79274611399001</v>
          </cell>
          <cell r="G453">
            <v>297.50976940774598</v>
          </cell>
          <cell r="H453" t="e">
            <v>#VALUE!</v>
          </cell>
          <cell r="I453" t="e">
            <v>#VALUE!</v>
          </cell>
        </row>
        <row r="454">
          <cell r="A454">
            <v>40275</v>
          </cell>
          <cell r="B454">
            <v>31.31</v>
          </cell>
          <cell r="C454">
            <v>525.09019999999998</v>
          </cell>
          <cell r="D454" t="str">
            <v>#Calc</v>
          </cell>
          <cell r="E454" t="str">
            <v>#Calc</v>
          </cell>
          <cell r="F454">
            <v>405.56994818652902</v>
          </cell>
          <cell r="G454">
            <v>295.63279548292098</v>
          </cell>
          <cell r="H454" t="e">
            <v>#VALUE!</v>
          </cell>
          <cell r="I454" t="e">
            <v>#VALUE!</v>
          </cell>
        </row>
        <row r="455">
          <cell r="A455">
            <v>40274</v>
          </cell>
          <cell r="B455">
            <v>31.39</v>
          </cell>
          <cell r="C455">
            <v>529.28563999999994</v>
          </cell>
          <cell r="D455" t="str">
            <v>#Calc</v>
          </cell>
          <cell r="E455" t="str">
            <v>#Calc</v>
          </cell>
          <cell r="F455">
            <v>406.60621761658001</v>
          </cell>
          <cell r="G455">
            <v>297.99488423544602</v>
          </cell>
          <cell r="H455" t="e">
            <v>#VALUE!</v>
          </cell>
          <cell r="I455" t="e">
            <v>#VALUE!</v>
          </cell>
        </row>
        <row r="456">
          <cell r="A456">
            <v>40273</v>
          </cell>
          <cell r="B456">
            <v>31.36</v>
          </cell>
          <cell r="C456">
            <v>525.7482</v>
          </cell>
          <cell r="D456" t="str">
            <v>#Calc</v>
          </cell>
          <cell r="E456" t="str">
            <v>#Calc</v>
          </cell>
          <cell r="F456">
            <v>406.21761658031102</v>
          </cell>
          <cell r="G456">
            <v>296.00325827089102</v>
          </cell>
          <cell r="H456" t="e">
            <v>#VALUE!</v>
          </cell>
          <cell r="I456" t="e">
            <v>#VALUE!</v>
          </cell>
        </row>
        <row r="457">
          <cell r="A457">
            <v>40270</v>
          </cell>
          <cell r="B457">
            <v>30.84</v>
          </cell>
          <cell r="C457">
            <v>515.99950000000001</v>
          </cell>
          <cell r="D457" t="str">
            <v>#Calc</v>
          </cell>
          <cell r="E457" t="str">
            <v>#Calc</v>
          </cell>
          <cell r="F457">
            <v>399.48186528497399</v>
          </cell>
          <cell r="G457">
            <v>290.51460997137201</v>
          </cell>
          <cell r="H457" t="e">
            <v>#VALUE!</v>
          </cell>
          <cell r="I457" t="e">
            <v>#VALUE!</v>
          </cell>
        </row>
        <row r="458">
          <cell r="A458">
            <v>40269</v>
          </cell>
          <cell r="B458">
            <v>30.84</v>
          </cell>
          <cell r="C458">
            <v>515.99950000000001</v>
          </cell>
          <cell r="D458" t="str">
            <v>#Calc</v>
          </cell>
          <cell r="E458" t="str">
            <v>#Calc</v>
          </cell>
          <cell r="F458">
            <v>399.48186528497399</v>
          </cell>
          <cell r="G458">
            <v>290.51460997137201</v>
          </cell>
          <cell r="H458" t="e">
            <v>#VALUE!</v>
          </cell>
          <cell r="I458" t="e">
            <v>#VALUE!</v>
          </cell>
        </row>
        <row r="459">
          <cell r="A459">
            <v>40268</v>
          </cell>
          <cell r="B459">
            <v>30.65</v>
          </cell>
          <cell r="C459">
            <v>507.28052000000002</v>
          </cell>
          <cell r="D459" t="str">
            <v>#Calc</v>
          </cell>
          <cell r="E459" t="str">
            <v>#Calc</v>
          </cell>
          <cell r="F459">
            <v>397.02072538860102</v>
          </cell>
          <cell r="G459">
            <v>285.605707784358</v>
          </cell>
          <cell r="H459" t="e">
            <v>#VALUE!</v>
          </cell>
          <cell r="I459" t="e">
            <v>#VALUE!</v>
          </cell>
        </row>
        <row r="460">
          <cell r="A460">
            <v>40267</v>
          </cell>
          <cell r="B460">
            <v>31.61</v>
          </cell>
          <cell r="C460">
            <v>508.94232</v>
          </cell>
          <cell r="D460" t="str">
            <v>#Calc</v>
          </cell>
          <cell r="E460" t="str">
            <v>#Calc</v>
          </cell>
          <cell r="F460">
            <v>409.455958549223</v>
          </cell>
          <cell r="G460">
            <v>286.54132337865701</v>
          </cell>
          <cell r="H460" t="e">
            <v>#VALUE!</v>
          </cell>
          <cell r="I460" t="e">
            <v>#VALUE!</v>
          </cell>
        </row>
        <row r="461">
          <cell r="A461">
            <v>40266</v>
          </cell>
          <cell r="B461">
            <v>31.05</v>
          </cell>
          <cell r="C461">
            <v>505.92394999999999</v>
          </cell>
          <cell r="D461" t="str">
            <v>#Calc</v>
          </cell>
          <cell r="E461" t="str">
            <v>#Calc</v>
          </cell>
          <cell r="F461">
            <v>402.20207253886002</v>
          </cell>
          <cell r="G461">
            <v>284.84194075658201</v>
          </cell>
          <cell r="H461" t="e">
            <v>#VALUE!</v>
          </cell>
          <cell r="I461" t="e">
            <v>#VALUE!</v>
          </cell>
        </row>
        <row r="462">
          <cell r="A462">
            <v>40263</v>
          </cell>
          <cell r="B462">
            <v>30.9</v>
          </cell>
          <cell r="C462">
            <v>499.48764</v>
          </cell>
          <cell r="D462" t="str">
            <v>#Calc</v>
          </cell>
          <cell r="E462" t="str">
            <v>#Calc</v>
          </cell>
          <cell r="F462">
            <v>400.259067357513</v>
          </cell>
          <cell r="G462">
            <v>281.21821226594398</v>
          </cell>
          <cell r="H462" t="e">
            <v>#VALUE!</v>
          </cell>
          <cell r="I462" t="e">
            <v>#VALUE!</v>
          </cell>
        </row>
        <row r="463">
          <cell r="A463">
            <v>40262</v>
          </cell>
          <cell r="B463">
            <v>31.09</v>
          </cell>
          <cell r="C463">
            <v>500.51979999999998</v>
          </cell>
          <cell r="D463" t="str">
            <v>#Calc</v>
          </cell>
          <cell r="E463" t="str">
            <v>#Calc</v>
          </cell>
          <cell r="F463">
            <v>402.72020725388597</v>
          </cell>
          <cell r="G463">
            <v>281.79933213103698</v>
          </cell>
          <cell r="H463" t="e">
            <v>#VALUE!</v>
          </cell>
          <cell r="I463" t="e">
            <v>#VALUE!</v>
          </cell>
        </row>
        <row r="464">
          <cell r="A464">
            <v>40261</v>
          </cell>
          <cell r="B464">
            <v>31.76</v>
          </cell>
          <cell r="C464">
            <v>507.05047999999999</v>
          </cell>
          <cell r="D464" t="str">
            <v>#Calc</v>
          </cell>
          <cell r="E464" t="str">
            <v>#Calc</v>
          </cell>
          <cell r="F464">
            <v>411.39896373057002</v>
          </cell>
          <cell r="G464">
            <v>285.47619219204103</v>
          </cell>
          <cell r="H464" t="e">
            <v>#VALUE!</v>
          </cell>
          <cell r="I464" t="e">
            <v>#VALUE!</v>
          </cell>
        </row>
        <row r="465">
          <cell r="A465">
            <v>40260</v>
          </cell>
          <cell r="B465">
            <v>31.35</v>
          </cell>
          <cell r="C465">
            <v>507.46499999999997</v>
          </cell>
          <cell r="D465" t="str">
            <v>#Calc</v>
          </cell>
          <cell r="E465" t="str">
            <v>#Calc</v>
          </cell>
          <cell r="F465">
            <v>406.088082901554</v>
          </cell>
          <cell r="G465">
            <v>285.70957248819502</v>
          </cell>
          <cell r="H465" t="e">
            <v>#VALUE!</v>
          </cell>
          <cell r="I465" t="e">
            <v>#VALUE!</v>
          </cell>
        </row>
        <row r="466">
          <cell r="A466">
            <v>40259</v>
          </cell>
          <cell r="B466">
            <v>30.94</v>
          </cell>
          <cell r="C466">
            <v>505.34399999999999</v>
          </cell>
          <cell r="D466" t="str">
            <v>#Calc</v>
          </cell>
          <cell r="E466" t="str">
            <v>#Calc</v>
          </cell>
          <cell r="F466">
            <v>400.77720207253901</v>
          </cell>
          <cell r="G466">
            <v>284.51542116101501</v>
          </cell>
          <cell r="H466" t="e">
            <v>#VALUE!</v>
          </cell>
          <cell r="I466" t="e">
            <v>#VALUE!</v>
          </cell>
        </row>
        <row r="467">
          <cell r="A467">
            <v>40256</v>
          </cell>
          <cell r="B467">
            <v>30.78</v>
          </cell>
          <cell r="C467">
            <v>502.5378</v>
          </cell>
          <cell r="D467" t="str">
            <v>#Calc</v>
          </cell>
          <cell r="E467" t="str">
            <v>#Calc</v>
          </cell>
          <cell r="F467">
            <v>398.70466321243498</v>
          </cell>
          <cell r="G467">
            <v>282.93549308259298</v>
          </cell>
          <cell r="H467" t="e">
            <v>#VALUE!</v>
          </cell>
          <cell r="I467" t="e">
            <v>#VALUE!</v>
          </cell>
        </row>
        <row r="468">
          <cell r="A468">
            <v>40255</v>
          </cell>
          <cell r="B468">
            <v>31.23</v>
          </cell>
          <cell r="C468">
            <v>511.62700000000001</v>
          </cell>
          <cell r="D468" t="str">
            <v>#Calc</v>
          </cell>
          <cell r="E468" t="str">
            <v>#Calc</v>
          </cell>
          <cell r="F468">
            <v>404.533678756477</v>
          </cell>
          <cell r="G468">
            <v>288.052834074109</v>
          </cell>
          <cell r="H468" t="e">
            <v>#VALUE!</v>
          </cell>
          <cell r="I468" t="e">
            <v>#VALUE!</v>
          </cell>
        </row>
        <row r="469">
          <cell r="A469">
            <v>40254</v>
          </cell>
          <cell r="B469">
            <v>31.2</v>
          </cell>
          <cell r="C469">
            <v>514.84109999999998</v>
          </cell>
          <cell r="D469" t="str">
            <v>#Calc</v>
          </cell>
          <cell r="E469" t="str">
            <v>#Calc</v>
          </cell>
          <cell r="F469">
            <v>404.14507772020698</v>
          </cell>
          <cell r="G469">
            <v>289.86241530027098</v>
          </cell>
          <cell r="H469" t="e">
            <v>#VALUE!</v>
          </cell>
          <cell r="I469" t="e">
            <v>#VALUE!</v>
          </cell>
        </row>
        <row r="470">
          <cell r="A470">
            <v>40253</v>
          </cell>
          <cell r="B470">
            <v>31.29</v>
          </cell>
          <cell r="C470">
            <v>514.43449999999996</v>
          </cell>
          <cell r="D470" t="str">
            <v>#Calc</v>
          </cell>
          <cell r="E470" t="str">
            <v>#Calc</v>
          </cell>
          <cell r="F470">
            <v>405.31088082901601</v>
          </cell>
          <cell r="G470">
            <v>289.633494069893</v>
          </cell>
          <cell r="H470" t="e">
            <v>#VALUE!</v>
          </cell>
          <cell r="I470" t="e">
            <v>#VALUE!</v>
          </cell>
        </row>
        <row r="471">
          <cell r="A471">
            <v>40252</v>
          </cell>
          <cell r="B471">
            <v>30.7</v>
          </cell>
          <cell r="C471">
            <v>510.50912</v>
          </cell>
          <cell r="D471" t="str">
            <v>#Calc</v>
          </cell>
          <cell r="E471" t="str">
            <v>#Calc</v>
          </cell>
          <cell r="F471">
            <v>397.66839378238302</v>
          </cell>
          <cell r="G471">
            <v>287.42345270417599</v>
          </cell>
          <cell r="H471" t="e">
            <v>#VALUE!</v>
          </cell>
          <cell r="I471" t="e">
            <v>#VALUE!</v>
          </cell>
        </row>
        <row r="472">
          <cell r="A472">
            <v>40249</v>
          </cell>
          <cell r="B472">
            <v>31.29</v>
          </cell>
          <cell r="C472">
            <v>514.62585000000001</v>
          </cell>
          <cell r="D472" t="str">
            <v>#Calc</v>
          </cell>
          <cell r="E472" t="str">
            <v>#Calc</v>
          </cell>
          <cell r="F472">
            <v>405.31088082901601</v>
          </cell>
          <cell r="G472">
            <v>289.74122667548301</v>
          </cell>
          <cell r="H472" t="e">
            <v>#VALUE!</v>
          </cell>
          <cell r="I472" t="e">
            <v>#VALUE!</v>
          </cell>
        </row>
        <row r="473">
          <cell r="A473">
            <v>40248</v>
          </cell>
          <cell r="B473">
            <v>31.66</v>
          </cell>
          <cell r="C473">
            <v>515.19550000000004</v>
          </cell>
          <cell r="D473" t="str">
            <v>#Calc</v>
          </cell>
          <cell r="E473" t="str">
            <v>#Calc</v>
          </cell>
          <cell r="F473">
            <v>410.103626943005</v>
          </cell>
          <cell r="G473">
            <v>290.06194723348801</v>
          </cell>
          <cell r="H473" t="e">
            <v>#VALUE!</v>
          </cell>
          <cell r="I473" t="e">
            <v>#VALUE!</v>
          </cell>
        </row>
        <row r="474">
          <cell r="A474">
            <v>40247</v>
          </cell>
          <cell r="B474">
            <v>31.22</v>
          </cell>
          <cell r="C474">
            <v>514.47393999999997</v>
          </cell>
          <cell r="D474" t="str">
            <v>#Calc</v>
          </cell>
          <cell r="E474" t="str">
            <v>#Calc</v>
          </cell>
          <cell r="F474">
            <v>404.40414507771999</v>
          </cell>
          <cell r="G474">
            <v>289.65569931663703</v>
          </cell>
          <cell r="H474" t="e">
            <v>#VALUE!</v>
          </cell>
          <cell r="I474" t="e">
            <v>#VALUE!</v>
          </cell>
        </row>
        <row r="475">
          <cell r="A475">
            <v>40246</v>
          </cell>
          <cell r="B475">
            <v>31.41</v>
          </cell>
          <cell r="C475">
            <v>511.68115</v>
          </cell>
          <cell r="D475" t="str">
            <v>#Calc</v>
          </cell>
          <cell r="E475" t="str">
            <v>#Calc</v>
          </cell>
          <cell r="F475">
            <v>406.86528497409302</v>
          </cell>
          <cell r="G475">
            <v>288.08332124731299</v>
          </cell>
          <cell r="H475" t="e">
            <v>#VALUE!</v>
          </cell>
          <cell r="I475" t="e">
            <v>#VALUE!</v>
          </cell>
        </row>
        <row r="476">
          <cell r="A476">
            <v>40245</v>
          </cell>
          <cell r="B476">
            <v>31.13</v>
          </cell>
          <cell r="C476">
            <v>506.15325999999999</v>
          </cell>
          <cell r="D476" t="str">
            <v>#Calc</v>
          </cell>
          <cell r="E476" t="str">
            <v>#Calc</v>
          </cell>
          <cell r="F476">
            <v>403.23834196891198</v>
          </cell>
          <cell r="G476">
            <v>284.97104534914899</v>
          </cell>
          <cell r="H476" t="e">
            <v>#VALUE!</v>
          </cell>
          <cell r="I476" t="e">
            <v>#VALUE!</v>
          </cell>
        </row>
        <row r="477">
          <cell r="A477">
            <v>40242</v>
          </cell>
          <cell r="B477">
            <v>30.6</v>
          </cell>
          <cell r="C477">
            <v>501.78302000000002</v>
          </cell>
          <cell r="D477" t="str">
            <v>#Calc</v>
          </cell>
          <cell r="E477" t="str">
            <v>#Calc</v>
          </cell>
          <cell r="F477">
            <v>396.37305699481902</v>
          </cell>
          <cell r="G477">
            <v>282.51054186207</v>
          </cell>
          <cell r="H477" t="e">
            <v>#VALUE!</v>
          </cell>
          <cell r="I477" t="e">
            <v>#VALUE!</v>
          </cell>
        </row>
        <row r="478">
          <cell r="A478">
            <v>40241</v>
          </cell>
          <cell r="B478">
            <v>30.34</v>
          </cell>
          <cell r="C478">
            <v>496.43524000000002</v>
          </cell>
          <cell r="D478" t="str">
            <v>#Calc</v>
          </cell>
          <cell r="E478" t="str">
            <v>#Calc</v>
          </cell>
          <cell r="F478">
            <v>393.00518134715003</v>
          </cell>
          <cell r="G478">
            <v>279.49967029937898</v>
          </cell>
          <cell r="H478" t="e">
            <v>#VALUE!</v>
          </cell>
          <cell r="I478" t="e">
            <v>#VALUE!</v>
          </cell>
        </row>
        <row r="479">
          <cell r="A479">
            <v>40240</v>
          </cell>
          <cell r="B479">
            <v>30.18</v>
          </cell>
          <cell r="C479">
            <v>492.40593999999999</v>
          </cell>
          <cell r="D479" t="str">
            <v>#Calc</v>
          </cell>
          <cell r="E479" t="str">
            <v>#Calc</v>
          </cell>
          <cell r="F479">
            <v>390.93264248704702</v>
          </cell>
          <cell r="G479">
            <v>277.23112058574998</v>
          </cell>
          <cell r="H479" t="e">
            <v>#VALUE!</v>
          </cell>
          <cell r="I479" t="e">
            <v>#VALUE!</v>
          </cell>
        </row>
        <row r="480">
          <cell r="A480">
            <v>40239</v>
          </cell>
          <cell r="B480">
            <v>30.05</v>
          </cell>
          <cell r="C480">
            <v>498.12286</v>
          </cell>
          <cell r="D480" t="str">
            <v>#Calc</v>
          </cell>
          <cell r="E480" t="str">
            <v>#Calc</v>
          </cell>
          <cell r="F480">
            <v>389.24870466321198</v>
          </cell>
          <cell r="G480">
            <v>280.44982289851902</v>
          </cell>
          <cell r="H480" t="e">
            <v>#VALUE!</v>
          </cell>
          <cell r="I480" t="e">
            <v>#VALUE!</v>
          </cell>
        </row>
        <row r="481">
          <cell r="A481">
            <v>40238</v>
          </cell>
          <cell r="B481">
            <v>29.96</v>
          </cell>
          <cell r="C481">
            <v>495.53829999999999</v>
          </cell>
          <cell r="D481" t="str">
            <v>#Calc</v>
          </cell>
          <cell r="E481" t="str">
            <v>#Calc</v>
          </cell>
          <cell r="F481">
            <v>388.08290155440397</v>
          </cell>
          <cell r="G481">
            <v>278.99468110022701</v>
          </cell>
          <cell r="H481" t="e">
            <v>#VALUE!</v>
          </cell>
          <cell r="I481" t="e">
            <v>#VALUE!</v>
          </cell>
        </row>
        <row r="482">
          <cell r="A482">
            <v>40235</v>
          </cell>
          <cell r="B482">
            <v>29.58</v>
          </cell>
          <cell r="C482">
            <v>487.49594000000002</v>
          </cell>
          <cell r="D482" t="str">
            <v>#Calc</v>
          </cell>
          <cell r="E482" t="str">
            <v>#Calc</v>
          </cell>
          <cell r="F482">
            <v>383.16062176165798</v>
          </cell>
          <cell r="G482">
            <v>274.46672500986398</v>
          </cell>
          <cell r="H482" t="e">
            <v>#VALUE!</v>
          </cell>
          <cell r="I482" t="e">
            <v>#VALUE!</v>
          </cell>
        </row>
        <row r="483">
          <cell r="A483">
            <v>40234</v>
          </cell>
          <cell r="B483">
            <v>29.49</v>
          </cell>
          <cell r="C483">
            <v>484.30923000000001</v>
          </cell>
          <cell r="D483" t="str">
            <v>#Calc</v>
          </cell>
          <cell r="E483" t="str">
            <v>#Calc</v>
          </cell>
          <cell r="F483">
            <v>381.99481865284997</v>
          </cell>
          <cell r="G483">
            <v>272.672564719511</v>
          </cell>
          <cell r="H483" t="e">
            <v>#VALUE!</v>
          </cell>
          <cell r="I483" t="e">
            <v>#VALUE!</v>
          </cell>
        </row>
        <row r="484">
          <cell r="A484">
            <v>40233</v>
          </cell>
          <cell r="B484">
            <v>29.25</v>
          </cell>
          <cell r="C484">
            <v>480.06036</v>
          </cell>
          <cell r="D484" t="str">
            <v>#Calc</v>
          </cell>
          <cell r="E484" t="str">
            <v>#Calc</v>
          </cell>
          <cell r="F484">
            <v>378.88601036269398</v>
          </cell>
          <cell r="G484">
            <v>270.280394163398</v>
          </cell>
          <cell r="H484" t="e">
            <v>#VALUE!</v>
          </cell>
          <cell r="I484" t="e">
            <v>#VALUE!</v>
          </cell>
        </row>
        <row r="485">
          <cell r="A485">
            <v>40232</v>
          </cell>
          <cell r="B485">
            <v>29.01</v>
          </cell>
          <cell r="C485">
            <v>474.25177000000002</v>
          </cell>
          <cell r="D485" t="str">
            <v>#Calc</v>
          </cell>
          <cell r="E485" t="str">
            <v>#Calc</v>
          </cell>
          <cell r="F485">
            <v>375.77720207253901</v>
          </cell>
          <cell r="G485">
            <v>267.010080416324</v>
          </cell>
          <cell r="H485" t="e">
            <v>#VALUE!</v>
          </cell>
          <cell r="I485" t="e">
            <v>#VALUE!</v>
          </cell>
        </row>
        <row r="486">
          <cell r="A486">
            <v>40231</v>
          </cell>
          <cell r="B486">
            <v>29.14</v>
          </cell>
          <cell r="C486">
            <v>477.88553000000002</v>
          </cell>
          <cell r="D486" t="str">
            <v>#Calc</v>
          </cell>
          <cell r="E486" t="str">
            <v>#Calc</v>
          </cell>
          <cell r="F486">
            <v>377.46113989637303</v>
          </cell>
          <cell r="G486">
            <v>269.05593582728699</v>
          </cell>
          <cell r="H486" t="e">
            <v>#VALUE!</v>
          </cell>
          <cell r="I486" t="e">
            <v>#VALUE!</v>
          </cell>
        </row>
        <row r="487">
          <cell r="A487">
            <v>40228</v>
          </cell>
          <cell r="B487">
            <v>29.37</v>
          </cell>
          <cell r="C487">
            <v>476.01492000000002</v>
          </cell>
          <cell r="D487" t="str">
            <v>#Calc</v>
          </cell>
          <cell r="E487" t="str">
            <v>#Calc</v>
          </cell>
          <cell r="F487">
            <v>380.440414507772</v>
          </cell>
          <cell r="G487">
            <v>268.00275741421001</v>
          </cell>
          <cell r="H487" t="e">
            <v>#VALUE!</v>
          </cell>
          <cell r="I487" t="e">
            <v>#VALUE!</v>
          </cell>
        </row>
        <row r="488">
          <cell r="A488">
            <v>40227</v>
          </cell>
          <cell r="B488">
            <v>29.43</v>
          </cell>
          <cell r="C488">
            <v>475.84140000000002</v>
          </cell>
          <cell r="D488" t="str">
            <v>#Calc</v>
          </cell>
          <cell r="E488" t="str">
            <v>#Calc</v>
          </cell>
          <cell r="F488">
            <v>381.21761658031102</v>
          </cell>
          <cell r="G488">
            <v>267.90506333675</v>
          </cell>
          <cell r="H488" t="e">
            <v>#VALUE!</v>
          </cell>
          <cell r="I488" t="e">
            <v>#VALUE!</v>
          </cell>
        </row>
        <row r="489">
          <cell r="A489">
            <v>40226</v>
          </cell>
          <cell r="B489">
            <v>29.23</v>
          </cell>
          <cell r="C489">
            <v>475.04969999999997</v>
          </cell>
          <cell r="D489" t="str">
            <v>#Calc</v>
          </cell>
          <cell r="E489" t="str">
            <v>#Calc</v>
          </cell>
          <cell r="F489">
            <v>378.62694300518098</v>
          </cell>
          <cell r="G489">
            <v>267.45932566314002</v>
          </cell>
          <cell r="H489" t="e">
            <v>#VALUE!</v>
          </cell>
          <cell r="I489" t="e">
            <v>#VALUE!</v>
          </cell>
        </row>
        <row r="490">
          <cell r="A490">
            <v>40225</v>
          </cell>
          <cell r="B490">
            <v>28.86</v>
          </cell>
          <cell r="C490">
            <v>472.2192</v>
          </cell>
          <cell r="D490" t="str">
            <v>#Calc</v>
          </cell>
          <cell r="E490" t="str">
            <v>#Calc</v>
          </cell>
          <cell r="F490">
            <v>373.83419689119199</v>
          </cell>
          <cell r="G490">
            <v>265.86571636017698</v>
          </cell>
          <cell r="H490" t="e">
            <v>#VALUE!</v>
          </cell>
          <cell r="I490" t="e">
            <v>#VALUE!</v>
          </cell>
        </row>
        <row r="491">
          <cell r="A491">
            <v>40224</v>
          </cell>
          <cell r="B491">
            <v>28.12</v>
          </cell>
          <cell r="C491">
            <v>463.01006999999998</v>
          </cell>
          <cell r="D491" t="str">
            <v>#Calc</v>
          </cell>
          <cell r="E491" t="str">
            <v>#Calc</v>
          </cell>
          <cell r="F491">
            <v>364.24870466321198</v>
          </cell>
          <cell r="G491">
            <v>260.68085317692697</v>
          </cell>
          <cell r="H491" t="e">
            <v>#VALUE!</v>
          </cell>
          <cell r="I491" t="e">
            <v>#VALUE!</v>
          </cell>
        </row>
        <row r="492">
          <cell r="A492">
            <v>40221</v>
          </cell>
          <cell r="B492">
            <v>28.12</v>
          </cell>
          <cell r="C492">
            <v>463.01006999999998</v>
          </cell>
          <cell r="D492" t="str">
            <v>#Calc</v>
          </cell>
          <cell r="E492" t="str">
            <v>#Calc</v>
          </cell>
          <cell r="F492">
            <v>364.24870466321198</v>
          </cell>
          <cell r="G492">
            <v>260.68085317692697</v>
          </cell>
          <cell r="H492" t="e">
            <v>#VALUE!</v>
          </cell>
          <cell r="I492" t="e">
            <v>#VALUE!</v>
          </cell>
        </row>
        <row r="493">
          <cell r="A493">
            <v>40220</v>
          </cell>
          <cell r="B493">
            <v>27.45</v>
          </cell>
          <cell r="C493">
            <v>457.25936999999999</v>
          </cell>
          <cell r="D493" t="str">
            <v>#Calc</v>
          </cell>
          <cell r="E493" t="str">
            <v>#Calc</v>
          </cell>
          <cell r="F493">
            <v>355.56994818652902</v>
          </cell>
          <cell r="G493">
            <v>257.44313227300597</v>
          </cell>
          <cell r="H493" t="e">
            <v>#VALUE!</v>
          </cell>
          <cell r="I493" t="e">
            <v>#VALUE!</v>
          </cell>
        </row>
        <row r="494">
          <cell r="A494">
            <v>40219</v>
          </cell>
          <cell r="B494">
            <v>27.06</v>
          </cell>
          <cell r="C494">
            <v>450.08030000000002</v>
          </cell>
          <cell r="D494" t="str">
            <v>#Calc</v>
          </cell>
          <cell r="E494" t="str">
            <v>#Calc</v>
          </cell>
          <cell r="F494">
            <v>350.51813471502601</v>
          </cell>
          <cell r="G494">
            <v>253.40121998238001</v>
          </cell>
          <cell r="H494" t="e">
            <v>#VALUE!</v>
          </cell>
          <cell r="I494" t="e">
            <v>#VALUE!</v>
          </cell>
        </row>
        <row r="495">
          <cell r="A495">
            <v>40218</v>
          </cell>
          <cell r="B495">
            <v>27.76</v>
          </cell>
          <cell r="C495">
            <v>459.40652</v>
          </cell>
          <cell r="D495" t="str">
            <v>#Calc</v>
          </cell>
          <cell r="E495" t="str">
            <v>#Calc</v>
          </cell>
          <cell r="F495">
            <v>359.58549222797899</v>
          </cell>
          <cell r="G495">
            <v>258.65200639943498</v>
          </cell>
          <cell r="H495" t="e">
            <v>#VALUE!</v>
          </cell>
          <cell r="I495" t="e">
            <v>#VALUE!</v>
          </cell>
        </row>
        <row r="496">
          <cell r="A496">
            <v>40217</v>
          </cell>
          <cell r="B496">
            <v>27.47</v>
          </cell>
          <cell r="C496">
            <v>458.57904000000002</v>
          </cell>
          <cell r="D496" t="str">
            <v>#Calc</v>
          </cell>
          <cell r="E496" t="str">
            <v>#Calc</v>
          </cell>
          <cell r="F496">
            <v>355.829015544041</v>
          </cell>
          <cell r="G496">
            <v>258.18612410796197</v>
          </cell>
          <cell r="H496" t="e">
            <v>#VALUE!</v>
          </cell>
          <cell r="I496" t="e">
            <v>#VALUE!</v>
          </cell>
        </row>
        <row r="497">
          <cell r="A497">
            <v>40214</v>
          </cell>
          <cell r="B497">
            <v>27.25</v>
          </cell>
          <cell r="C497">
            <v>450.28089999999997</v>
          </cell>
          <cell r="D497" t="str">
            <v>#Calc</v>
          </cell>
          <cell r="E497" t="str">
            <v>#Calc</v>
          </cell>
          <cell r="F497">
            <v>352.97927461139898</v>
          </cell>
          <cell r="G497">
            <v>253.51416046150899</v>
          </cell>
          <cell r="H497" t="e">
            <v>#VALUE!</v>
          </cell>
          <cell r="I497" t="e">
            <v>#VALUE!</v>
          </cell>
        </row>
        <row r="498">
          <cell r="A498">
            <v>40213</v>
          </cell>
          <cell r="B498">
            <v>28.29</v>
          </cell>
          <cell r="C498">
            <v>461.57623000000001</v>
          </cell>
          <cell r="D498" t="str">
            <v>#Calc</v>
          </cell>
          <cell r="E498" t="str">
            <v>#Calc</v>
          </cell>
          <cell r="F498">
            <v>366.45077720207303</v>
          </cell>
          <cell r="G498">
            <v>259.87358210716502</v>
          </cell>
          <cell r="H498" t="e">
            <v>#VALUE!</v>
          </cell>
          <cell r="I498" t="e">
            <v>#VALUE!</v>
          </cell>
        </row>
        <row r="499">
          <cell r="A499">
            <v>40212</v>
          </cell>
          <cell r="B499">
            <v>29.17</v>
          </cell>
          <cell r="C499">
            <v>478.54315000000003</v>
          </cell>
          <cell r="D499" t="str">
            <v>#Calc</v>
          </cell>
          <cell r="E499" t="str">
            <v>#Calc</v>
          </cell>
          <cell r="F499">
            <v>377.84974093264299</v>
          </cell>
          <cell r="G499">
            <v>269.42618467018201</v>
          </cell>
          <cell r="H499" t="e">
            <v>#VALUE!</v>
          </cell>
          <cell r="I499" t="e">
            <v>#VALUE!</v>
          </cell>
        </row>
        <row r="500">
          <cell r="A500">
            <v>40211</v>
          </cell>
          <cell r="B500">
            <v>29.72</v>
          </cell>
          <cell r="C500">
            <v>484.09739999999999</v>
          </cell>
          <cell r="D500" t="str">
            <v>#Calc</v>
          </cell>
          <cell r="E500" t="str">
            <v>#Calc</v>
          </cell>
          <cell r="F500">
            <v>384.97409326424901</v>
          </cell>
          <cell r="G500">
            <v>272.55330160039898</v>
          </cell>
          <cell r="H500" t="e">
            <v>#VALUE!</v>
          </cell>
          <cell r="I500" t="e">
            <v>#VALUE!</v>
          </cell>
        </row>
        <row r="501">
          <cell r="A501">
            <v>40210</v>
          </cell>
          <cell r="B501">
            <v>29.4</v>
          </cell>
          <cell r="C501">
            <v>484.00632000000002</v>
          </cell>
          <cell r="D501" t="str">
            <v>#Calc</v>
          </cell>
          <cell r="E501" t="str">
            <v>#Calc</v>
          </cell>
          <cell r="F501">
            <v>380.829015544041</v>
          </cell>
          <cell r="G501">
            <v>272.50202234397301</v>
          </cell>
          <cell r="H501" t="e">
            <v>#VALUE!</v>
          </cell>
          <cell r="I501" t="e">
            <v>#VALUE!</v>
          </cell>
        </row>
        <row r="502">
          <cell r="A502">
            <v>40207</v>
          </cell>
          <cell r="B502">
            <v>28.97</v>
          </cell>
          <cell r="C502">
            <v>477.71875</v>
          </cell>
          <cell r="D502" t="str">
            <v>#Calc</v>
          </cell>
          <cell r="E502" t="str">
            <v>#Calc</v>
          </cell>
          <cell r="F502">
            <v>375.259067357513</v>
          </cell>
          <cell r="G502">
            <v>268.962036459844</v>
          </cell>
          <cell r="H502" t="e">
            <v>#VALUE!</v>
          </cell>
          <cell r="I502" t="e">
            <v>#VALUE!</v>
          </cell>
        </row>
        <row r="503">
          <cell r="A503">
            <v>40206</v>
          </cell>
          <cell r="B503">
            <v>29.32</v>
          </cell>
          <cell r="C503">
            <v>482.19121999999999</v>
          </cell>
          <cell r="D503" t="str">
            <v>#Calc</v>
          </cell>
          <cell r="E503" t="str">
            <v>#Calc</v>
          </cell>
          <cell r="F503">
            <v>379.79274611399001</v>
          </cell>
          <cell r="G503">
            <v>271.48009680226397</v>
          </cell>
          <cell r="H503" t="e">
            <v>#VALUE!</v>
          </cell>
          <cell r="I503" t="e">
            <v>#VALUE!</v>
          </cell>
        </row>
        <row r="504">
          <cell r="A504">
            <v>40205</v>
          </cell>
          <cell r="B504">
            <v>29.64</v>
          </cell>
          <cell r="C504">
            <v>487.99594000000002</v>
          </cell>
          <cell r="D504" t="str">
            <v>#Calc</v>
          </cell>
          <cell r="E504" t="str">
            <v>#Calc</v>
          </cell>
          <cell r="F504">
            <v>383.93782383419699</v>
          </cell>
          <cell r="G504">
            <v>274.748231687653</v>
          </cell>
          <cell r="H504" t="e">
            <v>#VALUE!</v>
          </cell>
          <cell r="I504" t="e">
            <v>#VALUE!</v>
          </cell>
        </row>
        <row r="505">
          <cell r="A505">
            <v>40204</v>
          </cell>
          <cell r="B505">
            <v>29.81</v>
          </cell>
          <cell r="C505">
            <v>493.32693</v>
          </cell>
          <cell r="D505" t="str">
            <v>#Calc</v>
          </cell>
          <cell r="E505" t="str">
            <v>#Calc</v>
          </cell>
          <cell r="F505">
            <v>386.13989637305701</v>
          </cell>
          <cell r="G505">
            <v>277.74965025610402</v>
          </cell>
          <cell r="H505" t="e">
            <v>#VALUE!</v>
          </cell>
          <cell r="I505" t="e">
            <v>#VALUE!</v>
          </cell>
        </row>
        <row r="506">
          <cell r="A506">
            <v>40203</v>
          </cell>
          <cell r="B506">
            <v>29.81</v>
          </cell>
          <cell r="C506">
            <v>492.97255999999999</v>
          </cell>
          <cell r="D506" t="str">
            <v>#Calc</v>
          </cell>
          <cell r="E506" t="str">
            <v>#Calc</v>
          </cell>
          <cell r="F506">
            <v>386.13989637305701</v>
          </cell>
          <cell r="G506">
            <v>277.55013521328698</v>
          </cell>
          <cell r="H506" t="e">
            <v>#VALUE!</v>
          </cell>
          <cell r="I506" t="e">
            <v>#VALUE!</v>
          </cell>
        </row>
        <row r="507">
          <cell r="A507">
            <v>40200</v>
          </cell>
          <cell r="B507">
            <v>29.59</v>
          </cell>
          <cell r="C507">
            <v>484.50510000000003</v>
          </cell>
          <cell r="D507" t="str">
            <v>#Calc</v>
          </cell>
          <cell r="E507" t="str">
            <v>#Calc</v>
          </cell>
          <cell r="F507">
            <v>383.29015544041499</v>
          </cell>
          <cell r="G507">
            <v>272.78284214546801</v>
          </cell>
          <cell r="H507" t="e">
            <v>#VALUE!</v>
          </cell>
          <cell r="I507" t="e">
            <v>#VALUE!</v>
          </cell>
        </row>
        <row r="508">
          <cell r="A508">
            <v>40199</v>
          </cell>
          <cell r="B508">
            <v>29.64</v>
          </cell>
          <cell r="C508">
            <v>487.52658000000002</v>
          </cell>
          <cell r="D508" t="str">
            <v>#Calc</v>
          </cell>
          <cell r="E508" t="str">
            <v>#Calc</v>
          </cell>
          <cell r="F508">
            <v>383.93782383419699</v>
          </cell>
          <cell r="G508">
            <v>274.48397573907903</v>
          </cell>
          <cell r="H508" t="e">
            <v>#VALUE!</v>
          </cell>
          <cell r="I508" t="e">
            <v>#VALUE!</v>
          </cell>
        </row>
        <row r="509">
          <cell r="A509">
            <v>40198</v>
          </cell>
          <cell r="B509">
            <v>29.95</v>
          </cell>
          <cell r="C509">
            <v>491.65589999999997</v>
          </cell>
          <cell r="D509" t="str">
            <v>#Calc</v>
          </cell>
          <cell r="E509" t="str">
            <v>#Calc</v>
          </cell>
          <cell r="F509">
            <v>387.95336787564798</v>
          </cell>
          <cell r="G509">
            <v>276.808838048533</v>
          </cell>
          <cell r="H509" t="e">
            <v>#VALUE!</v>
          </cell>
          <cell r="I509" t="e">
            <v>#VALUE!</v>
          </cell>
        </row>
        <row r="510">
          <cell r="A510">
            <v>40197</v>
          </cell>
          <cell r="B510">
            <v>30.12</v>
          </cell>
          <cell r="C510">
            <v>489.61750000000001</v>
          </cell>
          <cell r="D510" t="str">
            <v>#Calc</v>
          </cell>
          <cell r="E510" t="str">
            <v>#Calc</v>
          </cell>
          <cell r="F510">
            <v>390.15544041450801</v>
          </cell>
          <cell r="G510">
            <v>275.66119162452298</v>
          </cell>
          <cell r="H510" t="e">
            <v>#VALUE!</v>
          </cell>
          <cell r="I510" t="e">
            <v>#VALUE!</v>
          </cell>
        </row>
        <row r="511">
          <cell r="A511">
            <v>40196</v>
          </cell>
          <cell r="B511">
            <v>29.45</v>
          </cell>
          <cell r="C511">
            <v>478.76947000000001</v>
          </cell>
          <cell r="D511" t="str">
            <v>#Calc</v>
          </cell>
          <cell r="E511" t="str">
            <v>#Calc</v>
          </cell>
          <cell r="F511">
            <v>381.47668393782402</v>
          </cell>
          <cell r="G511">
            <v>269.55360585281699</v>
          </cell>
          <cell r="H511" t="e">
            <v>#VALUE!</v>
          </cell>
          <cell r="I511" t="e">
            <v>#VALUE!</v>
          </cell>
        </row>
        <row r="512">
          <cell r="A512">
            <v>40193</v>
          </cell>
          <cell r="B512">
            <v>29.45</v>
          </cell>
          <cell r="C512">
            <v>478.76947000000001</v>
          </cell>
          <cell r="D512" t="str">
            <v>#Calc</v>
          </cell>
          <cell r="E512" t="str">
            <v>#Calc</v>
          </cell>
          <cell r="F512">
            <v>381.47668393782402</v>
          </cell>
          <cell r="G512">
            <v>269.55360585281699</v>
          </cell>
          <cell r="H512" t="e">
            <v>#VALUE!</v>
          </cell>
          <cell r="I512" t="e">
            <v>#VALUE!</v>
          </cell>
        </row>
        <row r="513">
          <cell r="A513">
            <v>40192</v>
          </cell>
          <cell r="B513">
            <v>29.05</v>
          </cell>
          <cell r="C513">
            <v>475.83434999999997</v>
          </cell>
          <cell r="D513" t="str">
            <v>#Calc</v>
          </cell>
          <cell r="E513" t="str">
            <v>#Calc</v>
          </cell>
          <cell r="F513">
            <v>376.29533678756502</v>
          </cell>
          <cell r="G513">
            <v>267.90109409259401</v>
          </cell>
          <cell r="H513" t="e">
            <v>#VALUE!</v>
          </cell>
          <cell r="I513" t="e">
            <v>#VALUE!</v>
          </cell>
        </row>
        <row r="514">
          <cell r="A514">
            <v>40191</v>
          </cell>
          <cell r="B514">
            <v>29.5</v>
          </cell>
          <cell r="C514">
            <v>473.88042999999999</v>
          </cell>
          <cell r="D514" t="str">
            <v>#Calc</v>
          </cell>
          <cell r="E514" t="str">
            <v>#Calc</v>
          </cell>
          <cell r="F514">
            <v>382.12435233160602</v>
          </cell>
          <cell r="G514">
            <v>266.80101103686297</v>
          </cell>
          <cell r="H514" t="e">
            <v>#VALUE!</v>
          </cell>
          <cell r="I514" t="e">
            <v>#VALUE!</v>
          </cell>
        </row>
        <row r="515">
          <cell r="A515">
            <v>40190</v>
          </cell>
          <cell r="B515">
            <v>29.88</v>
          </cell>
          <cell r="C515">
            <v>479.9554</v>
          </cell>
          <cell r="D515" t="str">
            <v>#Calc</v>
          </cell>
          <cell r="E515" t="str">
            <v>#Calc</v>
          </cell>
          <cell r="F515">
            <v>387.04663212435202</v>
          </cell>
          <cell r="G515">
            <v>270.221300281597</v>
          </cell>
          <cell r="H515" t="e">
            <v>#VALUE!</v>
          </cell>
          <cell r="I515" t="e">
            <v>#VALUE!</v>
          </cell>
        </row>
        <row r="516">
          <cell r="A516">
            <v>40189</v>
          </cell>
          <cell r="B516">
            <v>30.16</v>
          </cell>
          <cell r="C516">
            <v>484.32544000000001</v>
          </cell>
          <cell r="D516" t="str">
            <v>#Calc</v>
          </cell>
          <cell r="E516" t="str">
            <v>#Calc</v>
          </cell>
          <cell r="F516">
            <v>390.67357512953402</v>
          </cell>
          <cell r="G516">
            <v>272.68169116600501</v>
          </cell>
          <cell r="H516" t="e">
            <v>#VALUE!</v>
          </cell>
          <cell r="I516" t="e">
            <v>#VALUE!</v>
          </cell>
        </row>
        <row r="517">
          <cell r="A517">
            <v>40186</v>
          </cell>
          <cell r="B517">
            <v>30</v>
          </cell>
          <cell r="C517">
            <v>484.92590000000001</v>
          </cell>
          <cell r="D517" t="str">
            <v>#Calc</v>
          </cell>
          <cell r="E517" t="str">
            <v>#Calc</v>
          </cell>
          <cell r="F517">
            <v>388.60103626942998</v>
          </cell>
          <cell r="G517">
            <v>273.01975816549498</v>
          </cell>
          <cell r="H517" t="e">
            <v>#VALUE!</v>
          </cell>
          <cell r="I517" t="e">
            <v>#VALUE!</v>
          </cell>
        </row>
        <row r="518">
          <cell r="A518">
            <v>40185</v>
          </cell>
          <cell r="B518">
            <v>30.49</v>
          </cell>
          <cell r="C518">
            <v>484.07422000000003</v>
          </cell>
          <cell r="D518" t="str">
            <v>#Calc</v>
          </cell>
          <cell r="E518" t="str">
            <v>#Calc</v>
          </cell>
          <cell r="F518">
            <v>394.94818652849699</v>
          </cell>
          <cell r="G518">
            <v>272.54025095081698</v>
          </cell>
          <cell r="H518" t="e">
            <v>#VALUE!</v>
          </cell>
          <cell r="I518" t="e">
            <v>#VALUE!</v>
          </cell>
        </row>
        <row r="519">
          <cell r="A519">
            <v>40184</v>
          </cell>
          <cell r="B519">
            <v>31.1</v>
          </cell>
          <cell r="C519">
            <v>489.39136000000002</v>
          </cell>
          <cell r="D519" t="str">
            <v>#Calc</v>
          </cell>
          <cell r="E519" t="str">
            <v>#Calc</v>
          </cell>
          <cell r="F519">
            <v>402.84974093264202</v>
          </cell>
          <cell r="G519">
            <v>275.53387178429301</v>
          </cell>
          <cell r="H519" t="e">
            <v>#VALUE!</v>
          </cell>
          <cell r="I519" t="e">
            <v>#VALUE!</v>
          </cell>
        </row>
        <row r="520">
          <cell r="A520">
            <v>40183</v>
          </cell>
          <cell r="B520">
            <v>30.74</v>
          </cell>
          <cell r="C520">
            <v>486.58636000000001</v>
          </cell>
          <cell r="D520" t="str">
            <v>#Calc</v>
          </cell>
          <cell r="E520" t="str">
            <v>#Calc</v>
          </cell>
          <cell r="F520">
            <v>398.18652849740897</v>
          </cell>
          <cell r="G520">
            <v>273.95461932189801</v>
          </cell>
          <cell r="H520" t="e">
            <v>#VALUE!</v>
          </cell>
          <cell r="I520" t="e">
            <v>#VALUE!</v>
          </cell>
        </row>
        <row r="521">
          <cell r="A521">
            <v>40182</v>
          </cell>
          <cell r="B521">
            <v>30.19</v>
          </cell>
          <cell r="C521">
            <v>478.23020000000002</v>
          </cell>
          <cell r="D521" t="str">
            <v>#Calc</v>
          </cell>
          <cell r="E521" t="str">
            <v>#Calc</v>
          </cell>
          <cell r="F521">
            <v>391.06217616580301</v>
          </cell>
          <cell r="G521">
            <v>269.24998964055402</v>
          </cell>
          <cell r="H521" t="e">
            <v>#VALUE!</v>
          </cell>
          <cell r="I521" t="e">
            <v>#VALUE!</v>
          </cell>
        </row>
        <row r="522">
          <cell r="A522">
            <v>40179</v>
          </cell>
          <cell r="B522">
            <v>29.27</v>
          </cell>
          <cell r="C522">
            <v>469.32306</v>
          </cell>
          <cell r="D522" t="str">
            <v>#Calc</v>
          </cell>
          <cell r="E522" t="str">
            <v>#Calc</v>
          </cell>
          <cell r="F522">
            <v>379.14507772020698</v>
          </cell>
          <cell r="G522">
            <v>264.235150860555</v>
          </cell>
          <cell r="H522" t="e">
            <v>#VALUE!</v>
          </cell>
          <cell r="I522" t="e">
            <v>#VALUE!</v>
          </cell>
        </row>
        <row r="523">
          <cell r="A523">
            <v>40178</v>
          </cell>
          <cell r="B523">
            <v>29.27</v>
          </cell>
          <cell r="C523">
            <v>469.32306</v>
          </cell>
          <cell r="D523" t="str">
            <v>#Calc</v>
          </cell>
          <cell r="E523" t="str">
            <v>#Calc</v>
          </cell>
          <cell r="F523">
            <v>379.14507772020698</v>
          </cell>
          <cell r="G523">
            <v>264.235150860555</v>
          </cell>
          <cell r="H523" t="e">
            <v>#VALUE!</v>
          </cell>
          <cell r="I523" t="e">
            <v>#VALUE!</v>
          </cell>
        </row>
        <row r="524">
          <cell r="A524">
            <v>40177</v>
          </cell>
          <cell r="B524">
            <v>29.43</v>
          </cell>
          <cell r="C524">
            <v>469.25885</v>
          </cell>
          <cell r="D524" t="str">
            <v>#Calc</v>
          </cell>
          <cell r="E524" t="str">
            <v>#Calc</v>
          </cell>
          <cell r="F524">
            <v>381.21761658031102</v>
          </cell>
          <cell r="G524">
            <v>264.19899977299298</v>
          </cell>
          <cell r="H524" t="e">
            <v>#VALUE!</v>
          </cell>
          <cell r="I524" t="e">
            <v>#VALUE!</v>
          </cell>
        </row>
        <row r="525">
          <cell r="A525">
            <v>40176</v>
          </cell>
          <cell r="B525">
            <v>29.53</v>
          </cell>
          <cell r="C525">
            <v>466.87099999999998</v>
          </cell>
          <cell r="D525" t="str">
            <v>#Calc</v>
          </cell>
          <cell r="E525" t="str">
            <v>#Calc</v>
          </cell>
          <cell r="F525">
            <v>382.51295336787598</v>
          </cell>
          <cell r="G525">
            <v>262.85460833187699</v>
          </cell>
          <cell r="H525" t="e">
            <v>#VALUE!</v>
          </cell>
          <cell r="I525" t="e">
            <v>#VALUE!</v>
          </cell>
        </row>
        <row r="526">
          <cell r="A526">
            <v>40175</v>
          </cell>
          <cell r="B526">
            <v>29.57</v>
          </cell>
          <cell r="C526">
            <v>467.08526999999998</v>
          </cell>
          <cell r="D526" t="str">
            <v>#Calc</v>
          </cell>
          <cell r="E526" t="str">
            <v>#Calc</v>
          </cell>
          <cell r="F526">
            <v>383.03108808290199</v>
          </cell>
          <cell r="G526">
            <v>262.975245203577</v>
          </cell>
          <cell r="H526" t="e">
            <v>#VALUE!</v>
          </cell>
          <cell r="I526" t="e">
            <v>#VALUE!</v>
          </cell>
        </row>
        <row r="527">
          <cell r="A527">
            <v>40172</v>
          </cell>
          <cell r="B527">
            <v>29.59</v>
          </cell>
          <cell r="C527">
            <v>466.78372000000002</v>
          </cell>
          <cell r="D527" t="str">
            <v>#Calc</v>
          </cell>
          <cell r="E527" t="str">
            <v>#Calc</v>
          </cell>
          <cell r="F527">
            <v>383.29015544041499</v>
          </cell>
          <cell r="G527">
            <v>262.80546852620199</v>
          </cell>
          <cell r="H527" t="e">
            <v>#VALUE!</v>
          </cell>
          <cell r="I527" t="e">
            <v>#VALUE!</v>
          </cell>
        </row>
        <row r="528">
          <cell r="A528">
            <v>40171</v>
          </cell>
          <cell r="B528">
            <v>29.59</v>
          </cell>
          <cell r="C528">
            <v>466.78372000000002</v>
          </cell>
          <cell r="D528" t="str">
            <v>#Calc</v>
          </cell>
          <cell r="E528" t="str">
            <v>#Calc</v>
          </cell>
          <cell r="F528">
            <v>383.29015544041499</v>
          </cell>
          <cell r="G528">
            <v>262.80546852620199</v>
          </cell>
          <cell r="H528" t="e">
            <v>#VALUE!</v>
          </cell>
          <cell r="I528" t="e">
            <v>#VALUE!</v>
          </cell>
        </row>
        <row r="529">
          <cell r="A529">
            <v>40170</v>
          </cell>
          <cell r="B529">
            <v>29.5</v>
          </cell>
          <cell r="C529">
            <v>463.18599999999998</v>
          </cell>
          <cell r="D529" t="str">
            <v>#Calc</v>
          </cell>
          <cell r="E529" t="str">
            <v>#Calc</v>
          </cell>
          <cell r="F529">
            <v>382.12435233160602</v>
          </cell>
          <cell r="G529">
            <v>260.77990411657402</v>
          </cell>
          <cell r="H529" t="e">
            <v>#VALUE!</v>
          </cell>
          <cell r="I529" t="e">
            <v>#VALUE!</v>
          </cell>
        </row>
        <row r="530">
          <cell r="A530">
            <v>40169</v>
          </cell>
          <cell r="B530">
            <v>29.44</v>
          </cell>
          <cell r="C530">
            <v>456.43691999999999</v>
          </cell>
          <cell r="D530" t="str">
            <v>#Calc</v>
          </cell>
          <cell r="E530" t="str">
            <v>#Calc</v>
          </cell>
          <cell r="F530">
            <v>381.34715025906701</v>
          </cell>
          <cell r="G530">
            <v>256.98008193871198</v>
          </cell>
          <cell r="H530" t="e">
            <v>#VALUE!</v>
          </cell>
          <cell r="I530" t="e">
            <v>#VALUE!</v>
          </cell>
        </row>
        <row r="531">
          <cell r="A531">
            <v>40168</v>
          </cell>
          <cell r="B531">
            <v>28.31</v>
          </cell>
          <cell r="C531">
            <v>450.93290000000002</v>
          </cell>
          <cell r="D531" t="str">
            <v>#Calc</v>
          </cell>
          <cell r="E531" t="str">
            <v>#Calc</v>
          </cell>
          <cell r="F531">
            <v>366.70984455958597</v>
          </cell>
          <cell r="G531">
            <v>253.88124516934499</v>
          </cell>
          <cell r="H531" t="e">
            <v>#VALUE!</v>
          </cell>
          <cell r="I531" t="e">
            <v>#VALUE!</v>
          </cell>
        </row>
        <row r="532">
          <cell r="A532">
            <v>40165</v>
          </cell>
          <cell r="B532">
            <v>27.6</v>
          </cell>
          <cell r="C532">
            <v>442.36970000000002</v>
          </cell>
          <cell r="D532" t="str">
            <v>#Calc</v>
          </cell>
          <cell r="E532" t="str">
            <v>#Calc</v>
          </cell>
          <cell r="F532">
            <v>357.51295336787598</v>
          </cell>
          <cell r="G532">
            <v>249.06004920286301</v>
          </cell>
          <cell r="H532" t="e">
            <v>#VALUE!</v>
          </cell>
          <cell r="I532" t="e">
            <v>#VALUE!</v>
          </cell>
        </row>
        <row r="533">
          <cell r="A533">
            <v>40164</v>
          </cell>
          <cell r="B533">
            <v>27.54</v>
          </cell>
          <cell r="C533">
            <v>440.60086000000001</v>
          </cell>
          <cell r="D533" t="str">
            <v>#Calc</v>
          </cell>
          <cell r="E533" t="str">
            <v>#Calc</v>
          </cell>
          <cell r="F533">
            <v>356.73575129533702</v>
          </cell>
          <cell r="G533">
            <v>248.06416865898299</v>
          </cell>
          <cell r="H533" t="e">
            <v>#VALUE!</v>
          </cell>
          <cell r="I533" t="e">
            <v>#VALUE!</v>
          </cell>
        </row>
        <row r="534">
          <cell r="A534">
            <v>40163</v>
          </cell>
          <cell r="B534">
            <v>27.54</v>
          </cell>
          <cell r="C534">
            <v>441.9522</v>
          </cell>
          <cell r="D534" t="str">
            <v>#Calc</v>
          </cell>
          <cell r="E534" t="str">
            <v>#Calc</v>
          </cell>
          <cell r="F534">
            <v>356.73575129533702</v>
          </cell>
          <cell r="G534">
            <v>248.82499112690999</v>
          </cell>
          <cell r="H534" t="e">
            <v>#VALUE!</v>
          </cell>
          <cell r="I534" t="e">
            <v>#VALUE!</v>
          </cell>
        </row>
        <row r="535">
          <cell r="A535">
            <v>40162</v>
          </cell>
          <cell r="B535">
            <v>27.32</v>
          </cell>
          <cell r="C535">
            <v>435.05997000000002</v>
          </cell>
          <cell r="D535" t="str">
            <v>#Calc</v>
          </cell>
          <cell r="E535" t="str">
            <v>#Calc</v>
          </cell>
          <cell r="F535">
            <v>353.88601036269398</v>
          </cell>
          <cell r="G535">
            <v>244.944573587197</v>
          </cell>
          <cell r="H535" t="e">
            <v>#VALUE!</v>
          </cell>
          <cell r="I535" t="e">
            <v>#VALUE!</v>
          </cell>
        </row>
        <row r="536">
          <cell r="A536">
            <v>40161</v>
          </cell>
          <cell r="B536">
            <v>27.13</v>
          </cell>
          <cell r="C536">
            <v>432.34370000000001</v>
          </cell>
          <cell r="D536" t="str">
            <v>#Calc</v>
          </cell>
          <cell r="E536" t="str">
            <v>#Calc</v>
          </cell>
          <cell r="F536">
            <v>351.42487046632101</v>
          </cell>
          <cell r="G536">
            <v>243.41527729984199</v>
          </cell>
          <cell r="H536" t="e">
            <v>#VALUE!</v>
          </cell>
          <cell r="I536" t="e">
            <v>#VALUE!</v>
          </cell>
        </row>
        <row r="537">
          <cell r="A537">
            <v>40158</v>
          </cell>
          <cell r="B537">
            <v>26.16</v>
          </cell>
          <cell r="C537">
            <v>423.62560000000002</v>
          </cell>
          <cell r="D537" t="str">
            <v>#Calc</v>
          </cell>
          <cell r="E537" t="str">
            <v>#Calc</v>
          </cell>
          <cell r="F537">
            <v>338.86010362694299</v>
          </cell>
          <cell r="G537">
            <v>238.50687056458099</v>
          </cell>
          <cell r="H537" t="e">
            <v>#VALUE!</v>
          </cell>
          <cell r="I537" t="e">
            <v>#VALUE!</v>
          </cell>
        </row>
        <row r="538">
          <cell r="A538">
            <v>40157</v>
          </cell>
          <cell r="B538">
            <v>26.06</v>
          </cell>
          <cell r="C538">
            <v>422.57654000000002</v>
          </cell>
          <cell r="D538" t="str">
            <v>#Calc</v>
          </cell>
          <cell r="E538" t="str">
            <v>#Calc</v>
          </cell>
          <cell r="F538">
            <v>337.56476683937802</v>
          </cell>
          <cell r="G538">
            <v>237.91623577377899</v>
          </cell>
          <cell r="H538" t="e">
            <v>#VALUE!</v>
          </cell>
          <cell r="I538" t="e">
            <v>#VALUE!</v>
          </cell>
        </row>
        <row r="539">
          <cell r="A539">
            <v>40156</v>
          </cell>
          <cell r="B539">
            <v>25.6</v>
          </cell>
          <cell r="C539">
            <v>415.79399999999998</v>
          </cell>
          <cell r="D539" t="str">
            <v>#Calc</v>
          </cell>
          <cell r="E539" t="str">
            <v>#Calc</v>
          </cell>
          <cell r="F539">
            <v>331.60621761658001</v>
          </cell>
          <cell r="G539">
            <v>234.097575169039</v>
          </cell>
          <cell r="H539" t="e">
            <v>#VALUE!</v>
          </cell>
          <cell r="I539" t="e">
            <v>#VALUE!</v>
          </cell>
        </row>
        <row r="540">
          <cell r="A540">
            <v>40155</v>
          </cell>
          <cell r="B540">
            <v>25.25</v>
          </cell>
          <cell r="C540">
            <v>414.57256999999998</v>
          </cell>
          <cell r="D540" t="str">
            <v>#Calc</v>
          </cell>
          <cell r="E540" t="str">
            <v>#Calc</v>
          </cell>
          <cell r="F540">
            <v>327.07253886010398</v>
          </cell>
          <cell r="G540">
            <v>233.40989376613601</v>
          </cell>
          <cell r="H540" t="e">
            <v>#VALUE!</v>
          </cell>
          <cell r="I540" t="e">
            <v>#VALUE!</v>
          </cell>
        </row>
        <row r="541">
          <cell r="A541">
            <v>40154</v>
          </cell>
          <cell r="B541">
            <v>25.28</v>
          </cell>
          <cell r="C541">
            <v>413.8621</v>
          </cell>
          <cell r="D541" t="str">
            <v>#Calc</v>
          </cell>
          <cell r="E541" t="str">
            <v>#Calc</v>
          </cell>
          <cell r="F541">
            <v>327.46113989637303</v>
          </cell>
          <cell r="G541">
            <v>233.00988966739899</v>
          </cell>
          <cell r="H541" t="e">
            <v>#VALUE!</v>
          </cell>
          <cell r="I541" t="e">
            <v>#VALUE!</v>
          </cell>
        </row>
        <row r="542">
          <cell r="A542">
            <v>40151</v>
          </cell>
          <cell r="B542">
            <v>25.03</v>
          </cell>
          <cell r="C542">
            <v>409.08197000000001</v>
          </cell>
          <cell r="D542" t="str">
            <v>#Calc</v>
          </cell>
          <cell r="E542" t="str">
            <v>#Calc</v>
          </cell>
          <cell r="F542">
            <v>324.22279792746099</v>
          </cell>
          <cell r="G542">
            <v>230.318612636002</v>
          </cell>
          <cell r="H542" t="e">
            <v>#VALUE!</v>
          </cell>
          <cell r="I542" t="e">
            <v>#VALUE!</v>
          </cell>
        </row>
        <row r="543">
          <cell r="A543">
            <v>40150</v>
          </cell>
          <cell r="B543">
            <v>25.27</v>
          </cell>
          <cell r="C543">
            <v>412.63560000000001</v>
          </cell>
          <cell r="D543" t="str">
            <v>#Calc</v>
          </cell>
          <cell r="E543" t="str">
            <v>#Calc</v>
          </cell>
          <cell r="F543">
            <v>327.33160621761698</v>
          </cell>
          <cell r="G543">
            <v>232.31935378678301</v>
          </cell>
          <cell r="H543" t="e">
            <v>#VALUE!</v>
          </cell>
          <cell r="I543" t="e">
            <v>#VALUE!</v>
          </cell>
        </row>
        <row r="544">
          <cell r="A544">
            <v>40149</v>
          </cell>
          <cell r="B544">
            <v>25.56</v>
          </cell>
          <cell r="C544">
            <v>415.33936</v>
          </cell>
          <cell r="D544" t="str">
            <v>#Calc</v>
          </cell>
          <cell r="E544" t="str">
            <v>#Calc</v>
          </cell>
          <cell r="F544">
            <v>331.088082901554</v>
          </cell>
          <cell r="G544">
            <v>233.84160677705901</v>
          </cell>
          <cell r="H544" t="e">
            <v>#VALUE!</v>
          </cell>
          <cell r="I544" t="e">
            <v>#VALUE!</v>
          </cell>
        </row>
        <row r="545">
          <cell r="A545">
            <v>40148</v>
          </cell>
          <cell r="B545">
            <v>25.6</v>
          </cell>
          <cell r="C545">
            <v>419.23343</v>
          </cell>
          <cell r="D545" t="str">
            <v>#Calc</v>
          </cell>
          <cell r="E545" t="str">
            <v>#Calc</v>
          </cell>
          <cell r="F545">
            <v>331.60621761658001</v>
          </cell>
          <cell r="G545">
            <v>236.03402019461299</v>
          </cell>
          <cell r="H545" t="e">
            <v>#VALUE!</v>
          </cell>
          <cell r="I545" t="e">
            <v>#VALUE!</v>
          </cell>
        </row>
        <row r="546">
          <cell r="A546">
            <v>40147</v>
          </cell>
          <cell r="B546">
            <v>25.65</v>
          </cell>
          <cell r="C546">
            <v>418.07306</v>
          </cell>
          <cell r="D546" t="str">
            <v>#Calc</v>
          </cell>
          <cell r="E546" t="str">
            <v>#Calc</v>
          </cell>
          <cell r="F546">
            <v>332.25388601036298</v>
          </cell>
          <cell r="G546">
            <v>235.380716387202</v>
          </cell>
          <cell r="H546" t="e">
            <v>#VALUE!</v>
          </cell>
          <cell r="I546" t="e">
            <v>#VALUE!</v>
          </cell>
        </row>
        <row r="547">
          <cell r="A547">
            <v>40144</v>
          </cell>
          <cell r="B547">
            <v>25.48</v>
          </cell>
          <cell r="C547">
            <v>418.18115</v>
          </cell>
          <cell r="D547" t="str">
            <v>#Calc</v>
          </cell>
          <cell r="E547" t="str">
            <v>#Calc</v>
          </cell>
          <cell r="F547">
            <v>330.05181347150301</v>
          </cell>
          <cell r="G547">
            <v>235.44157250080599</v>
          </cell>
          <cell r="H547" t="e">
            <v>#VALUE!</v>
          </cell>
          <cell r="I547" t="e">
            <v>#VALUE!</v>
          </cell>
        </row>
        <row r="548">
          <cell r="A548">
            <v>40143</v>
          </cell>
          <cell r="B548">
            <v>25.53</v>
          </cell>
          <cell r="C548">
            <v>420.85969999999998</v>
          </cell>
          <cell r="D548" t="str">
            <v>#Calc</v>
          </cell>
          <cell r="E548" t="str">
            <v>#Calc</v>
          </cell>
          <cell r="F548">
            <v>330.69948186528501</v>
          </cell>
          <cell r="G548">
            <v>236.949631924389</v>
          </cell>
          <cell r="H548" t="e">
            <v>#VALUE!</v>
          </cell>
          <cell r="I548" t="e">
            <v>#VALUE!</v>
          </cell>
        </row>
        <row r="549">
          <cell r="A549">
            <v>40142</v>
          </cell>
          <cell r="B549">
            <v>25.53</v>
          </cell>
          <cell r="C549">
            <v>420.85969999999998</v>
          </cell>
          <cell r="D549" t="str">
            <v>#Calc</v>
          </cell>
          <cell r="E549" t="str">
            <v>#Calc</v>
          </cell>
          <cell r="F549">
            <v>330.69948186528501</v>
          </cell>
          <cell r="G549">
            <v>236.949631924389</v>
          </cell>
          <cell r="H549" t="e">
            <v>#VALUE!</v>
          </cell>
          <cell r="I549" t="e">
            <v>#VALUE!</v>
          </cell>
        </row>
        <row r="550">
          <cell r="A550">
            <v>40141</v>
          </cell>
          <cell r="B550">
            <v>25.01</v>
          </cell>
          <cell r="C550">
            <v>411.94234999999998</v>
          </cell>
          <cell r="D550" t="str">
            <v>#Calc</v>
          </cell>
          <cell r="E550" t="str">
            <v>#Calc</v>
          </cell>
          <cell r="F550">
            <v>323.96373056994798</v>
          </cell>
          <cell r="G550">
            <v>231.92904477802901</v>
          </cell>
          <cell r="H550" t="e">
            <v>#VALUE!</v>
          </cell>
          <cell r="I550" t="e">
            <v>#VALUE!</v>
          </cell>
        </row>
        <row r="551">
          <cell r="A551">
            <v>40140</v>
          </cell>
          <cell r="B551">
            <v>24.48</v>
          </cell>
          <cell r="C551">
            <v>408.80408</v>
          </cell>
          <cell r="D551" t="str">
            <v>#Calc</v>
          </cell>
          <cell r="E551" t="str">
            <v>#Calc</v>
          </cell>
          <cell r="F551">
            <v>317.09844559585503</v>
          </cell>
          <cell r="G551">
            <v>230.16215685462001</v>
          </cell>
          <cell r="H551" t="e">
            <v>#VALUE!</v>
          </cell>
          <cell r="I551" t="e">
            <v>#VALUE!</v>
          </cell>
        </row>
        <row r="552">
          <cell r="A552">
            <v>40137</v>
          </cell>
          <cell r="B552">
            <v>24.33</v>
          </cell>
          <cell r="C552">
            <v>405.25177000000002</v>
          </cell>
          <cell r="D552" t="str">
            <v>#Calc</v>
          </cell>
          <cell r="E552" t="str">
            <v>#Calc</v>
          </cell>
          <cell r="F552">
            <v>315.15544041450801</v>
          </cell>
          <cell r="G552">
            <v>228.162158881468</v>
          </cell>
          <cell r="H552" t="e">
            <v>#VALUE!</v>
          </cell>
          <cell r="I552" t="e">
            <v>#VALUE!</v>
          </cell>
        </row>
        <row r="553">
          <cell r="A553">
            <v>40136</v>
          </cell>
          <cell r="B553">
            <v>24.45</v>
          </cell>
          <cell r="C553">
            <v>407.86786000000001</v>
          </cell>
          <cell r="D553" t="str">
            <v>#Calc</v>
          </cell>
          <cell r="E553" t="str">
            <v>#Calc</v>
          </cell>
          <cell r="F553">
            <v>316.70984455958597</v>
          </cell>
          <cell r="G553">
            <v>229.635052490861</v>
          </cell>
          <cell r="H553" t="e">
            <v>#VALUE!</v>
          </cell>
          <cell r="I553" t="e">
            <v>#VALUE!</v>
          </cell>
        </row>
        <row r="554">
          <cell r="A554">
            <v>40135</v>
          </cell>
          <cell r="B554">
            <v>24.9</v>
          </cell>
          <cell r="C554">
            <v>410.1705</v>
          </cell>
          <cell r="D554" t="str">
            <v>#Calc</v>
          </cell>
          <cell r="E554" t="str">
            <v>#Calc</v>
          </cell>
          <cell r="F554">
            <v>322.53886010362697</v>
          </cell>
          <cell r="G554">
            <v>230.93146956394801</v>
          </cell>
          <cell r="H554" t="e">
            <v>#VALUE!</v>
          </cell>
          <cell r="I554" t="e">
            <v>#VALUE!</v>
          </cell>
        </row>
        <row r="555">
          <cell r="A555">
            <v>40134</v>
          </cell>
          <cell r="B555">
            <v>24.58</v>
          </cell>
          <cell r="C555">
            <v>406.55077999999997</v>
          </cell>
          <cell r="D555" t="str">
            <v>#Calc</v>
          </cell>
          <cell r="E555" t="str">
            <v>#Calc</v>
          </cell>
          <cell r="F555">
            <v>318.39378238341999</v>
          </cell>
          <cell r="G555">
            <v>228.89351886049701</v>
          </cell>
          <cell r="H555" t="e">
            <v>#VALUE!</v>
          </cell>
          <cell r="I555" t="e">
            <v>#VALUE!</v>
          </cell>
        </row>
        <row r="556">
          <cell r="A556">
            <v>40133</v>
          </cell>
          <cell r="B556">
            <v>24.06</v>
          </cell>
          <cell r="C556">
            <v>404.29178000000002</v>
          </cell>
          <cell r="D556" t="str">
            <v>#Calc</v>
          </cell>
          <cell r="E556" t="str">
            <v>#Calc</v>
          </cell>
          <cell r="F556">
            <v>311.65803108808302</v>
          </cell>
          <cell r="G556">
            <v>227.62167169024701</v>
          </cell>
          <cell r="H556" t="e">
            <v>#VALUE!</v>
          </cell>
          <cell r="I556" t="e">
            <v>#VALUE!</v>
          </cell>
        </row>
        <row r="557">
          <cell r="A557">
            <v>40130</v>
          </cell>
          <cell r="B557">
            <v>23.93</v>
          </cell>
          <cell r="C557">
            <v>400.02274</v>
          </cell>
          <cell r="D557" t="str">
            <v>#Calc</v>
          </cell>
          <cell r="E557" t="str">
            <v>#Calc</v>
          </cell>
          <cell r="F557">
            <v>309.97409326424901</v>
          </cell>
          <cell r="G557">
            <v>225.21814515475199</v>
          </cell>
          <cell r="H557" t="e">
            <v>#VALUE!</v>
          </cell>
          <cell r="I557" t="e">
            <v>#VALUE!</v>
          </cell>
        </row>
        <row r="558">
          <cell r="A558">
            <v>40129</v>
          </cell>
          <cell r="B558">
            <v>23.64</v>
          </cell>
          <cell r="C558">
            <v>397.44742000000002</v>
          </cell>
          <cell r="D558" t="str">
            <v>#Calc</v>
          </cell>
          <cell r="E558" t="str">
            <v>#Calc</v>
          </cell>
          <cell r="F558">
            <v>306.21761658031102</v>
          </cell>
          <cell r="G558">
            <v>223.76820559986601</v>
          </cell>
          <cell r="H558" t="e">
            <v>#VALUE!</v>
          </cell>
          <cell r="I558" t="e">
            <v>#VALUE!</v>
          </cell>
        </row>
        <row r="559">
          <cell r="A559">
            <v>40128</v>
          </cell>
          <cell r="B559">
            <v>24</v>
          </cell>
          <cell r="C559">
            <v>402.40665000000001</v>
          </cell>
          <cell r="D559" t="str">
            <v>#Calc</v>
          </cell>
          <cell r="E559" t="str">
            <v>#Calc</v>
          </cell>
          <cell r="F559">
            <v>310.88082901554401</v>
          </cell>
          <cell r="G559">
            <v>226.560318323247</v>
          </cell>
          <cell r="H559" t="e">
            <v>#VALUE!</v>
          </cell>
          <cell r="I559" t="e">
            <v>#VALUE!</v>
          </cell>
        </row>
        <row r="560">
          <cell r="A560">
            <v>40127</v>
          </cell>
          <cell r="B560">
            <v>24.64</v>
          </cell>
          <cell r="C560">
            <v>403.36709999999999</v>
          </cell>
          <cell r="D560" t="str">
            <v>#Calc</v>
          </cell>
          <cell r="E560" t="str">
            <v>#Calc</v>
          </cell>
          <cell r="F560">
            <v>319.170984455959</v>
          </cell>
          <cell r="G560">
            <v>227.10106450061201</v>
          </cell>
          <cell r="H560" t="e">
            <v>#VALUE!</v>
          </cell>
          <cell r="I560" t="e">
            <v>#VALUE!</v>
          </cell>
        </row>
        <row r="561">
          <cell r="A561">
            <v>40126</v>
          </cell>
          <cell r="B561">
            <v>25.73</v>
          </cell>
          <cell r="C561">
            <v>407.71262000000002</v>
          </cell>
          <cell r="D561" t="str">
            <v>#Calc</v>
          </cell>
          <cell r="E561" t="str">
            <v>#Calc</v>
          </cell>
          <cell r="F561">
            <v>333.29015544041499</v>
          </cell>
          <cell r="G561">
            <v>229.547650297541</v>
          </cell>
          <cell r="H561" t="e">
            <v>#VALUE!</v>
          </cell>
          <cell r="I561" t="e">
            <v>#VALUE!</v>
          </cell>
        </row>
        <row r="562">
          <cell r="A562">
            <v>40123</v>
          </cell>
          <cell r="B562">
            <v>25.08</v>
          </cell>
          <cell r="C562">
            <v>401.77032000000003</v>
          </cell>
          <cell r="D562" t="str">
            <v>#Calc</v>
          </cell>
          <cell r="E562" t="str">
            <v>#Calc</v>
          </cell>
          <cell r="F562">
            <v>324.87046632124401</v>
          </cell>
          <cell r="G562">
            <v>226.20205603469199</v>
          </cell>
          <cell r="H562" t="e">
            <v>#VALUE!</v>
          </cell>
          <cell r="I562" t="e">
            <v>#VALUE!</v>
          </cell>
        </row>
        <row r="563">
          <cell r="A563">
            <v>40122</v>
          </cell>
          <cell r="B563">
            <v>25.05</v>
          </cell>
          <cell r="C563">
            <v>399.17038000000002</v>
          </cell>
          <cell r="D563" t="str">
            <v>#Calc</v>
          </cell>
          <cell r="E563" t="str">
            <v>#Calc</v>
          </cell>
          <cell r="F563">
            <v>324.48186528497399</v>
          </cell>
          <cell r="G563">
            <v>224.738255090992</v>
          </cell>
          <cell r="H563" t="e">
            <v>#VALUE!</v>
          </cell>
          <cell r="I563" t="e">
            <v>#VALUE!</v>
          </cell>
        </row>
        <row r="564">
          <cell r="A564">
            <v>40121</v>
          </cell>
          <cell r="B564">
            <v>24.65</v>
          </cell>
          <cell r="C564">
            <v>392.12700000000001</v>
          </cell>
          <cell r="D564" t="str">
            <v>#Calc</v>
          </cell>
          <cell r="E564" t="str">
            <v>#Calc</v>
          </cell>
          <cell r="F564">
            <v>319.30051813471499</v>
          </cell>
          <cell r="G564">
            <v>220.772738082584</v>
          </cell>
          <cell r="H564" t="e">
            <v>#VALUE!</v>
          </cell>
          <cell r="I564" t="e">
            <v>#VALUE!</v>
          </cell>
        </row>
        <row r="565">
          <cell r="A565">
            <v>40120</v>
          </cell>
          <cell r="B565">
            <v>24.64</v>
          </cell>
          <cell r="C565">
            <v>394.21210000000002</v>
          </cell>
          <cell r="D565" t="str">
            <v>#Calc</v>
          </cell>
          <cell r="E565" t="str">
            <v>#Calc</v>
          </cell>
          <cell r="F565">
            <v>319.170984455959</v>
          </cell>
          <cell r="G565">
            <v>221.946677230299</v>
          </cell>
          <cell r="H565" t="e">
            <v>#VALUE!</v>
          </cell>
          <cell r="I565" t="e">
            <v>#VALUE!</v>
          </cell>
        </row>
        <row r="566">
          <cell r="A566">
            <v>40119</v>
          </cell>
          <cell r="B566">
            <v>24.42</v>
          </cell>
          <cell r="C566">
            <v>394.21627999999998</v>
          </cell>
          <cell r="D566" t="str">
            <v>#Calc</v>
          </cell>
          <cell r="E566" t="str">
            <v>#Calc</v>
          </cell>
          <cell r="F566">
            <v>316.32124352331601</v>
          </cell>
          <cell r="G566">
            <v>221.94903062612499</v>
          </cell>
          <cell r="H566" t="e">
            <v>#VALUE!</v>
          </cell>
          <cell r="I566" t="e">
            <v>#VALUE!</v>
          </cell>
        </row>
        <row r="567">
          <cell r="A567">
            <v>40116</v>
          </cell>
          <cell r="B567">
            <v>24.01</v>
          </cell>
          <cell r="C567">
            <v>397.35764</v>
          </cell>
          <cell r="D567" t="str">
            <v>#Calc</v>
          </cell>
          <cell r="E567" t="str">
            <v>#Calc</v>
          </cell>
          <cell r="F567">
            <v>311.01036269430102</v>
          </cell>
          <cell r="G567">
            <v>223.71765826080201</v>
          </cell>
          <cell r="H567" t="e">
            <v>#VALUE!</v>
          </cell>
          <cell r="I567" t="e">
            <v>#VALUE!</v>
          </cell>
        </row>
        <row r="568">
          <cell r="A568">
            <v>40115</v>
          </cell>
          <cell r="B568">
            <v>25.26</v>
          </cell>
          <cell r="C568">
            <v>411.89800000000002</v>
          </cell>
          <cell r="D568" t="str">
            <v>#Calc</v>
          </cell>
          <cell r="E568" t="str">
            <v>#Calc</v>
          </cell>
          <cell r="F568">
            <v>327.20207253886002</v>
          </cell>
          <cell r="G568">
            <v>231.90407513570901</v>
          </cell>
          <cell r="H568" t="e">
            <v>#VALUE!</v>
          </cell>
          <cell r="I568" t="e">
            <v>#VALUE!</v>
          </cell>
        </row>
        <row r="569">
          <cell r="A569">
            <v>40114</v>
          </cell>
          <cell r="B569">
            <v>25.28</v>
          </cell>
          <cell r="C569">
            <v>399.04092000000003</v>
          </cell>
          <cell r="D569" t="str">
            <v>#Calc</v>
          </cell>
          <cell r="E569" t="str">
            <v>#Calc</v>
          </cell>
          <cell r="F569">
            <v>327.46113989637303</v>
          </cell>
          <cell r="G569">
            <v>224.665367381979</v>
          </cell>
          <cell r="H569" t="e">
            <v>#VALUE!</v>
          </cell>
          <cell r="I569" t="e">
            <v>#VALUE!</v>
          </cell>
        </row>
        <row r="570">
          <cell r="A570">
            <v>40113</v>
          </cell>
          <cell r="B570">
            <v>26.23</v>
          </cell>
          <cell r="C570">
            <v>416.65280000000001</v>
          </cell>
          <cell r="D570" t="str">
            <v>#Calc</v>
          </cell>
          <cell r="E570" t="str">
            <v>#Calc</v>
          </cell>
          <cell r="F570">
            <v>339.76683937823799</v>
          </cell>
          <cell r="G570">
            <v>234.58109103880901</v>
          </cell>
          <cell r="H570" t="e">
            <v>#VALUE!</v>
          </cell>
          <cell r="I570" t="e">
            <v>#VALUE!</v>
          </cell>
        </row>
        <row r="571">
          <cell r="A571">
            <v>40112</v>
          </cell>
          <cell r="B571">
            <v>26.44</v>
          </cell>
          <cell r="C571">
            <v>414.88256999999999</v>
          </cell>
          <cell r="D571" t="str">
            <v>#Calc</v>
          </cell>
          <cell r="E571" t="str">
            <v>#Calc</v>
          </cell>
          <cell r="F571">
            <v>342.48704663212402</v>
          </cell>
          <cell r="G571">
            <v>233.58442790636499</v>
          </cell>
          <cell r="H571" t="e">
            <v>#VALUE!</v>
          </cell>
          <cell r="I571" t="e">
            <v>#VALUE!</v>
          </cell>
        </row>
        <row r="572">
          <cell r="A572">
            <v>40109</v>
          </cell>
          <cell r="B572">
            <v>26.67</v>
          </cell>
          <cell r="C572">
            <v>420.38605000000001</v>
          </cell>
          <cell r="D572" t="str">
            <v>#Calc</v>
          </cell>
          <cell r="E572" t="str">
            <v>#Calc</v>
          </cell>
          <cell r="F572">
            <v>345.466321243523</v>
          </cell>
          <cell r="G572">
            <v>236.68296064851901</v>
          </cell>
          <cell r="H572" t="e">
            <v>#VALUE!</v>
          </cell>
          <cell r="I572" t="e">
            <v>#VALUE!</v>
          </cell>
        </row>
        <row r="573">
          <cell r="A573">
            <v>40108</v>
          </cell>
          <cell r="B573">
            <v>26.47</v>
          </cell>
          <cell r="C573">
            <v>419.02181999999999</v>
          </cell>
          <cell r="D573" t="str">
            <v>#Calc</v>
          </cell>
          <cell r="E573" t="str">
            <v>#Calc</v>
          </cell>
          <cell r="F573">
            <v>342.87564766839398</v>
          </cell>
          <cell r="G573">
            <v>235.91488093844001</v>
          </cell>
          <cell r="H573" t="e">
            <v>#VALUE!</v>
          </cell>
          <cell r="I573" t="e">
            <v>#VALUE!</v>
          </cell>
        </row>
        <row r="574">
          <cell r="A574">
            <v>40107</v>
          </cell>
          <cell r="B574">
            <v>26.71</v>
          </cell>
          <cell r="C574">
            <v>422.79874000000001</v>
          </cell>
          <cell r="D574" t="str">
            <v>#Calc</v>
          </cell>
          <cell r="E574" t="str">
            <v>#Calc</v>
          </cell>
          <cell r="F574">
            <v>345.98445595854901</v>
          </cell>
          <cell r="G574">
            <v>238.04133734138799</v>
          </cell>
          <cell r="H574" t="e">
            <v>#VALUE!</v>
          </cell>
          <cell r="I574" t="e">
            <v>#VALUE!</v>
          </cell>
        </row>
        <row r="575">
          <cell r="A575">
            <v>40106</v>
          </cell>
          <cell r="B575">
            <v>26.68</v>
          </cell>
          <cell r="C575">
            <v>420.04610000000002</v>
          </cell>
          <cell r="D575" t="str">
            <v>#Calc</v>
          </cell>
          <cell r="E575" t="str">
            <v>#Calc</v>
          </cell>
          <cell r="F575">
            <v>345.59585492228001</v>
          </cell>
          <cell r="G575">
            <v>236.49156425829099</v>
          </cell>
          <cell r="H575" t="e">
            <v>#VALUE!</v>
          </cell>
          <cell r="I575" t="e">
            <v>#VALUE!</v>
          </cell>
        </row>
        <row r="576">
          <cell r="A576">
            <v>40105</v>
          </cell>
          <cell r="B576">
            <v>26.72</v>
          </cell>
          <cell r="C576">
            <v>422.18756000000002</v>
          </cell>
          <cell r="D576" t="str">
            <v>#Calc</v>
          </cell>
          <cell r="E576" t="str">
            <v>#Calc</v>
          </cell>
          <cell r="F576">
            <v>346.11398963730602</v>
          </cell>
          <cell r="G576">
            <v>237.69723483872599</v>
          </cell>
          <cell r="H576" t="e">
            <v>#VALUE!</v>
          </cell>
          <cell r="I576" t="e">
            <v>#VALUE!</v>
          </cell>
        </row>
        <row r="577">
          <cell r="A577">
            <v>40102</v>
          </cell>
          <cell r="B577">
            <v>26.27</v>
          </cell>
          <cell r="C577">
            <v>418.41590000000002</v>
          </cell>
          <cell r="D577" t="str">
            <v>#Calc</v>
          </cell>
          <cell r="E577" t="str">
            <v>#Calc</v>
          </cell>
          <cell r="F577">
            <v>340.284974093264</v>
          </cell>
          <cell r="G577">
            <v>235.57373988602799</v>
          </cell>
          <cell r="H577" t="e">
            <v>#VALUE!</v>
          </cell>
          <cell r="I577" t="e">
            <v>#VALUE!</v>
          </cell>
        </row>
        <row r="578">
          <cell r="A578">
            <v>40101</v>
          </cell>
          <cell r="B578">
            <v>25.94</v>
          </cell>
          <cell r="C578">
            <v>416.38173999999998</v>
          </cell>
          <cell r="D578" t="str">
            <v>#Calc</v>
          </cell>
          <cell r="E578" t="str">
            <v>#Calc</v>
          </cell>
          <cell r="F578">
            <v>336.01036269430102</v>
          </cell>
          <cell r="G578">
            <v>234.42848063864599</v>
          </cell>
          <cell r="H578" t="e">
            <v>#VALUE!</v>
          </cell>
          <cell r="I578" t="e">
            <v>#VALUE!</v>
          </cell>
        </row>
        <row r="579">
          <cell r="A579">
            <v>40100</v>
          </cell>
          <cell r="B579">
            <v>25.79</v>
          </cell>
          <cell r="C579">
            <v>416.9864</v>
          </cell>
          <cell r="D579" t="str">
            <v>#Calc</v>
          </cell>
          <cell r="E579" t="str">
            <v>#Calc</v>
          </cell>
          <cell r="F579">
            <v>334.06735751295298</v>
          </cell>
          <cell r="G579">
            <v>234.76891229423001</v>
          </cell>
          <cell r="H579" t="e">
            <v>#VALUE!</v>
          </cell>
          <cell r="I579" t="e">
            <v>#VALUE!</v>
          </cell>
        </row>
        <row r="580">
          <cell r="A580">
            <v>40099</v>
          </cell>
          <cell r="B580">
            <v>25.18</v>
          </cell>
          <cell r="C580">
            <v>410.83157</v>
          </cell>
          <cell r="D580" t="str">
            <v>#Calc</v>
          </cell>
          <cell r="E580" t="str">
            <v>#Calc</v>
          </cell>
          <cell r="F580">
            <v>326.16580310880801</v>
          </cell>
          <cell r="G580">
            <v>231.30366080292001</v>
          </cell>
          <cell r="H580" t="e">
            <v>#VALUE!</v>
          </cell>
          <cell r="I580" t="e">
            <v>#VALUE!</v>
          </cell>
        </row>
        <row r="581">
          <cell r="A581">
            <v>40098</v>
          </cell>
          <cell r="B581">
            <v>25.63</v>
          </cell>
          <cell r="C581">
            <v>409.38146999999998</v>
          </cell>
          <cell r="D581" t="str">
            <v>#Calc</v>
          </cell>
          <cell r="E581" t="str">
            <v>#Calc</v>
          </cell>
          <cell r="F581">
            <v>331.99481865284997</v>
          </cell>
          <cell r="G581">
            <v>230.487235135997</v>
          </cell>
          <cell r="H581" t="e">
            <v>#VALUE!</v>
          </cell>
          <cell r="I581" t="e">
            <v>#VALUE!</v>
          </cell>
        </row>
        <row r="582">
          <cell r="A582">
            <v>40095</v>
          </cell>
          <cell r="B582">
            <v>25.26</v>
          </cell>
          <cell r="C582">
            <v>404.89492999999999</v>
          </cell>
          <cell r="D582" t="str">
            <v>#Calc</v>
          </cell>
          <cell r="E582" t="str">
            <v>#Calc</v>
          </cell>
          <cell r="F582">
            <v>327.20207253886002</v>
          </cell>
          <cell r="G582">
            <v>227.961253195664</v>
          </cell>
          <cell r="H582" t="e">
            <v>#VALUE!</v>
          </cell>
          <cell r="I582" t="e">
            <v>#VALUE!</v>
          </cell>
        </row>
        <row r="583">
          <cell r="A583">
            <v>40094</v>
          </cell>
          <cell r="B583">
            <v>24.95</v>
          </cell>
          <cell r="C583">
            <v>402.36052999999998</v>
          </cell>
          <cell r="D583" t="str">
            <v>#Calc</v>
          </cell>
          <cell r="E583" t="str">
            <v>#Calc</v>
          </cell>
          <cell r="F583">
            <v>323.18652849740897</v>
          </cell>
          <cell r="G583">
            <v>226.53435214728799</v>
          </cell>
          <cell r="H583" t="e">
            <v>#VALUE!</v>
          </cell>
          <cell r="I583" t="e">
            <v>#VALUE!</v>
          </cell>
        </row>
        <row r="584">
          <cell r="A584">
            <v>40093</v>
          </cell>
          <cell r="B584">
            <v>24.5</v>
          </cell>
          <cell r="C584">
            <v>396.56432999999998</v>
          </cell>
          <cell r="D584" t="str">
            <v>#Calc</v>
          </cell>
          <cell r="E584" t="str">
            <v>#Calc</v>
          </cell>
          <cell r="F584">
            <v>317.35751295336797</v>
          </cell>
          <cell r="G584">
            <v>223.271014135689</v>
          </cell>
          <cell r="H584" t="e">
            <v>#VALUE!</v>
          </cell>
          <cell r="I584" t="e">
            <v>#VALUE!</v>
          </cell>
        </row>
        <row r="585">
          <cell r="A585">
            <v>40092</v>
          </cell>
          <cell r="B585">
            <v>24.4</v>
          </cell>
          <cell r="C585">
            <v>396.37060000000002</v>
          </cell>
          <cell r="D585" t="str">
            <v>#Calc</v>
          </cell>
          <cell r="E585" t="str">
            <v>#Calc</v>
          </cell>
          <cell r="F585">
            <v>316.06217616580301</v>
          </cell>
          <cell r="G585">
            <v>223.161941558313</v>
          </cell>
          <cell r="H585" t="e">
            <v>#VALUE!</v>
          </cell>
          <cell r="I585" t="e">
            <v>#VALUE!</v>
          </cell>
        </row>
        <row r="586">
          <cell r="A586">
            <v>40091</v>
          </cell>
          <cell r="B586">
            <v>23.85</v>
          </cell>
          <cell r="C586">
            <v>390.75542999999999</v>
          </cell>
          <cell r="D586" t="str">
            <v>#Calc</v>
          </cell>
          <cell r="E586" t="str">
            <v>#Calc</v>
          </cell>
          <cell r="F586">
            <v>308.93782383419699</v>
          </cell>
          <cell r="G586">
            <v>220.00052585447401</v>
          </cell>
          <cell r="H586" t="e">
            <v>#VALUE!</v>
          </cell>
          <cell r="I586" t="e">
            <v>#VALUE!</v>
          </cell>
        </row>
        <row r="587">
          <cell r="A587">
            <v>40088</v>
          </cell>
          <cell r="B587">
            <v>23.25</v>
          </cell>
          <cell r="C587">
            <v>382.82794000000001</v>
          </cell>
          <cell r="D587" t="str">
            <v>#Calc</v>
          </cell>
          <cell r="E587" t="str">
            <v>#Calc</v>
          </cell>
          <cell r="F587">
            <v>301.16580310880801</v>
          </cell>
          <cell r="G587">
            <v>215.53724310826601</v>
          </cell>
          <cell r="H587" t="e">
            <v>#VALUE!</v>
          </cell>
          <cell r="I587" t="e">
            <v>#VALUE!</v>
          </cell>
        </row>
        <row r="588">
          <cell r="A588">
            <v>40087</v>
          </cell>
          <cell r="B588">
            <v>23.02</v>
          </cell>
          <cell r="C588">
            <v>383.70281999999997</v>
          </cell>
          <cell r="D588" t="str">
            <v>#Calc</v>
          </cell>
          <cell r="E588" t="str">
            <v>#Calc</v>
          </cell>
          <cell r="F588">
            <v>298.18652849740897</v>
          </cell>
          <cell r="G588">
            <v>216.029812232794</v>
          </cell>
          <cell r="H588" t="e">
            <v>#VALUE!</v>
          </cell>
          <cell r="I588" t="e">
            <v>#VALUE!</v>
          </cell>
        </row>
        <row r="589">
          <cell r="A589">
            <v>40086</v>
          </cell>
          <cell r="B589">
            <v>23.63</v>
          </cell>
          <cell r="C589">
            <v>391.76317999999998</v>
          </cell>
          <cell r="D589" t="str">
            <v>#Calc</v>
          </cell>
          <cell r="E589" t="str">
            <v>#Calc</v>
          </cell>
          <cell r="F589">
            <v>306.088082901554</v>
          </cell>
          <cell r="G589">
            <v>220.567902563557</v>
          </cell>
          <cell r="H589" t="e">
            <v>#VALUE!</v>
          </cell>
          <cell r="I589" t="e">
            <v>#VALUE!</v>
          </cell>
        </row>
        <row r="590">
          <cell r="A590">
            <v>40085</v>
          </cell>
          <cell r="B590">
            <v>23.29</v>
          </cell>
          <cell r="C590">
            <v>389.65890000000002</v>
          </cell>
          <cell r="D590" t="str">
            <v>#Calc</v>
          </cell>
          <cell r="E590" t="str">
            <v>#Calc</v>
          </cell>
          <cell r="F590">
            <v>301.68393782383401</v>
          </cell>
          <cell r="G590">
            <v>219.383164819683</v>
          </cell>
          <cell r="H590" t="e">
            <v>#VALUE!</v>
          </cell>
          <cell r="I590" t="e">
            <v>#VALUE!</v>
          </cell>
        </row>
        <row r="591">
          <cell r="A591">
            <v>40084</v>
          </cell>
          <cell r="B591">
            <v>23.16</v>
          </cell>
          <cell r="C591">
            <v>387.59485000000001</v>
          </cell>
          <cell r="D591" t="str">
            <v>#Calc</v>
          </cell>
          <cell r="E591" t="str">
            <v>#Calc</v>
          </cell>
          <cell r="F591">
            <v>300</v>
          </cell>
          <cell r="G591">
            <v>218.221077103103</v>
          </cell>
          <cell r="H591" t="e">
            <v>#VALUE!</v>
          </cell>
          <cell r="I591" t="e">
            <v>#VALUE!</v>
          </cell>
        </row>
        <row r="592">
          <cell r="A592">
            <v>40081</v>
          </cell>
          <cell r="B592">
            <v>22.9</v>
          </cell>
          <cell r="C592">
            <v>382.57929999999999</v>
          </cell>
          <cell r="D592" t="str">
            <v>#Calc</v>
          </cell>
          <cell r="E592" t="str">
            <v>#Calc</v>
          </cell>
          <cell r="F592">
            <v>296.63212435233203</v>
          </cell>
          <cell r="G592">
            <v>215.39725546753499</v>
          </cell>
          <cell r="H592" t="e">
            <v>#VALUE!</v>
          </cell>
          <cell r="I592" t="e">
            <v>#VALUE!</v>
          </cell>
        </row>
        <row r="593">
          <cell r="A593">
            <v>40080</v>
          </cell>
          <cell r="B593">
            <v>22.88</v>
          </cell>
          <cell r="C593">
            <v>383.49572999999998</v>
          </cell>
          <cell r="D593" t="str">
            <v>#Calc</v>
          </cell>
          <cell r="E593" t="str">
            <v>#Calc</v>
          </cell>
          <cell r="F593">
            <v>296.37305699481902</v>
          </cell>
          <cell r="G593">
            <v>215.913217796987</v>
          </cell>
          <cell r="H593" t="e">
            <v>#VALUE!</v>
          </cell>
          <cell r="I593" t="e">
            <v>#VALUE!</v>
          </cell>
        </row>
        <row r="594">
          <cell r="A594">
            <v>40079</v>
          </cell>
          <cell r="B594">
            <v>22.99</v>
          </cell>
          <cell r="C594">
            <v>387.28262000000001</v>
          </cell>
          <cell r="D594" t="str">
            <v>#Calc</v>
          </cell>
          <cell r="E594" t="str">
            <v>#Calc</v>
          </cell>
          <cell r="F594">
            <v>297.79792746113998</v>
          </cell>
          <cell r="G594">
            <v>218.04528744309101</v>
          </cell>
          <cell r="H594" t="e">
            <v>#VALUE!</v>
          </cell>
          <cell r="I594" t="e">
            <v>#VALUE!</v>
          </cell>
        </row>
        <row r="595">
          <cell r="A595">
            <v>40078</v>
          </cell>
          <cell r="B595">
            <v>23.06</v>
          </cell>
          <cell r="C595">
            <v>385.73633000000001</v>
          </cell>
          <cell r="D595" t="str">
            <v>#Calc</v>
          </cell>
          <cell r="E595" t="str">
            <v>#Calc</v>
          </cell>
          <cell r="F595">
            <v>298.70466321243498</v>
          </cell>
          <cell r="G595">
            <v>217.17470552149501</v>
          </cell>
          <cell r="H595" t="e">
            <v>#VALUE!</v>
          </cell>
          <cell r="I595" t="e">
            <v>#VALUE!</v>
          </cell>
        </row>
        <row r="596">
          <cell r="A596">
            <v>40077</v>
          </cell>
          <cell r="B596">
            <v>22.83</v>
          </cell>
          <cell r="C596">
            <v>380.60863999999998</v>
          </cell>
          <cell r="D596" t="str">
            <v>#Calc</v>
          </cell>
          <cell r="E596" t="str">
            <v>#Calc</v>
          </cell>
          <cell r="F596">
            <v>295.725388601036</v>
          </cell>
          <cell r="G596">
            <v>214.28774756823299</v>
          </cell>
          <cell r="H596" t="e">
            <v>#VALUE!</v>
          </cell>
          <cell r="I596" t="e">
            <v>#VALUE!</v>
          </cell>
        </row>
        <row r="597">
          <cell r="A597">
            <v>40074</v>
          </cell>
          <cell r="B597">
            <v>22.91</v>
          </cell>
          <cell r="C597">
            <v>382.77749999999997</v>
          </cell>
          <cell r="D597" t="str">
            <v>#Calc</v>
          </cell>
          <cell r="E597" t="str">
            <v>#Calc</v>
          </cell>
          <cell r="F597">
            <v>296.76165803108802</v>
          </cell>
          <cell r="G597">
            <v>215.508844714611</v>
          </cell>
          <cell r="H597" t="e">
            <v>#VALUE!</v>
          </cell>
          <cell r="I597" t="e">
            <v>#VALUE!</v>
          </cell>
        </row>
        <row r="598">
          <cell r="A598">
            <v>40073</v>
          </cell>
          <cell r="B598">
            <v>22.22</v>
          </cell>
          <cell r="C598">
            <v>375.14202999999998</v>
          </cell>
          <cell r="D598" t="str">
            <v>#Calc</v>
          </cell>
          <cell r="E598" t="str">
            <v>#Calc</v>
          </cell>
          <cell r="F598">
            <v>287.82383419689103</v>
          </cell>
          <cell r="G598">
            <v>211.209973128499</v>
          </cell>
          <cell r="H598" t="e">
            <v>#VALUE!</v>
          </cell>
          <cell r="I598" t="e">
            <v>#VALUE!</v>
          </cell>
        </row>
        <row r="599">
          <cell r="A599">
            <v>40072</v>
          </cell>
          <cell r="B599">
            <v>22.41</v>
          </cell>
          <cell r="C599">
            <v>376.86905000000002</v>
          </cell>
          <cell r="D599" t="str">
            <v>#Calc</v>
          </cell>
          <cell r="E599" t="str">
            <v>#Calc</v>
          </cell>
          <cell r="F599">
            <v>290.284974093264</v>
          </cell>
          <cell r="G599">
            <v>212.18230845384801</v>
          </cell>
          <cell r="H599" t="e">
            <v>#VALUE!</v>
          </cell>
          <cell r="I599" t="e">
            <v>#VALUE!</v>
          </cell>
        </row>
        <row r="600">
          <cell r="A600">
            <v>40071</v>
          </cell>
          <cell r="B600">
            <v>21.56</v>
          </cell>
          <cell r="C600">
            <v>368.25626</v>
          </cell>
          <cell r="D600" t="str">
            <v>#Calc</v>
          </cell>
          <cell r="E600" t="str">
            <v>#Calc</v>
          </cell>
          <cell r="F600">
            <v>279.274611398964</v>
          </cell>
          <cell r="G600">
            <v>207.33319265506299</v>
          </cell>
          <cell r="H600" t="e">
            <v>#VALUE!</v>
          </cell>
          <cell r="I600" t="e">
            <v>#VALUE!</v>
          </cell>
        </row>
        <row r="601">
          <cell r="A601">
            <v>40070</v>
          </cell>
          <cell r="B601">
            <v>21.06</v>
          </cell>
          <cell r="C601">
            <v>362.41631999999998</v>
          </cell>
          <cell r="D601" t="str">
            <v>#Calc</v>
          </cell>
          <cell r="E601" t="str">
            <v>#Calc</v>
          </cell>
          <cell r="F601">
            <v>272.79792746113998</v>
          </cell>
          <cell r="G601">
            <v>204.04522843929101</v>
          </cell>
          <cell r="H601" t="e">
            <v>#VALUE!</v>
          </cell>
          <cell r="I601" t="e">
            <v>#VALUE!</v>
          </cell>
        </row>
        <row r="602">
          <cell r="A602">
            <v>40067</v>
          </cell>
          <cell r="B602">
            <v>21.01</v>
          </cell>
          <cell r="C602">
            <v>354.58350000000002</v>
          </cell>
          <cell r="D602" t="str">
            <v>#Calc</v>
          </cell>
          <cell r="E602" t="str">
            <v>#Calc</v>
          </cell>
          <cell r="F602">
            <v>272.15025906735798</v>
          </cell>
          <cell r="G602">
            <v>199.63524616745599</v>
          </cell>
          <cell r="H602" t="e">
            <v>#VALUE!</v>
          </cell>
          <cell r="I602" t="e">
            <v>#VALUE!</v>
          </cell>
        </row>
        <row r="603">
          <cell r="A603">
            <v>40066</v>
          </cell>
          <cell r="B603">
            <v>20.58</v>
          </cell>
          <cell r="C603">
            <v>352.06511999999998</v>
          </cell>
          <cell r="D603" t="str">
            <v>#Calc</v>
          </cell>
          <cell r="E603" t="str">
            <v>#Calc</v>
          </cell>
          <cell r="F603">
            <v>266.58031088082902</v>
          </cell>
          <cell r="G603">
            <v>198.217364593036</v>
          </cell>
          <cell r="H603" t="e">
            <v>#VALUE!</v>
          </cell>
          <cell r="I603" t="e">
            <v>#VALUE!</v>
          </cell>
        </row>
        <row r="604">
          <cell r="A604">
            <v>40065</v>
          </cell>
          <cell r="B604">
            <v>20.23</v>
          </cell>
          <cell r="C604">
            <v>348.24315999999999</v>
          </cell>
          <cell r="D604" t="str">
            <v>#Calc</v>
          </cell>
          <cell r="E604" t="str">
            <v>#Calc</v>
          </cell>
          <cell r="F604">
            <v>262.04663212435202</v>
          </cell>
          <cell r="G604">
            <v>196.06555006855299</v>
          </cell>
          <cell r="H604" t="e">
            <v>#VALUE!</v>
          </cell>
          <cell r="I604" t="e">
            <v>#VALUE!</v>
          </cell>
        </row>
        <row r="605">
          <cell r="A605">
            <v>40064</v>
          </cell>
          <cell r="B605">
            <v>19.87</v>
          </cell>
          <cell r="C605">
            <v>342.92559999999997</v>
          </cell>
          <cell r="D605" t="str">
            <v>#Calc</v>
          </cell>
          <cell r="E605" t="str">
            <v>#Calc</v>
          </cell>
          <cell r="F605">
            <v>257.38341968911902</v>
          </cell>
          <cell r="G605">
            <v>193.07169276946701</v>
          </cell>
          <cell r="H605" t="e">
            <v>#VALUE!</v>
          </cell>
          <cell r="I605" t="e">
            <v>#VALUE!</v>
          </cell>
        </row>
        <row r="606">
          <cell r="A606">
            <v>40063</v>
          </cell>
          <cell r="B606">
            <v>19.48</v>
          </cell>
          <cell r="C606">
            <v>340.30437999999998</v>
          </cell>
          <cell r="D606" t="str">
            <v>#Calc</v>
          </cell>
          <cell r="E606" t="str">
            <v>#Calc</v>
          </cell>
          <cell r="F606">
            <v>252.33160621761701</v>
          </cell>
          <cell r="G606">
            <v>191.59591090155999</v>
          </cell>
          <cell r="H606" t="e">
            <v>#VALUE!</v>
          </cell>
          <cell r="I606" t="e">
            <v>#VALUE!</v>
          </cell>
        </row>
        <row r="607">
          <cell r="A607">
            <v>40060</v>
          </cell>
          <cell r="B607">
            <v>19.48</v>
          </cell>
          <cell r="C607">
            <v>340.30437999999998</v>
          </cell>
          <cell r="D607" t="str">
            <v>#Calc</v>
          </cell>
          <cell r="E607" t="str">
            <v>#Calc</v>
          </cell>
          <cell r="F607">
            <v>252.33160621761701</v>
          </cell>
          <cell r="G607">
            <v>191.59591090155999</v>
          </cell>
          <cell r="H607" t="e">
            <v>#VALUE!</v>
          </cell>
          <cell r="I607" t="e">
            <v>#VALUE!</v>
          </cell>
        </row>
        <row r="608">
          <cell r="A608">
            <v>40059</v>
          </cell>
          <cell r="B608">
            <v>18.88</v>
          </cell>
          <cell r="C608">
            <v>332.67630000000003</v>
          </cell>
          <cell r="D608" t="str">
            <v>#Calc</v>
          </cell>
          <cell r="E608" t="str">
            <v>#Calc</v>
          </cell>
          <cell r="F608">
            <v>244.559585492228</v>
          </cell>
          <cell r="G608">
            <v>187.301199984146</v>
          </cell>
          <cell r="H608" t="e">
            <v>#VALUE!</v>
          </cell>
          <cell r="I608" t="e">
            <v>#VALUE!</v>
          </cell>
        </row>
        <row r="609">
          <cell r="A609">
            <v>40058</v>
          </cell>
          <cell r="B609">
            <v>19.760000000000002</v>
          </cell>
          <cell r="C609">
            <v>328.19427000000002</v>
          </cell>
          <cell r="D609" t="str">
            <v>#Calc</v>
          </cell>
          <cell r="E609" t="str">
            <v>#Calc</v>
          </cell>
          <cell r="F609">
            <v>255.95854922279801</v>
          </cell>
          <cell r="G609">
            <v>184.77775723404599</v>
          </cell>
          <cell r="H609" t="e">
            <v>#VALUE!</v>
          </cell>
          <cell r="I609" t="e">
            <v>#VALUE!</v>
          </cell>
        </row>
        <row r="610">
          <cell r="A610">
            <v>40057</v>
          </cell>
          <cell r="B610">
            <v>20.010000000000002</v>
          </cell>
          <cell r="C610">
            <v>332.19110000000001</v>
          </cell>
          <cell r="D610" t="str">
            <v>#Calc</v>
          </cell>
          <cell r="E610" t="str">
            <v>#Calc</v>
          </cell>
          <cell r="F610">
            <v>259.19689119170999</v>
          </cell>
          <cell r="G610">
            <v>187.02802590401899</v>
          </cell>
          <cell r="H610" t="e">
            <v>#VALUE!</v>
          </cell>
          <cell r="I610" t="e">
            <v>#VALUE!</v>
          </cell>
        </row>
        <row r="611">
          <cell r="A611">
            <v>40056</v>
          </cell>
          <cell r="B611">
            <v>20.66</v>
          </cell>
          <cell r="C611">
            <v>341.44925000000001</v>
          </cell>
          <cell r="D611" t="str">
            <v>#Calc</v>
          </cell>
          <cell r="E611" t="str">
            <v>#Calc</v>
          </cell>
          <cell r="F611">
            <v>267.61658031088098</v>
          </cell>
          <cell r="G611">
            <v>192.24048800195999</v>
          </cell>
          <cell r="H611" t="e">
            <v>#VALUE!</v>
          </cell>
          <cell r="I611" t="e">
            <v>#VALUE!</v>
          </cell>
        </row>
        <row r="612">
          <cell r="A612">
            <v>40053</v>
          </cell>
          <cell r="B612">
            <v>21</v>
          </cell>
          <cell r="C612">
            <v>345.29379999999998</v>
          </cell>
          <cell r="D612" t="str">
            <v>#Calc</v>
          </cell>
          <cell r="E612" t="str">
            <v>#Calc</v>
          </cell>
          <cell r="F612">
            <v>272.02072538860102</v>
          </cell>
          <cell r="G612">
            <v>194.405020998146</v>
          </cell>
          <cell r="H612" t="e">
            <v>#VALUE!</v>
          </cell>
          <cell r="I612" t="e">
            <v>#VALUE!</v>
          </cell>
        </row>
        <row r="613">
          <cell r="A613">
            <v>40052</v>
          </cell>
          <cell r="B613">
            <v>21.05</v>
          </cell>
          <cell r="C613">
            <v>344.67874</v>
          </cell>
          <cell r="D613" t="str">
            <v>#Calc</v>
          </cell>
          <cell r="E613" t="str">
            <v>#Calc</v>
          </cell>
          <cell r="F613">
            <v>272.66839378238302</v>
          </cell>
          <cell r="G613">
            <v>194.05873400366499</v>
          </cell>
          <cell r="H613" t="e">
            <v>#VALUE!</v>
          </cell>
          <cell r="I613" t="e">
            <v>#VALUE!</v>
          </cell>
        </row>
        <row r="614">
          <cell r="A614">
            <v>40051</v>
          </cell>
          <cell r="B614">
            <v>21.04</v>
          </cell>
          <cell r="C614">
            <v>342.7396</v>
          </cell>
          <cell r="D614" t="str">
            <v>#Calc</v>
          </cell>
          <cell r="E614" t="str">
            <v>#Calc</v>
          </cell>
          <cell r="F614">
            <v>272.53886010362697</v>
          </cell>
          <cell r="G614">
            <v>192.96697228533</v>
          </cell>
          <cell r="H614" t="e">
            <v>#VALUE!</v>
          </cell>
          <cell r="I614" t="e">
            <v>#VALUE!</v>
          </cell>
        </row>
        <row r="615">
          <cell r="A615">
            <v>40050</v>
          </cell>
          <cell r="B615">
            <v>21.2</v>
          </cell>
          <cell r="C615">
            <v>344.58909999999997</v>
          </cell>
          <cell r="D615" t="str">
            <v>#Calc</v>
          </cell>
          <cell r="E615" t="str">
            <v>#Calc</v>
          </cell>
          <cell r="F615">
            <v>274.61139896373101</v>
          </cell>
          <cell r="G615">
            <v>194.008265486471</v>
          </cell>
          <cell r="H615" t="e">
            <v>#VALUE!</v>
          </cell>
          <cell r="I615" t="e">
            <v>#VALUE!</v>
          </cell>
        </row>
        <row r="616">
          <cell r="A616">
            <v>40049</v>
          </cell>
          <cell r="B616">
            <v>21.22</v>
          </cell>
          <cell r="C616">
            <v>350.59714000000002</v>
          </cell>
          <cell r="D616" t="str">
            <v>#Calc</v>
          </cell>
          <cell r="E616" t="str">
            <v>#Calc</v>
          </cell>
          <cell r="F616">
            <v>274.87046632124401</v>
          </cell>
          <cell r="G616">
            <v>197.390872247315</v>
          </cell>
          <cell r="H616" t="e">
            <v>#VALUE!</v>
          </cell>
          <cell r="I616" t="e">
            <v>#VALUE!</v>
          </cell>
        </row>
        <row r="617">
          <cell r="A617">
            <v>40046</v>
          </cell>
          <cell r="B617">
            <v>21.02</v>
          </cell>
          <cell r="C617">
            <v>349.64004999999997</v>
          </cell>
          <cell r="D617" t="str">
            <v>#Calc</v>
          </cell>
          <cell r="E617" t="str">
            <v>#Calc</v>
          </cell>
          <cell r="F617">
            <v>272.27979274611403</v>
          </cell>
          <cell r="G617">
            <v>196.852017794825</v>
          </cell>
          <cell r="H617" t="e">
            <v>#VALUE!</v>
          </cell>
          <cell r="I617" t="e">
            <v>#VALUE!</v>
          </cell>
        </row>
        <row r="618">
          <cell r="A618">
            <v>40045</v>
          </cell>
          <cell r="B618">
            <v>20.98</v>
          </cell>
          <cell r="C618">
            <v>346.63891999999998</v>
          </cell>
          <cell r="D618" t="str">
            <v>#Calc</v>
          </cell>
          <cell r="E618" t="str">
            <v>#Calc</v>
          </cell>
          <cell r="F618">
            <v>271.76165803108802</v>
          </cell>
          <cell r="G618">
            <v>195.162341523001</v>
          </cell>
          <cell r="H618" t="e">
            <v>#VALUE!</v>
          </cell>
          <cell r="I618" t="e">
            <v>#VALUE!</v>
          </cell>
        </row>
        <row r="619">
          <cell r="A619">
            <v>40044</v>
          </cell>
          <cell r="B619">
            <v>21.09</v>
          </cell>
          <cell r="C619">
            <v>347.71929999999998</v>
          </cell>
          <cell r="D619" t="str">
            <v>#Calc</v>
          </cell>
          <cell r="E619" t="str">
            <v>#Calc</v>
          </cell>
          <cell r="F619">
            <v>273.18652849740897</v>
          </cell>
          <cell r="G619">
            <v>195.7706098921</v>
          </cell>
          <cell r="H619" t="e">
            <v>#VALUE!</v>
          </cell>
          <cell r="I619" t="e">
            <v>#VALUE!</v>
          </cell>
        </row>
        <row r="620">
          <cell r="A620">
            <v>40043</v>
          </cell>
          <cell r="B620">
            <v>21.1</v>
          </cell>
          <cell r="C620">
            <v>346.07650000000001</v>
          </cell>
          <cell r="D620" t="str">
            <v>#Calc</v>
          </cell>
          <cell r="E620" t="str">
            <v>#Calc</v>
          </cell>
          <cell r="F620">
            <v>273.31606217616599</v>
          </cell>
          <cell r="G620">
            <v>194.845691551557</v>
          </cell>
          <cell r="H620" t="e">
            <v>#VALUE!</v>
          </cell>
          <cell r="I620" t="e">
            <v>#VALUE!</v>
          </cell>
        </row>
        <row r="621">
          <cell r="A621">
            <v>40042</v>
          </cell>
          <cell r="B621">
            <v>21.1</v>
          </cell>
          <cell r="C621">
            <v>341.83368000000002</v>
          </cell>
          <cell r="D621" t="str">
            <v>#Calc</v>
          </cell>
          <cell r="E621" t="str">
            <v>#Calc</v>
          </cell>
          <cell r="F621">
            <v>273.31606217616599</v>
          </cell>
          <cell r="G621">
            <v>192.456927226245</v>
          </cell>
          <cell r="H621" t="e">
            <v>#VALUE!</v>
          </cell>
          <cell r="I621" t="e">
            <v>#VALUE!</v>
          </cell>
        </row>
        <row r="622">
          <cell r="A622">
            <v>40039</v>
          </cell>
          <cell r="B622">
            <v>21.65</v>
          </cell>
          <cell r="C622">
            <v>352.26265999999998</v>
          </cell>
          <cell r="D622" t="str">
            <v>#Calc</v>
          </cell>
          <cell r="E622" t="str">
            <v>#Calc</v>
          </cell>
          <cell r="F622">
            <v>280.440414507772</v>
          </cell>
          <cell r="G622">
            <v>198.32858225129701</v>
          </cell>
          <cell r="H622" t="e">
            <v>#VALUE!</v>
          </cell>
          <cell r="I622" t="e">
            <v>#VALUE!</v>
          </cell>
        </row>
        <row r="623">
          <cell r="A623">
            <v>40038</v>
          </cell>
          <cell r="B623">
            <v>21.45</v>
          </cell>
          <cell r="C623">
            <v>352.01819999999998</v>
          </cell>
          <cell r="D623" t="str">
            <v>#Calc</v>
          </cell>
          <cell r="E623" t="str">
            <v>#Calc</v>
          </cell>
          <cell r="F623">
            <v>277.84974093264202</v>
          </cell>
          <cell r="G623">
            <v>198.19094800639201</v>
          </cell>
          <cell r="H623" t="e">
            <v>#VALUE!</v>
          </cell>
          <cell r="I623" t="e">
            <v>#VALUE!</v>
          </cell>
        </row>
        <row r="624">
          <cell r="A624">
            <v>40037</v>
          </cell>
          <cell r="B624">
            <v>21.99</v>
          </cell>
          <cell r="C624">
            <v>352.52596999999997</v>
          </cell>
          <cell r="D624" t="str">
            <v>#Calc</v>
          </cell>
          <cell r="E624" t="str">
            <v>#Calc</v>
          </cell>
          <cell r="F624">
            <v>284.84455958549199</v>
          </cell>
          <cell r="G624">
            <v>198.476829297954</v>
          </cell>
          <cell r="H624" t="e">
            <v>#VALUE!</v>
          </cell>
          <cell r="I624" t="e">
            <v>#VALUE!</v>
          </cell>
        </row>
        <row r="625">
          <cell r="A625">
            <v>40036</v>
          </cell>
          <cell r="B625">
            <v>21.22</v>
          </cell>
          <cell r="C625">
            <v>345.8485</v>
          </cell>
          <cell r="D625" t="str">
            <v>#Calc</v>
          </cell>
          <cell r="E625" t="str">
            <v>#Calc</v>
          </cell>
          <cell r="F625">
            <v>274.87046632124401</v>
          </cell>
          <cell r="G625">
            <v>194.717324506485</v>
          </cell>
          <cell r="H625" t="e">
            <v>#VALUE!</v>
          </cell>
          <cell r="I625" t="e">
            <v>#VALUE!</v>
          </cell>
        </row>
        <row r="626">
          <cell r="A626">
            <v>40035</v>
          </cell>
          <cell r="B626">
            <v>21.38</v>
          </cell>
          <cell r="C626">
            <v>352.41507000000001</v>
          </cell>
          <cell r="D626" t="str">
            <v>#Calc</v>
          </cell>
          <cell r="E626" t="str">
            <v>#Calc</v>
          </cell>
          <cell r="F626">
            <v>276.94300518134702</v>
          </cell>
          <cell r="G626">
            <v>198.41439111682001</v>
          </cell>
          <cell r="H626" t="e">
            <v>#VALUE!</v>
          </cell>
          <cell r="I626" t="e">
            <v>#VALUE!</v>
          </cell>
        </row>
        <row r="627">
          <cell r="A627">
            <v>40032</v>
          </cell>
          <cell r="B627">
            <v>21.94</v>
          </cell>
          <cell r="C627">
            <v>355.1644</v>
          </cell>
          <cell r="D627" t="str">
            <v>#Calc</v>
          </cell>
          <cell r="E627" t="str">
            <v>#Calc</v>
          </cell>
          <cell r="F627">
            <v>284.19689119170999</v>
          </cell>
          <cell r="G627">
            <v>199.96230062571101</v>
          </cell>
          <cell r="H627" t="e">
            <v>#VALUE!</v>
          </cell>
          <cell r="I627" t="e">
            <v>#VALUE!</v>
          </cell>
        </row>
        <row r="628">
          <cell r="A628">
            <v>40031</v>
          </cell>
          <cell r="B628">
            <v>21.78</v>
          </cell>
          <cell r="C628">
            <v>354.47573999999997</v>
          </cell>
          <cell r="D628" t="str">
            <v>#Calc</v>
          </cell>
          <cell r="E628" t="str">
            <v>#Calc</v>
          </cell>
          <cell r="F628">
            <v>282.12435233160602</v>
          </cell>
          <cell r="G628">
            <v>199.57457584825801</v>
          </cell>
          <cell r="H628" t="e">
            <v>#VALUE!</v>
          </cell>
          <cell r="I628" t="e">
            <v>#VALUE!</v>
          </cell>
        </row>
        <row r="629">
          <cell r="A629">
            <v>40030</v>
          </cell>
          <cell r="B629">
            <v>22.4</v>
          </cell>
          <cell r="C629">
            <v>366.21789999999999</v>
          </cell>
          <cell r="D629" t="str">
            <v>#Calc</v>
          </cell>
          <cell r="E629" t="str">
            <v>#Calc</v>
          </cell>
          <cell r="F629">
            <v>290.15544041450801</v>
          </cell>
          <cell r="G629">
            <v>206.18556875158799</v>
          </cell>
          <cell r="H629" t="e">
            <v>#VALUE!</v>
          </cell>
          <cell r="I629" t="e">
            <v>#VALUE!</v>
          </cell>
        </row>
        <row r="630">
          <cell r="A630">
            <v>40029</v>
          </cell>
          <cell r="B630">
            <v>22.94</v>
          </cell>
          <cell r="C630">
            <v>376.13310000000001</v>
          </cell>
          <cell r="D630" t="str">
            <v>#Calc</v>
          </cell>
          <cell r="E630" t="str">
            <v>#Calc</v>
          </cell>
          <cell r="F630">
            <v>297.15025906735798</v>
          </cell>
          <cell r="G630">
            <v>211.76795877481101</v>
          </cell>
          <cell r="H630" t="e">
            <v>#VALUE!</v>
          </cell>
          <cell r="I630" t="e">
            <v>#VALUE!</v>
          </cell>
        </row>
        <row r="631">
          <cell r="A631">
            <v>40028</v>
          </cell>
          <cell r="B631">
            <v>23.19</v>
          </cell>
          <cell r="C631">
            <v>378.36471999999998</v>
          </cell>
          <cell r="D631" t="str">
            <v>#Calc</v>
          </cell>
          <cell r="E631" t="str">
            <v>#Calc</v>
          </cell>
          <cell r="F631">
            <v>300.38860103626899</v>
          </cell>
          <cell r="G631">
            <v>213.02439063938499</v>
          </cell>
          <cell r="H631" t="e">
            <v>#VALUE!</v>
          </cell>
          <cell r="I631" t="e">
            <v>#VALUE!</v>
          </cell>
        </row>
        <row r="632">
          <cell r="A632">
            <v>40025</v>
          </cell>
          <cell r="B632">
            <v>22.48</v>
          </cell>
          <cell r="C632">
            <v>370.06186000000002</v>
          </cell>
          <cell r="D632" t="str">
            <v>#Calc</v>
          </cell>
          <cell r="E632" t="str">
            <v>#Calc</v>
          </cell>
          <cell r="F632">
            <v>291.19170984456002</v>
          </cell>
          <cell r="G632">
            <v>208.34976956989399</v>
          </cell>
          <cell r="H632" t="e">
            <v>#VALUE!</v>
          </cell>
          <cell r="I632" t="e">
            <v>#VALUE!</v>
          </cell>
        </row>
        <row r="633">
          <cell r="A633">
            <v>40024</v>
          </cell>
          <cell r="B633">
            <v>21.68</v>
          </cell>
          <cell r="C633">
            <v>363.17523</v>
          </cell>
          <cell r="D633" t="str">
            <v>#Calc</v>
          </cell>
          <cell r="E633" t="str">
            <v>#Calc</v>
          </cell>
          <cell r="F633">
            <v>280.829015544041</v>
          </cell>
          <cell r="G633">
            <v>204.472504904972</v>
          </cell>
          <cell r="H633" t="e">
            <v>#VALUE!</v>
          </cell>
          <cell r="I633" t="e">
            <v>#VALUE!</v>
          </cell>
        </row>
        <row r="634">
          <cell r="A634">
            <v>40023</v>
          </cell>
          <cell r="B634">
            <v>22.6</v>
          </cell>
          <cell r="C634">
            <v>362.2903</v>
          </cell>
          <cell r="D634" t="str">
            <v>#Calc</v>
          </cell>
          <cell r="E634" t="str">
            <v>#Calc</v>
          </cell>
          <cell r="F634">
            <v>292.74611398963702</v>
          </cell>
          <cell r="G634">
            <v>203.97427749622099</v>
          </cell>
          <cell r="H634" t="e">
            <v>#VALUE!</v>
          </cell>
          <cell r="I634" t="e">
            <v>#VALUE!</v>
          </cell>
        </row>
        <row r="635">
          <cell r="A635">
            <v>40022</v>
          </cell>
          <cell r="B635">
            <v>22.8</v>
          </cell>
          <cell r="C635">
            <v>367.61275999999998</v>
          </cell>
          <cell r="D635" t="str">
            <v>#Calc</v>
          </cell>
          <cell r="E635" t="str">
            <v>#Calc</v>
          </cell>
          <cell r="F635">
            <v>295.33678756476701</v>
          </cell>
          <cell r="G635">
            <v>206.970893560749</v>
          </cell>
          <cell r="H635" t="e">
            <v>#VALUE!</v>
          </cell>
          <cell r="I635" t="e">
            <v>#VALUE!</v>
          </cell>
        </row>
        <row r="636">
          <cell r="A636">
            <v>40021</v>
          </cell>
          <cell r="B636">
            <v>23.52</v>
          </cell>
          <cell r="C636">
            <v>373.94866999999999</v>
          </cell>
          <cell r="D636" t="str">
            <v>#Calc</v>
          </cell>
          <cell r="E636" t="str">
            <v>#Calc</v>
          </cell>
          <cell r="F636">
            <v>304.66321243523299</v>
          </cell>
          <cell r="G636">
            <v>210.53809551048599</v>
          </cell>
          <cell r="H636" t="e">
            <v>#VALUE!</v>
          </cell>
          <cell r="I636" t="e">
            <v>#VALUE!</v>
          </cell>
        </row>
        <row r="637">
          <cell r="A637">
            <v>40018</v>
          </cell>
          <cell r="B637">
            <v>23.54</v>
          </cell>
          <cell r="C637">
            <v>371.78035999999997</v>
          </cell>
          <cell r="D637" t="str">
            <v>#Calc</v>
          </cell>
          <cell r="E637" t="str">
            <v>#Calc</v>
          </cell>
          <cell r="F637">
            <v>304.922279792746</v>
          </cell>
          <cell r="G637">
            <v>209.31730802145401</v>
          </cell>
          <cell r="H637" t="e">
            <v>#VALUE!</v>
          </cell>
          <cell r="I637" t="e">
            <v>#VALUE!</v>
          </cell>
        </row>
        <row r="638">
          <cell r="A638">
            <v>40017</v>
          </cell>
          <cell r="B638">
            <v>23</v>
          </cell>
          <cell r="C638">
            <v>362.7987</v>
          </cell>
          <cell r="D638" t="str">
            <v>#Calc</v>
          </cell>
          <cell r="E638" t="str">
            <v>#Calc</v>
          </cell>
          <cell r="F638">
            <v>297.92746113989602</v>
          </cell>
          <cell r="G638">
            <v>204.260513486197</v>
          </cell>
          <cell r="H638" t="e">
            <v>#VALUE!</v>
          </cell>
          <cell r="I638" t="e">
            <v>#VALUE!</v>
          </cell>
        </row>
        <row r="639">
          <cell r="A639">
            <v>40016</v>
          </cell>
          <cell r="B639">
            <v>22.21</v>
          </cell>
          <cell r="C639">
            <v>354.16196000000002</v>
          </cell>
          <cell r="D639" t="str">
            <v>#Calc</v>
          </cell>
          <cell r="E639" t="str">
            <v>#Calc</v>
          </cell>
          <cell r="F639">
            <v>287.69430051813498</v>
          </cell>
          <cell r="G639">
            <v>199.39791351754499</v>
          </cell>
          <cell r="H639" t="e">
            <v>#VALUE!</v>
          </cell>
          <cell r="I639" t="e">
            <v>#VALUE!</v>
          </cell>
        </row>
        <row r="640">
          <cell r="A640">
            <v>40015</v>
          </cell>
          <cell r="B640">
            <v>22.21</v>
          </cell>
          <cell r="C640">
            <v>350.57069999999999</v>
          </cell>
          <cell r="D640" t="str">
            <v>#Calc</v>
          </cell>
          <cell r="E640" t="str">
            <v>#Calc</v>
          </cell>
          <cell r="F640">
            <v>287.69430051813498</v>
          </cell>
          <cell r="G640">
            <v>197.375986174194</v>
          </cell>
          <cell r="H640" t="e">
            <v>#VALUE!</v>
          </cell>
          <cell r="I640" t="e">
            <v>#VALUE!</v>
          </cell>
        </row>
        <row r="641">
          <cell r="A641">
            <v>40014</v>
          </cell>
          <cell r="B641">
            <v>22.35</v>
          </cell>
          <cell r="C641">
            <v>352.44085999999999</v>
          </cell>
          <cell r="D641" t="str">
            <v>#Calc</v>
          </cell>
          <cell r="E641" t="str">
            <v>#Calc</v>
          </cell>
          <cell r="F641">
            <v>289.50777202072499</v>
          </cell>
          <cell r="G641">
            <v>198.428911231261</v>
          </cell>
          <cell r="H641" t="e">
            <v>#VALUE!</v>
          </cell>
          <cell r="I641" t="e">
            <v>#VALUE!</v>
          </cell>
        </row>
        <row r="642">
          <cell r="A642">
            <v>40011</v>
          </cell>
          <cell r="B642">
            <v>21.54</v>
          </cell>
          <cell r="C642">
            <v>346.15902999999997</v>
          </cell>
          <cell r="D642" t="str">
            <v>#Calc</v>
          </cell>
          <cell r="E642" t="str">
            <v>#Calc</v>
          </cell>
          <cell r="F642">
            <v>279.01554404145099</v>
          </cell>
          <cell r="G642">
            <v>194.89215704379299</v>
          </cell>
          <cell r="H642" t="e">
            <v>#VALUE!</v>
          </cell>
          <cell r="I642" t="e">
            <v>#VALUE!</v>
          </cell>
        </row>
        <row r="643">
          <cell r="A643">
            <v>40010</v>
          </cell>
          <cell r="B643">
            <v>20.3</v>
          </cell>
          <cell r="C643">
            <v>338.82342999999997</v>
          </cell>
          <cell r="D643" t="str">
            <v>#Calc</v>
          </cell>
          <cell r="E643" t="str">
            <v>#Calc</v>
          </cell>
          <cell r="F643">
            <v>262.95336787564798</v>
          </cell>
          <cell r="G643">
            <v>190.76211627261699</v>
          </cell>
          <cell r="H643" t="e">
            <v>#VALUE!</v>
          </cell>
          <cell r="I643" t="e">
            <v>#VALUE!</v>
          </cell>
        </row>
        <row r="644">
          <cell r="A644">
            <v>40009</v>
          </cell>
          <cell r="B644">
            <v>19.95</v>
          </cell>
          <cell r="C644">
            <v>328.11565999999999</v>
          </cell>
          <cell r="D644" t="str">
            <v>#Calc</v>
          </cell>
          <cell r="E644" t="str">
            <v>#Calc</v>
          </cell>
          <cell r="F644">
            <v>258.41968911917098</v>
          </cell>
          <cell r="G644">
            <v>184.733498754164</v>
          </cell>
          <cell r="H644" t="e">
            <v>#VALUE!</v>
          </cell>
          <cell r="I644" t="e">
            <v>#VALUE!</v>
          </cell>
        </row>
        <row r="645">
          <cell r="A645">
            <v>40008</v>
          </cell>
          <cell r="B645">
            <v>19.54</v>
          </cell>
          <cell r="C645">
            <v>320.63589999999999</v>
          </cell>
          <cell r="D645" t="str">
            <v>#Calc</v>
          </cell>
          <cell r="E645" t="str">
            <v>#Calc</v>
          </cell>
          <cell r="F645">
            <v>253.108808290155</v>
          </cell>
          <cell r="G645">
            <v>180.52229397764901</v>
          </cell>
          <cell r="H645" t="e">
            <v>#VALUE!</v>
          </cell>
          <cell r="I645" t="e">
            <v>#VALUE!</v>
          </cell>
        </row>
        <row r="646">
          <cell r="A646">
            <v>40007</v>
          </cell>
          <cell r="B646">
            <v>19.420000000000002</v>
          </cell>
          <cell r="C646">
            <v>320.92592999999999</v>
          </cell>
          <cell r="D646" t="str">
            <v>#Calc</v>
          </cell>
          <cell r="E646" t="str">
            <v>#Calc</v>
          </cell>
          <cell r="F646">
            <v>251.554404145078</v>
          </cell>
          <cell r="G646">
            <v>180.68558474116699</v>
          </cell>
          <cell r="H646" t="e">
            <v>#VALUE!</v>
          </cell>
          <cell r="I646" t="e">
            <v>#VALUE!</v>
          </cell>
        </row>
        <row r="647">
          <cell r="A647">
            <v>40004</v>
          </cell>
          <cell r="B647">
            <v>19.14</v>
          </cell>
          <cell r="C647">
            <v>318.73910000000001</v>
          </cell>
          <cell r="D647" t="str">
            <v>#Calc</v>
          </cell>
          <cell r="E647" t="str">
            <v>#Calc</v>
          </cell>
          <cell r="F647">
            <v>247.927461139896</v>
          </cell>
          <cell r="G647">
            <v>179.454370244789</v>
          </cell>
          <cell r="H647" t="e">
            <v>#VALUE!</v>
          </cell>
          <cell r="I647" t="e">
            <v>#VALUE!</v>
          </cell>
        </row>
        <row r="648">
          <cell r="A648">
            <v>40003</v>
          </cell>
          <cell r="B648">
            <v>18.82</v>
          </cell>
          <cell r="C648">
            <v>316.00463999999999</v>
          </cell>
          <cell r="D648" t="str">
            <v>#Calc</v>
          </cell>
          <cell r="E648" t="str">
            <v>#Calc</v>
          </cell>
          <cell r="F648">
            <v>243.78238341968901</v>
          </cell>
          <cell r="G648">
            <v>177.91483274449601</v>
          </cell>
          <cell r="H648" t="e">
            <v>#VALUE!</v>
          </cell>
          <cell r="I648" t="e">
            <v>#VALUE!</v>
          </cell>
        </row>
        <row r="649">
          <cell r="A649">
            <v>40002</v>
          </cell>
          <cell r="B649">
            <v>18.239999999999998</v>
          </cell>
          <cell r="C649">
            <v>307.64710000000002</v>
          </cell>
          <cell r="D649" t="str">
            <v>#Calc</v>
          </cell>
          <cell r="E649" t="str">
            <v>#Calc</v>
          </cell>
          <cell r="F649">
            <v>236.269430051813</v>
          </cell>
          <cell r="G649">
            <v>173.20942610472201</v>
          </cell>
          <cell r="H649" t="e">
            <v>#VALUE!</v>
          </cell>
          <cell r="I649" t="e">
            <v>#VALUE!</v>
          </cell>
        </row>
        <row r="650">
          <cell r="A650">
            <v>40001</v>
          </cell>
          <cell r="B650">
            <v>18.39</v>
          </cell>
          <cell r="C650">
            <v>309.73899999999998</v>
          </cell>
          <cell r="D650" t="str">
            <v>#Calc</v>
          </cell>
          <cell r="E650" t="str">
            <v>#Calc</v>
          </cell>
          <cell r="F650">
            <v>238.21243523316099</v>
          </cell>
          <cell r="G650">
            <v>174.38719374325501</v>
          </cell>
          <cell r="H650" t="e">
            <v>#VALUE!</v>
          </cell>
          <cell r="I650" t="e">
            <v>#VALUE!</v>
          </cell>
        </row>
        <row r="651">
          <cell r="A651">
            <v>40000</v>
          </cell>
          <cell r="B651">
            <v>18.510000000000002</v>
          </cell>
          <cell r="C651">
            <v>311.42703</v>
          </cell>
          <cell r="D651" t="str">
            <v>#Calc</v>
          </cell>
          <cell r="E651" t="str">
            <v>#Calc</v>
          </cell>
          <cell r="F651">
            <v>239.76683937823799</v>
          </cell>
          <cell r="G651">
            <v>175.337577177871</v>
          </cell>
          <cell r="H651" t="e">
            <v>#VALUE!</v>
          </cell>
          <cell r="I651" t="e">
            <v>#VALUE!</v>
          </cell>
        </row>
        <row r="652">
          <cell r="A652">
            <v>39997</v>
          </cell>
          <cell r="B652">
            <v>18.21</v>
          </cell>
          <cell r="C652">
            <v>315.20350000000002</v>
          </cell>
          <cell r="D652" t="str">
            <v>#Calc</v>
          </cell>
          <cell r="E652" t="str">
            <v>#Calc</v>
          </cell>
          <cell r="F652">
            <v>235.88082901554401</v>
          </cell>
          <cell r="G652">
            <v>177.463780224809</v>
          </cell>
          <cell r="H652" t="e">
            <v>#VALUE!</v>
          </cell>
          <cell r="I652" t="e">
            <v>#VALUE!</v>
          </cell>
        </row>
        <row r="653">
          <cell r="A653">
            <v>39996</v>
          </cell>
          <cell r="B653">
            <v>18.21</v>
          </cell>
          <cell r="C653">
            <v>315.20350000000002</v>
          </cell>
          <cell r="D653" t="str">
            <v>#Calc</v>
          </cell>
          <cell r="E653" t="str">
            <v>#Calc</v>
          </cell>
          <cell r="F653">
            <v>235.88082901554401</v>
          </cell>
          <cell r="G653">
            <v>177.463780224809</v>
          </cell>
          <cell r="H653" t="e">
            <v>#VALUE!</v>
          </cell>
          <cell r="I653" t="e">
            <v>#VALUE!</v>
          </cell>
        </row>
        <row r="654">
          <cell r="A654">
            <v>39995</v>
          </cell>
          <cell r="B654">
            <v>18.62</v>
          </cell>
          <cell r="C654">
            <v>317.51190000000003</v>
          </cell>
          <cell r="D654" t="str">
            <v>#Calc</v>
          </cell>
          <cell r="E654" t="str">
            <v>#Calc</v>
          </cell>
          <cell r="F654">
            <v>241.19170984455999</v>
          </cell>
          <cell r="G654">
            <v>178.76344025482399</v>
          </cell>
          <cell r="H654" t="e">
            <v>#VALUE!</v>
          </cell>
          <cell r="I654" t="e">
            <v>#VALUE!</v>
          </cell>
        </row>
        <row r="655">
          <cell r="A655">
            <v>39994</v>
          </cell>
          <cell r="B655">
            <v>18.2</v>
          </cell>
          <cell r="C655">
            <v>313.74252000000001</v>
          </cell>
          <cell r="D655" t="str">
            <v>#Calc</v>
          </cell>
          <cell r="E655" t="str">
            <v>#Calc</v>
          </cell>
          <cell r="F655">
            <v>235.75129533678799</v>
          </cell>
          <cell r="G655">
            <v>176.64122897257701</v>
          </cell>
          <cell r="H655" t="e">
            <v>#VALUE!</v>
          </cell>
          <cell r="I655" t="e">
            <v>#VALUE!</v>
          </cell>
        </row>
        <row r="656">
          <cell r="A656">
            <v>39993</v>
          </cell>
          <cell r="B656">
            <v>18.3</v>
          </cell>
          <cell r="C656">
            <v>312.27346999999997</v>
          </cell>
          <cell r="D656" t="str">
            <v>#Calc</v>
          </cell>
          <cell r="E656" t="str">
            <v>#Calc</v>
          </cell>
          <cell r="F656">
            <v>237.04663212435199</v>
          </cell>
          <cell r="G656">
            <v>175.81413420256601</v>
          </cell>
          <cell r="H656" t="e">
            <v>#VALUE!</v>
          </cell>
          <cell r="I656" t="e">
            <v>#VALUE!</v>
          </cell>
        </row>
        <row r="657">
          <cell r="A657">
            <v>39990</v>
          </cell>
          <cell r="B657">
            <v>17.89</v>
          </cell>
          <cell r="C657">
            <v>307.88049999999998</v>
          </cell>
          <cell r="D657" t="str">
            <v>#Calc</v>
          </cell>
          <cell r="E657" t="str">
            <v>#Calc</v>
          </cell>
          <cell r="F657">
            <v>231.735751295337</v>
          </cell>
          <cell r="G657">
            <v>173.340833421914</v>
          </cell>
          <cell r="H657" t="e">
            <v>#VALUE!</v>
          </cell>
          <cell r="I657" t="e">
            <v>#VALUE!</v>
          </cell>
        </row>
        <row r="658">
          <cell r="A658">
            <v>39989</v>
          </cell>
          <cell r="B658">
            <v>17.739999999999998</v>
          </cell>
          <cell r="C658">
            <v>304.69547</v>
          </cell>
          <cell r="D658" t="str">
            <v>#Calc</v>
          </cell>
          <cell r="E658" t="str">
            <v>#Calc</v>
          </cell>
          <cell r="F658">
            <v>229.79274611399001</v>
          </cell>
          <cell r="G658">
            <v>171.54761899399901</v>
          </cell>
          <cell r="H658" t="e">
            <v>#VALUE!</v>
          </cell>
          <cell r="I658" t="e">
            <v>#VALUE!</v>
          </cell>
        </row>
        <row r="659">
          <cell r="A659">
            <v>39988</v>
          </cell>
          <cell r="B659">
            <v>16.690000000000001</v>
          </cell>
          <cell r="C659">
            <v>289.2235</v>
          </cell>
          <cell r="D659" t="str">
            <v>#Calc</v>
          </cell>
          <cell r="E659" t="str">
            <v>#Calc</v>
          </cell>
          <cell r="F659">
            <v>216.19170984455999</v>
          </cell>
          <cell r="G659">
            <v>162.836693246903</v>
          </cell>
          <cell r="H659" t="e">
            <v>#VALUE!</v>
          </cell>
          <cell r="I659" t="e">
            <v>#VALUE!</v>
          </cell>
        </row>
        <row r="660">
          <cell r="A660">
            <v>39987</v>
          </cell>
          <cell r="B660">
            <v>16.27</v>
          </cell>
          <cell r="C660">
            <v>282.77404999999999</v>
          </cell>
          <cell r="D660" t="str">
            <v>#Calc</v>
          </cell>
          <cell r="E660" t="str">
            <v>#Calc</v>
          </cell>
          <cell r="F660">
            <v>210.75129533678799</v>
          </cell>
          <cell r="G660">
            <v>159.205566760772</v>
          </cell>
          <cell r="H660" t="e">
            <v>#VALUE!</v>
          </cell>
          <cell r="I660" t="e">
            <v>#VALUE!</v>
          </cell>
        </row>
        <row r="661">
          <cell r="A661">
            <v>39986</v>
          </cell>
          <cell r="B661">
            <v>16.68</v>
          </cell>
          <cell r="C661">
            <v>284.38873000000001</v>
          </cell>
          <cell r="D661" t="str">
            <v>#Calc</v>
          </cell>
          <cell r="E661" t="str">
            <v>#Calc</v>
          </cell>
          <cell r="F661">
            <v>216.06217616580301</v>
          </cell>
          <cell r="G661">
            <v>160.11465316575701</v>
          </cell>
          <cell r="H661" t="e">
            <v>#VALUE!</v>
          </cell>
          <cell r="I661" t="e">
            <v>#VALUE!</v>
          </cell>
        </row>
        <row r="662">
          <cell r="A662">
            <v>39983</v>
          </cell>
          <cell r="B662">
            <v>18.04</v>
          </cell>
          <cell r="C662">
            <v>297.50977</v>
          </cell>
          <cell r="D662" t="str">
            <v>#Calc</v>
          </cell>
          <cell r="E662" t="str">
            <v>#Calc</v>
          </cell>
          <cell r="F662">
            <v>233.67875647668399</v>
          </cell>
          <cell r="G662">
            <v>167.50197392482499</v>
          </cell>
          <cell r="H662" t="e">
            <v>#VALUE!</v>
          </cell>
          <cell r="I662" t="e">
            <v>#VALUE!</v>
          </cell>
        </row>
        <row r="663">
          <cell r="A663">
            <v>39982</v>
          </cell>
          <cell r="B663">
            <v>18.16</v>
          </cell>
          <cell r="C663">
            <v>299.21663999999998</v>
          </cell>
          <cell r="D663" t="str">
            <v>#Calc</v>
          </cell>
          <cell r="E663" t="str">
            <v>#Calc</v>
          </cell>
          <cell r="F663">
            <v>235.23316062176201</v>
          </cell>
          <cell r="G663">
            <v>168.46296453105899</v>
          </cell>
          <cell r="H663" t="e">
            <v>#VALUE!</v>
          </cell>
          <cell r="I663" t="e">
            <v>#VALUE!</v>
          </cell>
        </row>
        <row r="664">
          <cell r="A664">
            <v>39981</v>
          </cell>
          <cell r="B664">
            <v>18.010000000000002</v>
          </cell>
          <cell r="C664">
            <v>299.56348000000003</v>
          </cell>
          <cell r="D664" t="str">
            <v>#Calc</v>
          </cell>
          <cell r="E664" t="str">
            <v>#Calc</v>
          </cell>
          <cell r="F664">
            <v>233.29015544041499</v>
          </cell>
          <cell r="G664">
            <v>168.65824008330799</v>
          </cell>
          <cell r="H664" t="e">
            <v>#VALUE!</v>
          </cell>
          <cell r="I664" t="e">
            <v>#VALUE!</v>
          </cell>
        </row>
        <row r="665">
          <cell r="A665">
            <v>39980</v>
          </cell>
          <cell r="B665">
            <v>18.57</v>
          </cell>
          <cell r="C665">
            <v>307.96645999999998</v>
          </cell>
          <cell r="D665" t="str">
            <v>#Calc</v>
          </cell>
          <cell r="E665" t="str">
            <v>#Calc</v>
          </cell>
          <cell r="F665">
            <v>240.544041450777</v>
          </cell>
          <cell r="G665">
            <v>173.38923004995999</v>
          </cell>
          <cell r="H665" t="e">
            <v>#VALUE!</v>
          </cell>
          <cell r="I665" t="e">
            <v>#VALUE!</v>
          </cell>
        </row>
        <row r="666">
          <cell r="A666">
            <v>39979</v>
          </cell>
          <cell r="B666">
            <v>19.350000000000001</v>
          </cell>
          <cell r="C666">
            <v>315.29477000000003</v>
          </cell>
          <cell r="D666" t="str">
            <v>#Calc</v>
          </cell>
          <cell r="E666" t="str">
            <v>#Calc</v>
          </cell>
          <cell r="F666">
            <v>250.647668393782</v>
          </cell>
          <cell r="G666">
            <v>177.51516645377299</v>
          </cell>
          <cell r="H666" t="e">
            <v>#VALUE!</v>
          </cell>
          <cell r="I666" t="e">
            <v>#VALUE!</v>
          </cell>
        </row>
        <row r="667">
          <cell r="A667">
            <v>39976</v>
          </cell>
          <cell r="B667">
            <v>19.350000000000001</v>
          </cell>
          <cell r="C667">
            <v>322.71512000000001</v>
          </cell>
          <cell r="D667" t="str">
            <v>#Calc</v>
          </cell>
          <cell r="E667" t="str">
            <v>#Calc</v>
          </cell>
          <cell r="F667">
            <v>250.647668393782</v>
          </cell>
          <cell r="G667">
            <v>181.69292260683301</v>
          </cell>
          <cell r="H667" t="e">
            <v>#VALUE!</v>
          </cell>
          <cell r="I667" t="e">
            <v>#VALUE!</v>
          </cell>
        </row>
        <row r="668">
          <cell r="A668">
            <v>39975</v>
          </cell>
          <cell r="B668">
            <v>19.350000000000001</v>
          </cell>
          <cell r="C668">
            <v>320.29825</v>
          </cell>
          <cell r="D668" t="str">
            <v>#Calc</v>
          </cell>
          <cell r="E668" t="str">
            <v>#Calc</v>
          </cell>
          <cell r="F668">
            <v>250.647668393782</v>
          </cell>
          <cell r="G668">
            <v>180.33219251813799</v>
          </cell>
          <cell r="H668" t="e">
            <v>#VALUE!</v>
          </cell>
          <cell r="I668" t="e">
            <v>#VALUE!</v>
          </cell>
        </row>
        <row r="669">
          <cell r="A669">
            <v>39974</v>
          </cell>
          <cell r="B669">
            <v>19.21</v>
          </cell>
          <cell r="C669">
            <v>315.88367</v>
          </cell>
          <cell r="D669" t="str">
            <v>#Calc</v>
          </cell>
          <cell r="E669" t="str">
            <v>#Calc</v>
          </cell>
          <cell r="F669">
            <v>248.83419689119199</v>
          </cell>
          <cell r="G669">
            <v>177.84672501887201</v>
          </cell>
          <cell r="H669" t="e">
            <v>#VALUE!</v>
          </cell>
          <cell r="I669" t="e">
            <v>#VALUE!</v>
          </cell>
        </row>
        <row r="670">
          <cell r="A670">
            <v>39973</v>
          </cell>
          <cell r="B670">
            <v>19.079999999999998</v>
          </cell>
          <cell r="C670">
            <v>312.33440000000002</v>
          </cell>
          <cell r="D670" t="str">
            <v>#Calc</v>
          </cell>
          <cell r="E670" t="str">
            <v>#Calc</v>
          </cell>
          <cell r="F670">
            <v>247.15025906735801</v>
          </cell>
          <cell r="G670">
            <v>175.848438606321</v>
          </cell>
          <cell r="H670" t="e">
            <v>#VALUE!</v>
          </cell>
          <cell r="I670" t="e">
            <v>#VALUE!</v>
          </cell>
        </row>
        <row r="671">
          <cell r="A671">
            <v>39972</v>
          </cell>
          <cell r="B671">
            <v>18.79</v>
          </cell>
          <cell r="C671">
            <v>311.06720000000001</v>
          </cell>
          <cell r="D671" t="str">
            <v>#Calc</v>
          </cell>
          <cell r="E671" t="str">
            <v>#Calc</v>
          </cell>
          <cell r="F671">
            <v>243.39378238341999</v>
          </cell>
          <cell r="G671">
            <v>175.13498808213299</v>
          </cell>
          <cell r="H671" t="e">
            <v>#VALUE!</v>
          </cell>
          <cell r="I671" t="e">
            <v>#VALUE!</v>
          </cell>
        </row>
        <row r="672">
          <cell r="A672">
            <v>39969</v>
          </cell>
          <cell r="B672">
            <v>18.52</v>
          </cell>
          <cell r="C672">
            <v>311.63367</v>
          </cell>
          <cell r="D672" t="str">
            <v>#Calc</v>
          </cell>
          <cell r="E672" t="str">
            <v>#Calc</v>
          </cell>
          <cell r="F672">
            <v>239.896373056995</v>
          </cell>
          <cell r="G672">
            <v>175.453918257667</v>
          </cell>
          <cell r="H672" t="e">
            <v>#VALUE!</v>
          </cell>
          <cell r="I672" t="e">
            <v>#VALUE!</v>
          </cell>
        </row>
        <row r="673">
          <cell r="A673">
            <v>39968</v>
          </cell>
          <cell r="B673">
            <v>19.95</v>
          </cell>
          <cell r="C673">
            <v>313.12695000000002</v>
          </cell>
          <cell r="D673" t="str">
            <v>#Calc</v>
          </cell>
          <cell r="E673" t="str">
            <v>#Calc</v>
          </cell>
          <cell r="F673">
            <v>258.41968911917098</v>
          </cell>
          <cell r="G673">
            <v>176.294654841284</v>
          </cell>
          <cell r="H673" t="e">
            <v>#VALUE!</v>
          </cell>
          <cell r="I673" t="e">
            <v>#VALUE!</v>
          </cell>
        </row>
        <row r="674">
          <cell r="A674">
            <v>39967</v>
          </cell>
          <cell r="B674">
            <v>19.079999999999998</v>
          </cell>
          <cell r="C674">
            <v>300.53127999999998</v>
          </cell>
          <cell r="D674" t="str">
            <v>#Calc</v>
          </cell>
          <cell r="E674" t="str">
            <v>#Calc</v>
          </cell>
          <cell r="F674">
            <v>247.15025906735801</v>
          </cell>
          <cell r="G674">
            <v>169.203124408836</v>
          </cell>
          <cell r="H674" t="e">
            <v>#VALUE!</v>
          </cell>
          <cell r="I674" t="e">
            <v>#VALUE!</v>
          </cell>
        </row>
        <row r="675">
          <cell r="A675">
            <v>39966</v>
          </cell>
          <cell r="B675">
            <v>19.850000000000001</v>
          </cell>
          <cell r="C675">
            <v>305.94146999999998</v>
          </cell>
          <cell r="D675" t="str">
            <v>#Calc</v>
          </cell>
          <cell r="E675" t="str">
            <v>#Calc</v>
          </cell>
          <cell r="F675">
            <v>257.12435233160602</v>
          </cell>
          <cell r="G675">
            <v>172.249133635048</v>
          </cell>
          <cell r="H675" t="e">
            <v>#VALUE!</v>
          </cell>
          <cell r="I675" t="e">
            <v>#VALUE!</v>
          </cell>
        </row>
        <row r="676">
          <cell r="A676">
            <v>39965</v>
          </cell>
          <cell r="B676">
            <v>19.43</v>
          </cell>
          <cell r="C676">
            <v>300.39706000000001</v>
          </cell>
          <cell r="D676" t="str">
            <v>#Calc</v>
          </cell>
          <cell r="E676" t="str">
            <v>#Calc</v>
          </cell>
          <cell r="F676">
            <v>251.68393782383399</v>
          </cell>
          <cell r="G676">
            <v>169.12755675624999</v>
          </cell>
          <cell r="H676" t="e">
            <v>#VALUE!</v>
          </cell>
          <cell r="I676" t="e">
            <v>#VALUE!</v>
          </cell>
        </row>
        <row r="677">
          <cell r="A677">
            <v>39962</v>
          </cell>
          <cell r="B677">
            <v>17.989999999999998</v>
          </cell>
          <cell r="C677">
            <v>290.7482</v>
          </cell>
          <cell r="D677" t="str">
            <v>#Calc</v>
          </cell>
          <cell r="E677" t="str">
            <v>#Calc</v>
          </cell>
          <cell r="F677">
            <v>233.03108808290199</v>
          </cell>
          <cell r="G677">
            <v>163.695119710152</v>
          </cell>
          <cell r="H677" t="e">
            <v>#VALUE!</v>
          </cell>
          <cell r="I677" t="e">
            <v>#VALUE!</v>
          </cell>
        </row>
        <row r="678">
          <cell r="A678">
            <v>39961</v>
          </cell>
          <cell r="B678">
            <v>17.239999999999998</v>
          </cell>
          <cell r="C678">
            <v>284.21550000000002</v>
          </cell>
          <cell r="D678" t="str">
            <v>#Calc</v>
          </cell>
          <cell r="E678" t="str">
            <v>#Calc</v>
          </cell>
          <cell r="F678">
            <v>223.31606217616601</v>
          </cell>
          <cell r="G678">
            <v>160.01712236217</v>
          </cell>
          <cell r="H678" t="e">
            <v>#VALUE!</v>
          </cell>
          <cell r="I678" t="e">
            <v>#VALUE!</v>
          </cell>
        </row>
        <row r="679">
          <cell r="A679">
            <v>39960</v>
          </cell>
          <cell r="B679">
            <v>16.87</v>
          </cell>
          <cell r="C679">
            <v>281.47635000000002</v>
          </cell>
          <cell r="D679" t="str">
            <v>#Calc</v>
          </cell>
          <cell r="E679" t="str">
            <v>#Calc</v>
          </cell>
          <cell r="F679">
            <v>218.52331606217601</v>
          </cell>
          <cell r="G679">
            <v>158.47494432923901</v>
          </cell>
          <cell r="H679" t="e">
            <v>#VALUE!</v>
          </cell>
          <cell r="I679" t="e">
            <v>#VALUE!</v>
          </cell>
        </row>
        <row r="680">
          <cell r="A680">
            <v>39959</v>
          </cell>
          <cell r="B680">
            <v>16.399999999999999</v>
          </cell>
          <cell r="C680">
            <v>282.80135999999999</v>
          </cell>
          <cell r="D680" t="str">
            <v>#Calc</v>
          </cell>
          <cell r="E680" t="str">
            <v>#Calc</v>
          </cell>
          <cell r="F680">
            <v>212.435233160622</v>
          </cell>
          <cell r="G680">
            <v>159.220942655513</v>
          </cell>
          <cell r="H680" t="e">
            <v>#VALUE!</v>
          </cell>
          <cell r="I680" t="e">
            <v>#VALUE!</v>
          </cell>
        </row>
        <row r="681">
          <cell r="A681">
            <v>39958</v>
          </cell>
          <cell r="B681">
            <v>16.27</v>
          </cell>
          <cell r="C681">
            <v>278.70047</v>
          </cell>
          <cell r="D681" t="str">
            <v>#Calc</v>
          </cell>
          <cell r="E681" t="str">
            <v>#Calc</v>
          </cell>
          <cell r="F681">
            <v>210.75129533678799</v>
          </cell>
          <cell r="G681">
            <v>156.91208681575901</v>
          </cell>
          <cell r="H681" t="e">
            <v>#VALUE!</v>
          </cell>
          <cell r="I681" t="e">
            <v>#VALUE!</v>
          </cell>
        </row>
        <row r="682">
          <cell r="A682">
            <v>39955</v>
          </cell>
          <cell r="B682">
            <v>16.27</v>
          </cell>
          <cell r="C682">
            <v>278.70047</v>
          </cell>
          <cell r="D682" t="str">
            <v>#Calc</v>
          </cell>
          <cell r="E682" t="str">
            <v>#Calc</v>
          </cell>
          <cell r="F682">
            <v>210.75129533678799</v>
          </cell>
          <cell r="G682">
            <v>156.91208681575901</v>
          </cell>
          <cell r="H682" t="e">
            <v>#VALUE!</v>
          </cell>
          <cell r="I682" t="e">
            <v>#VALUE!</v>
          </cell>
        </row>
        <row r="683">
          <cell r="A683">
            <v>39954</v>
          </cell>
          <cell r="B683">
            <v>16.46</v>
          </cell>
          <cell r="C683">
            <v>279.56002999999998</v>
          </cell>
          <cell r="D683" t="str">
            <v>#Calc</v>
          </cell>
          <cell r="E683" t="str">
            <v>#Calc</v>
          </cell>
          <cell r="F683">
            <v>213.21243523316099</v>
          </cell>
          <cell r="G683">
            <v>157.39603057567899</v>
          </cell>
          <cell r="H683" t="e">
            <v>#VALUE!</v>
          </cell>
          <cell r="I683" t="e">
            <v>#VALUE!</v>
          </cell>
        </row>
        <row r="684">
          <cell r="A684">
            <v>39953</v>
          </cell>
          <cell r="B684">
            <v>16.95</v>
          </cell>
          <cell r="C684">
            <v>283.0197</v>
          </cell>
          <cell r="D684" t="str">
            <v>#Calc</v>
          </cell>
          <cell r="E684" t="str">
            <v>#Calc</v>
          </cell>
          <cell r="F684">
            <v>219.559585492228</v>
          </cell>
          <cell r="G684">
            <v>159.34387099156999</v>
          </cell>
          <cell r="H684" t="e">
            <v>#VALUE!</v>
          </cell>
          <cell r="I684" t="e">
            <v>#VALUE!</v>
          </cell>
        </row>
        <row r="685">
          <cell r="A685">
            <v>39952</v>
          </cell>
          <cell r="B685">
            <v>16.71</v>
          </cell>
          <cell r="C685">
            <v>278.04613999999998</v>
          </cell>
          <cell r="D685" t="str">
            <v>#Calc</v>
          </cell>
          <cell r="E685" t="str">
            <v>#Calc</v>
          </cell>
          <cell r="F685">
            <v>216.450777202073</v>
          </cell>
          <cell r="G685">
            <v>156.54369028680401</v>
          </cell>
          <cell r="H685" t="e">
            <v>#VALUE!</v>
          </cell>
          <cell r="I685" t="e">
            <v>#VALUE!</v>
          </cell>
        </row>
        <row r="686">
          <cell r="A686">
            <v>39951</v>
          </cell>
          <cell r="B686">
            <v>16.43</v>
          </cell>
          <cell r="C686">
            <v>276.62599999999998</v>
          </cell>
          <cell r="D686" t="str">
            <v>#Calc</v>
          </cell>
          <cell r="E686" t="str">
            <v>#Calc</v>
          </cell>
          <cell r="F686">
            <v>212.823834196891</v>
          </cell>
          <cell r="G686">
            <v>155.74413250001399</v>
          </cell>
          <cell r="H686" t="e">
            <v>#VALUE!</v>
          </cell>
          <cell r="I686" t="e">
            <v>#VALUE!</v>
          </cell>
        </row>
        <row r="687">
          <cell r="A687">
            <v>39948</v>
          </cell>
          <cell r="B687">
            <v>15.79</v>
          </cell>
          <cell r="C687">
            <v>267.2876</v>
          </cell>
          <cell r="D687" t="str">
            <v>#Calc</v>
          </cell>
          <cell r="E687" t="str">
            <v>#Calc</v>
          </cell>
          <cell r="F687">
            <v>204.533678756477</v>
          </cell>
          <cell r="G687">
            <v>150.48648858028801</v>
          </cell>
          <cell r="H687" t="e">
            <v>#VALUE!</v>
          </cell>
          <cell r="I687" t="e">
            <v>#VALUE!</v>
          </cell>
        </row>
        <row r="688">
          <cell r="A688">
            <v>39947</v>
          </cell>
          <cell r="B688">
            <v>15.59</v>
          </cell>
          <cell r="C688">
            <v>264.51767000000001</v>
          </cell>
          <cell r="D688" t="str">
            <v>#Calc</v>
          </cell>
          <cell r="E688" t="str">
            <v>#Calc</v>
          </cell>
          <cell r="F688">
            <v>201.94300518134699</v>
          </cell>
          <cell r="G688">
            <v>148.92698099627199</v>
          </cell>
          <cell r="H688" t="e">
            <v>#VALUE!</v>
          </cell>
          <cell r="I688" t="e">
            <v>#VALUE!</v>
          </cell>
        </row>
        <row r="689">
          <cell r="A689">
            <v>39946</v>
          </cell>
          <cell r="B689">
            <v>15.29</v>
          </cell>
          <cell r="C689">
            <v>262.80029999999999</v>
          </cell>
          <cell r="D689" t="str">
            <v>#Calc</v>
          </cell>
          <cell r="E689" t="str">
            <v>#Calc</v>
          </cell>
          <cell r="F689">
            <v>198.05699481865301</v>
          </cell>
          <cell r="G689">
            <v>147.96007874980401</v>
          </cell>
          <cell r="H689" t="e">
            <v>#VALUE!</v>
          </cell>
          <cell r="I689" t="e">
            <v>#VALUE!</v>
          </cell>
        </row>
        <row r="690">
          <cell r="A690">
            <v>39945</v>
          </cell>
          <cell r="B690">
            <v>15.06</v>
          </cell>
          <cell r="C690">
            <v>269.69695999999999</v>
          </cell>
          <cell r="D690" t="str">
            <v>#Calc</v>
          </cell>
          <cell r="E690" t="str">
            <v>#Calc</v>
          </cell>
          <cell r="F690">
            <v>195.077720207254</v>
          </cell>
          <cell r="G690">
            <v>151.84299043868199</v>
          </cell>
          <cell r="H690" t="e">
            <v>#VALUE!</v>
          </cell>
          <cell r="I690" t="e">
            <v>#VALUE!</v>
          </cell>
        </row>
        <row r="691">
          <cell r="A691">
            <v>39944</v>
          </cell>
          <cell r="B691">
            <v>16.600000000000001</v>
          </cell>
          <cell r="C691">
            <v>279.94788</v>
          </cell>
          <cell r="D691" t="str">
            <v>#Calc</v>
          </cell>
          <cell r="E691" t="str">
            <v>#Calc</v>
          </cell>
          <cell r="F691">
            <v>215.02590673575099</v>
          </cell>
          <cell r="G691">
            <v>157.61439530563999</v>
          </cell>
          <cell r="H691" t="e">
            <v>#VALUE!</v>
          </cell>
          <cell r="I691" t="e">
            <v>#VALUE!</v>
          </cell>
        </row>
        <row r="692">
          <cell r="A692">
            <v>39941</v>
          </cell>
          <cell r="B692">
            <v>16.190000000000001</v>
          </cell>
          <cell r="C692">
            <v>276.87887999999998</v>
          </cell>
          <cell r="D692" t="str">
            <v>#Calc</v>
          </cell>
          <cell r="E692" t="str">
            <v>#Calc</v>
          </cell>
          <cell r="F692">
            <v>209.715025906736</v>
          </cell>
          <cell r="G692">
            <v>155.88650731737201</v>
          </cell>
          <cell r="H692" t="e">
            <v>#VALUE!</v>
          </cell>
          <cell r="I692" t="e">
            <v>#VALUE!</v>
          </cell>
        </row>
        <row r="693">
          <cell r="A693">
            <v>39940</v>
          </cell>
          <cell r="B693">
            <v>15.54</v>
          </cell>
          <cell r="C693">
            <v>267.24734000000001</v>
          </cell>
          <cell r="D693" t="str">
            <v>#Calc</v>
          </cell>
          <cell r="E693" t="str">
            <v>#Calc</v>
          </cell>
          <cell r="F693">
            <v>201.29533678756499</v>
          </cell>
          <cell r="G693">
            <v>150.46382166259201</v>
          </cell>
          <cell r="H693" t="e">
            <v>#VALUE!</v>
          </cell>
          <cell r="I693" t="e">
            <v>#VALUE!</v>
          </cell>
        </row>
        <row r="694">
          <cell r="A694">
            <v>39939</v>
          </cell>
          <cell r="B694">
            <v>15.69</v>
          </cell>
          <cell r="C694">
            <v>275.55860000000001</v>
          </cell>
          <cell r="D694" t="str">
            <v>#Calc</v>
          </cell>
          <cell r="E694" t="str">
            <v>#Calc</v>
          </cell>
          <cell r="F694">
            <v>203.23834196891201</v>
          </cell>
          <cell r="G694">
            <v>155.14317204426999</v>
          </cell>
          <cell r="H694" t="e">
            <v>#VALUE!</v>
          </cell>
          <cell r="I694" t="e">
            <v>#VALUE!</v>
          </cell>
        </row>
        <row r="695">
          <cell r="A695">
            <v>39938</v>
          </cell>
          <cell r="B695">
            <v>15.11</v>
          </cell>
          <cell r="C695">
            <v>275.17507999999998</v>
          </cell>
          <cell r="D695" t="str">
            <v>#Calc</v>
          </cell>
          <cell r="E695" t="str">
            <v>#Calc</v>
          </cell>
          <cell r="F695">
            <v>195.725388601036</v>
          </cell>
          <cell r="G695">
            <v>154.927245162139</v>
          </cell>
          <cell r="H695" t="e">
            <v>#VALUE!</v>
          </cell>
          <cell r="I695" t="e">
            <v>#VALUE!</v>
          </cell>
        </row>
        <row r="696">
          <cell r="A696">
            <v>39937</v>
          </cell>
          <cell r="B696">
            <v>15.65</v>
          </cell>
          <cell r="C696">
            <v>280.67322000000001</v>
          </cell>
          <cell r="D696" t="str">
            <v>#Calc</v>
          </cell>
          <cell r="E696" t="str">
            <v>#Calc</v>
          </cell>
          <cell r="F696">
            <v>202.720207253886</v>
          </cell>
          <cell r="G696">
            <v>158.02277141297401</v>
          </cell>
          <cell r="H696" t="e">
            <v>#VALUE!</v>
          </cell>
          <cell r="I696" t="e">
            <v>#VALUE!</v>
          </cell>
        </row>
        <row r="697">
          <cell r="A697">
            <v>39934</v>
          </cell>
          <cell r="B697">
            <v>14.78</v>
          </cell>
          <cell r="C697">
            <v>273.56139999999999</v>
          </cell>
          <cell r="D697" t="str">
            <v>#Calc</v>
          </cell>
          <cell r="E697" t="str">
            <v>#Calc</v>
          </cell>
          <cell r="F697">
            <v>191.450777202073</v>
          </cell>
          <cell r="G697">
            <v>154.01872177051001</v>
          </cell>
          <cell r="H697" t="e">
            <v>#VALUE!</v>
          </cell>
          <cell r="I697" t="e">
            <v>#VALUE!</v>
          </cell>
        </row>
        <row r="698">
          <cell r="A698">
            <v>39933</v>
          </cell>
          <cell r="B698">
            <v>14.33</v>
          </cell>
          <cell r="C698">
            <v>268.00603999999998</v>
          </cell>
          <cell r="D698" t="str">
            <v>#Calc</v>
          </cell>
          <cell r="E698" t="str">
            <v>#Calc</v>
          </cell>
          <cell r="F698">
            <v>185.62176165803101</v>
          </cell>
          <cell r="G698">
            <v>150.890979895469</v>
          </cell>
          <cell r="H698" t="e">
            <v>#VALUE!</v>
          </cell>
          <cell r="I698" t="e">
            <v>#VALUE!</v>
          </cell>
        </row>
        <row r="699">
          <cell r="A699">
            <v>39932</v>
          </cell>
          <cell r="B699">
            <v>15.19</v>
          </cell>
          <cell r="C699">
            <v>272.06412</v>
          </cell>
          <cell r="D699" t="str">
            <v>#Calc</v>
          </cell>
          <cell r="E699" t="str">
            <v>#Calc</v>
          </cell>
          <cell r="F699">
            <v>196.76165803108799</v>
          </cell>
          <cell r="G699">
            <v>153.175733133471</v>
          </cell>
          <cell r="H699" t="e">
            <v>#VALUE!</v>
          </cell>
          <cell r="I699" t="e">
            <v>#VALUE!</v>
          </cell>
        </row>
        <row r="700">
          <cell r="A700">
            <v>39931</v>
          </cell>
          <cell r="B700">
            <v>15.64</v>
          </cell>
          <cell r="C700">
            <v>273.53915000000001</v>
          </cell>
          <cell r="D700" t="str">
            <v>#Calc</v>
          </cell>
          <cell r="E700" t="str">
            <v>#Calc</v>
          </cell>
          <cell r="F700">
            <v>202.59067357513001</v>
          </cell>
          <cell r="G700">
            <v>154.00619472334901</v>
          </cell>
          <cell r="H700" t="e">
            <v>#VALUE!</v>
          </cell>
          <cell r="I700" t="e">
            <v>#VALUE!</v>
          </cell>
        </row>
        <row r="701">
          <cell r="A701">
            <v>39930</v>
          </cell>
          <cell r="B701">
            <v>14.89</v>
          </cell>
          <cell r="C701">
            <v>268.10718000000003</v>
          </cell>
          <cell r="D701" t="str">
            <v>#Calc</v>
          </cell>
          <cell r="E701" t="str">
            <v>#Calc</v>
          </cell>
          <cell r="F701">
            <v>192.87564766839401</v>
          </cell>
          <cell r="G701">
            <v>150.947923066252</v>
          </cell>
          <cell r="H701" t="e">
            <v>#VALUE!</v>
          </cell>
          <cell r="I701" t="e">
            <v>#VALUE!</v>
          </cell>
        </row>
        <row r="702">
          <cell r="A702">
            <v>39927</v>
          </cell>
          <cell r="B702">
            <v>14.46</v>
          </cell>
          <cell r="C702">
            <v>263.24486999999999</v>
          </cell>
          <cell r="D702" t="str">
            <v>#Calc</v>
          </cell>
          <cell r="E702" t="str">
            <v>#Calc</v>
          </cell>
          <cell r="F702">
            <v>187.30569948186499</v>
          </cell>
          <cell r="G702">
            <v>148.21037759729299</v>
          </cell>
          <cell r="H702" t="e">
            <v>#VALUE!</v>
          </cell>
          <cell r="I702" t="e">
            <v>#VALUE!</v>
          </cell>
        </row>
        <row r="703">
          <cell r="A703">
            <v>39926</v>
          </cell>
          <cell r="B703">
            <v>13.99</v>
          </cell>
          <cell r="C703">
            <v>259.61516999999998</v>
          </cell>
          <cell r="D703" t="str">
            <v>#Calc</v>
          </cell>
          <cell r="E703" t="str">
            <v>#Calc</v>
          </cell>
          <cell r="F703">
            <v>181.21761658031099</v>
          </cell>
          <cell r="G703">
            <v>146.16680802055299</v>
          </cell>
          <cell r="H703" t="e">
            <v>#VALUE!</v>
          </cell>
          <cell r="I703" t="e">
            <v>#VALUE!</v>
          </cell>
        </row>
        <row r="704">
          <cell r="A704">
            <v>39925</v>
          </cell>
          <cell r="B704">
            <v>13.51</v>
          </cell>
          <cell r="C704">
            <v>256.42239999999998</v>
          </cell>
          <cell r="D704" t="str">
            <v>#Calc</v>
          </cell>
          <cell r="E704" t="str">
            <v>#Calc</v>
          </cell>
          <cell r="F704">
            <v>175</v>
          </cell>
          <cell r="G704">
            <v>144.36923586926599</v>
          </cell>
          <cell r="H704" t="e">
            <v>#VALUE!</v>
          </cell>
          <cell r="I704" t="e">
            <v>#VALUE!</v>
          </cell>
        </row>
        <row r="705">
          <cell r="A705">
            <v>39924</v>
          </cell>
          <cell r="B705">
            <v>13.11</v>
          </cell>
          <cell r="C705">
            <v>253.34465</v>
          </cell>
          <cell r="D705" t="str">
            <v>#Calc</v>
          </cell>
          <cell r="E705" t="str">
            <v>#Calc</v>
          </cell>
          <cell r="F705">
            <v>169.818652849741</v>
          </cell>
          <cell r="G705">
            <v>142.636421514137</v>
          </cell>
          <cell r="H705" t="e">
            <v>#VALUE!</v>
          </cell>
          <cell r="I705" t="e">
            <v>#VALUE!</v>
          </cell>
        </row>
        <row r="706">
          <cell r="A706">
            <v>39923</v>
          </cell>
          <cell r="B706">
            <v>12.4</v>
          </cell>
          <cell r="C706">
            <v>254.79013</v>
          </cell>
          <cell r="D706" t="str">
            <v>#Calc</v>
          </cell>
          <cell r="E706" t="str">
            <v>#Calc</v>
          </cell>
          <cell r="F706">
            <v>160.62176165803101</v>
          </cell>
          <cell r="G706">
            <v>143.450246059357</v>
          </cell>
          <cell r="H706" t="e">
            <v>#VALUE!</v>
          </cell>
          <cell r="I706" t="e">
            <v>#VALUE!</v>
          </cell>
        </row>
        <row r="707">
          <cell r="A707">
            <v>39920</v>
          </cell>
          <cell r="B707">
            <v>13.15</v>
          </cell>
          <cell r="C707">
            <v>267.91098</v>
          </cell>
          <cell r="D707" t="str">
            <v>#Calc</v>
          </cell>
          <cell r="E707" t="str">
            <v>#Calc</v>
          </cell>
          <cell r="F707">
            <v>170.33678756476701</v>
          </cell>
          <cell r="G707">
            <v>150.837459845887</v>
          </cell>
          <cell r="H707" t="e">
            <v>#VALUE!</v>
          </cell>
          <cell r="I707" t="e">
            <v>#VALUE!</v>
          </cell>
        </row>
        <row r="708">
          <cell r="A708">
            <v>39919</v>
          </cell>
          <cell r="B708">
            <v>13.11</v>
          </cell>
          <cell r="C708">
            <v>262.31229999999999</v>
          </cell>
          <cell r="D708" t="str">
            <v>#Calc</v>
          </cell>
          <cell r="E708" t="str">
            <v>#Calc</v>
          </cell>
          <cell r="F708">
            <v>169.818652849741</v>
          </cell>
          <cell r="G708">
            <v>147.68532823228199</v>
          </cell>
          <cell r="H708" t="e">
            <v>#VALUE!</v>
          </cell>
          <cell r="I708" t="e">
            <v>#VALUE!</v>
          </cell>
        </row>
        <row r="709">
          <cell r="A709">
            <v>39918</v>
          </cell>
          <cell r="B709">
            <v>13.74</v>
          </cell>
          <cell r="C709">
            <v>259.95531999999997</v>
          </cell>
          <cell r="D709" t="str">
            <v>#Calc</v>
          </cell>
          <cell r="E709" t="str">
            <v>#Calc</v>
          </cell>
          <cell r="F709">
            <v>177.97927461139901</v>
          </cell>
          <cell r="G709">
            <v>146.35831701345299</v>
          </cell>
          <cell r="H709" t="e">
            <v>#VALUE!</v>
          </cell>
          <cell r="I709" t="e">
            <v>#VALUE!</v>
          </cell>
        </row>
        <row r="710">
          <cell r="A710">
            <v>39917</v>
          </cell>
          <cell r="B710">
            <v>13.07</v>
          </cell>
          <cell r="C710">
            <v>254.02412000000001</v>
          </cell>
          <cell r="D710" t="str">
            <v>#Calc</v>
          </cell>
          <cell r="E710" t="str">
            <v>#Calc</v>
          </cell>
          <cell r="F710">
            <v>169.30051813471499</v>
          </cell>
          <cell r="G710">
            <v>143.018972198851</v>
          </cell>
          <cell r="H710" t="e">
            <v>#VALUE!</v>
          </cell>
          <cell r="I710" t="e">
            <v>#VALUE!</v>
          </cell>
        </row>
        <row r="711">
          <cell r="A711">
            <v>39916</v>
          </cell>
          <cell r="B711">
            <v>12.61</v>
          </cell>
          <cell r="C711">
            <v>252.44681</v>
          </cell>
          <cell r="D711" t="str">
            <v>#Calc</v>
          </cell>
          <cell r="E711" t="str">
            <v>#Calc</v>
          </cell>
          <cell r="F711">
            <v>163.34196891191701</v>
          </cell>
          <cell r="G711">
            <v>142.13092560296499</v>
          </cell>
          <cell r="H711" t="e">
            <v>#VALUE!</v>
          </cell>
          <cell r="I711" t="e">
            <v>#VALUE!</v>
          </cell>
        </row>
        <row r="712">
          <cell r="A712">
            <v>39913</v>
          </cell>
          <cell r="B712">
            <v>12.02</v>
          </cell>
          <cell r="C712">
            <v>248.35158000000001</v>
          </cell>
          <cell r="D712" t="str">
            <v>#Calc</v>
          </cell>
          <cell r="E712" t="str">
            <v>#Calc</v>
          </cell>
          <cell r="F712">
            <v>155.69948186528501</v>
          </cell>
          <cell r="G712">
            <v>139.82525641880301</v>
          </cell>
          <cell r="H712" t="e">
            <v>#VALUE!</v>
          </cell>
          <cell r="I712" t="e">
            <v>#VALUE!</v>
          </cell>
        </row>
        <row r="713">
          <cell r="A713">
            <v>39912</v>
          </cell>
          <cell r="B713">
            <v>12.02</v>
          </cell>
          <cell r="C713">
            <v>248.35158000000001</v>
          </cell>
          <cell r="D713" t="str">
            <v>#Calc</v>
          </cell>
          <cell r="E713" t="str">
            <v>#Calc</v>
          </cell>
          <cell r="F713">
            <v>155.69948186528501</v>
          </cell>
          <cell r="G713">
            <v>139.82525641880301</v>
          </cell>
          <cell r="H713" t="e">
            <v>#VALUE!</v>
          </cell>
          <cell r="I713" t="e">
            <v>#VALUE!</v>
          </cell>
        </row>
        <row r="714">
          <cell r="A714">
            <v>39911</v>
          </cell>
          <cell r="B714">
            <v>11.68</v>
          </cell>
          <cell r="C714">
            <v>241.42633000000001</v>
          </cell>
          <cell r="D714" t="str">
            <v>#Calc</v>
          </cell>
          <cell r="E714" t="str">
            <v>#Calc</v>
          </cell>
          <cell r="F714">
            <v>151.29533678756499</v>
          </cell>
          <cell r="G714">
            <v>135.926248178089</v>
          </cell>
          <cell r="H714" t="e">
            <v>#VALUE!</v>
          </cell>
          <cell r="I714" t="e">
            <v>#VALUE!</v>
          </cell>
        </row>
        <row r="715">
          <cell r="A715">
            <v>39910</v>
          </cell>
          <cell r="B715">
            <v>11.37</v>
          </cell>
          <cell r="C715">
            <v>238.48463000000001</v>
          </cell>
          <cell r="D715" t="str">
            <v>#Calc</v>
          </cell>
          <cell r="E715" t="str">
            <v>#Calc</v>
          </cell>
          <cell r="F715">
            <v>147.279792746114</v>
          </cell>
          <cell r="G715">
            <v>134.27003178998601</v>
          </cell>
          <cell r="H715" t="e">
            <v>#VALUE!</v>
          </cell>
          <cell r="I715" t="e">
            <v>#VALUE!</v>
          </cell>
        </row>
        <row r="716">
          <cell r="A716">
            <v>39909</v>
          </cell>
          <cell r="B716">
            <v>11.86</v>
          </cell>
          <cell r="C716">
            <v>245.64642000000001</v>
          </cell>
          <cell r="D716" t="str">
            <v>#Calc</v>
          </cell>
          <cell r="E716" t="str">
            <v>#Calc</v>
          </cell>
          <cell r="F716">
            <v>153.626943005181</v>
          </cell>
          <cell r="G716">
            <v>138.30221520982801</v>
          </cell>
          <cell r="H716" t="e">
            <v>#VALUE!</v>
          </cell>
          <cell r="I716" t="e">
            <v>#VALUE!</v>
          </cell>
        </row>
        <row r="717">
          <cell r="A717">
            <v>39906</v>
          </cell>
          <cell r="B717">
            <v>12.05</v>
          </cell>
          <cell r="C717">
            <v>248.61815999999999</v>
          </cell>
          <cell r="D717" t="str">
            <v>#Calc</v>
          </cell>
          <cell r="E717" t="str">
            <v>#Calc</v>
          </cell>
          <cell r="F717">
            <v>156.088082901554</v>
          </cell>
          <cell r="G717">
            <v>139.97534451913299</v>
          </cell>
          <cell r="H717" t="e">
            <v>#VALUE!</v>
          </cell>
          <cell r="I717" t="e">
            <v>#VALUE!</v>
          </cell>
        </row>
        <row r="718">
          <cell r="A718">
            <v>39905</v>
          </cell>
          <cell r="B718">
            <v>12.06</v>
          </cell>
          <cell r="C718">
            <v>247.64943</v>
          </cell>
          <cell r="D718" t="str">
            <v>#Calc</v>
          </cell>
          <cell r="E718" t="str">
            <v>#Calc</v>
          </cell>
          <cell r="F718">
            <v>156.21761658031099</v>
          </cell>
          <cell r="G718">
            <v>139.429936591184</v>
          </cell>
          <cell r="H718" t="e">
            <v>#VALUE!</v>
          </cell>
          <cell r="I718" t="e">
            <v>#VALUE!</v>
          </cell>
        </row>
        <row r="719">
          <cell r="A719">
            <v>39904</v>
          </cell>
          <cell r="B719">
            <v>11.74</v>
          </cell>
          <cell r="C719">
            <v>242.02489</v>
          </cell>
          <cell r="D719" t="str">
            <v>#Calc</v>
          </cell>
          <cell r="E719" t="str">
            <v>#Calc</v>
          </cell>
          <cell r="F719">
            <v>152.072538860104</v>
          </cell>
          <cell r="G719">
            <v>136.26324545220299</v>
          </cell>
          <cell r="H719" t="e">
            <v>#VALUE!</v>
          </cell>
          <cell r="I719" t="e">
            <v>#VALUE!</v>
          </cell>
        </row>
        <row r="720">
          <cell r="A720">
            <v>39903</v>
          </cell>
          <cell r="B720">
            <v>11.59</v>
          </cell>
          <cell r="C720">
            <v>241.0214</v>
          </cell>
          <cell r="D720" t="str">
            <v>#Calc</v>
          </cell>
          <cell r="E720" t="str">
            <v>#Calc</v>
          </cell>
          <cell r="F720">
            <v>150.12953367875599</v>
          </cell>
          <cell r="G720">
            <v>135.69826718001499</v>
          </cell>
          <cell r="H720" t="e">
            <v>#VALUE!</v>
          </cell>
          <cell r="I720" t="e">
            <v>#VALUE!</v>
          </cell>
        </row>
        <row r="721">
          <cell r="A721">
            <v>39902</v>
          </cell>
          <cell r="B721">
            <v>11.46</v>
          </cell>
          <cell r="C721">
            <v>234.02727999999999</v>
          </cell>
          <cell r="D721" t="str">
            <v>#Calc</v>
          </cell>
          <cell r="E721" t="str">
            <v>#Calc</v>
          </cell>
          <cell r="F721">
            <v>148.445595854922</v>
          </cell>
          <cell r="G721">
            <v>131.76048420950201</v>
          </cell>
          <cell r="H721" t="e">
            <v>#VALUE!</v>
          </cell>
          <cell r="I721" t="e">
            <v>#VALUE!</v>
          </cell>
        </row>
        <row r="722">
          <cell r="A722">
            <v>39899</v>
          </cell>
          <cell r="B722">
            <v>11.72</v>
          </cell>
          <cell r="C722">
            <v>236.34457</v>
          </cell>
          <cell r="D722" t="str">
            <v>#Calc</v>
          </cell>
          <cell r="E722" t="str">
            <v>#Calc</v>
          </cell>
          <cell r="F722">
            <v>151.813471502591</v>
          </cell>
          <cell r="G722">
            <v>133.06514942824899</v>
          </cell>
          <cell r="H722" t="e">
            <v>#VALUE!</v>
          </cell>
          <cell r="I722" t="e">
            <v>#VALUE!</v>
          </cell>
        </row>
        <row r="723">
          <cell r="A723">
            <v>39898</v>
          </cell>
          <cell r="B723">
            <v>11.98</v>
          </cell>
          <cell r="C723">
            <v>246.06819999999999</v>
          </cell>
          <cell r="D723" t="str">
            <v>#Calc</v>
          </cell>
          <cell r="E723" t="str">
            <v>#Calc</v>
          </cell>
          <cell r="F723">
            <v>155.181347150259</v>
          </cell>
          <cell r="G723">
            <v>138.53968298294399</v>
          </cell>
          <cell r="H723" t="e">
            <v>#VALUE!</v>
          </cell>
          <cell r="I723" t="e">
            <v>#VALUE!</v>
          </cell>
        </row>
        <row r="724">
          <cell r="A724">
            <v>39897</v>
          </cell>
          <cell r="B724">
            <v>11.8</v>
          </cell>
          <cell r="C724">
            <v>248.41175999999999</v>
          </cell>
          <cell r="D724" t="str">
            <v>#Calc</v>
          </cell>
          <cell r="E724" t="str">
            <v>#Calc</v>
          </cell>
          <cell r="F724">
            <v>152.84974093264299</v>
          </cell>
          <cell r="G724">
            <v>139.85913856254101</v>
          </cell>
          <cell r="H724" t="e">
            <v>#VALUE!</v>
          </cell>
          <cell r="I724" t="e">
            <v>#VALUE!</v>
          </cell>
        </row>
        <row r="725">
          <cell r="A725">
            <v>39896</v>
          </cell>
          <cell r="B725">
            <v>11.57</v>
          </cell>
          <cell r="C725">
            <v>244.05519000000001</v>
          </cell>
          <cell r="D725" t="str">
            <v>#Calc</v>
          </cell>
          <cell r="E725" t="str">
            <v>#Calc</v>
          </cell>
          <cell r="F725">
            <v>149.87046632124401</v>
          </cell>
          <cell r="G725">
            <v>137.40633146803299</v>
          </cell>
          <cell r="H725" t="e">
            <v>#VALUE!</v>
          </cell>
          <cell r="I725" t="e">
            <v>#VALUE!</v>
          </cell>
        </row>
        <row r="726">
          <cell r="A726">
            <v>39895</v>
          </cell>
          <cell r="B726">
            <v>11.85</v>
          </cell>
          <cell r="C726">
            <v>246.346</v>
          </cell>
          <cell r="D726" t="str">
            <v>#Calc</v>
          </cell>
          <cell r="E726" t="str">
            <v>#Calc</v>
          </cell>
          <cell r="F726">
            <v>153.49740932642499</v>
          </cell>
          <cell r="G726">
            <v>138.696088093123</v>
          </cell>
          <cell r="H726" t="e">
            <v>#VALUE!</v>
          </cell>
          <cell r="I726" t="e">
            <v>#VALUE!</v>
          </cell>
        </row>
        <row r="727">
          <cell r="A727">
            <v>39892</v>
          </cell>
          <cell r="B727">
            <v>11</v>
          </cell>
          <cell r="C727">
            <v>232.42375000000001</v>
          </cell>
          <cell r="D727" t="str">
            <v>#Calc</v>
          </cell>
          <cell r="E727" t="str">
            <v>#Calc</v>
          </cell>
          <cell r="F727">
            <v>142.48704663212399</v>
          </cell>
          <cell r="G727">
            <v>130.85767540343301</v>
          </cell>
          <cell r="H727" t="e">
            <v>#VALUE!</v>
          </cell>
          <cell r="I727" t="e">
            <v>#VALUE!</v>
          </cell>
        </row>
        <row r="728">
          <cell r="A728">
            <v>39891</v>
          </cell>
          <cell r="B728">
            <v>11.75</v>
          </cell>
          <cell r="C728">
            <v>242.00829999999999</v>
          </cell>
          <cell r="D728" t="str">
            <v>#Calc</v>
          </cell>
          <cell r="E728" t="str">
            <v>#Calc</v>
          </cell>
          <cell r="F728">
            <v>152.20207253885999</v>
          </cell>
          <cell r="G728">
            <v>136.253905060634</v>
          </cell>
          <cell r="H728" t="e">
            <v>#VALUE!</v>
          </cell>
          <cell r="I728" t="e">
            <v>#VALUE!</v>
          </cell>
        </row>
        <row r="729">
          <cell r="A729">
            <v>39890</v>
          </cell>
          <cell r="B729">
            <v>11.97</v>
          </cell>
          <cell r="C729">
            <v>238.21431999999999</v>
          </cell>
          <cell r="D729" t="str">
            <v>#Calc</v>
          </cell>
          <cell r="E729" t="str">
            <v>#Calc</v>
          </cell>
          <cell r="F729">
            <v>155.05181347150301</v>
          </cell>
          <cell r="G729">
            <v>134.11784364984001</v>
          </cell>
          <cell r="H729" t="e">
            <v>#VALUE!</v>
          </cell>
          <cell r="I729" t="e">
            <v>#VALUE!</v>
          </cell>
        </row>
        <row r="730">
          <cell r="A730">
            <v>39889</v>
          </cell>
          <cell r="B730">
            <v>11.85</v>
          </cell>
          <cell r="C730">
            <v>232.68015</v>
          </cell>
          <cell r="D730" t="str">
            <v>#Calc</v>
          </cell>
          <cell r="E730" t="str">
            <v>#Calc</v>
          </cell>
          <cell r="F730">
            <v>153.49740932642499</v>
          </cell>
          <cell r="G730">
            <v>131.00203202780301</v>
          </cell>
          <cell r="H730" t="e">
            <v>#VALUE!</v>
          </cell>
          <cell r="I730" t="e">
            <v>#VALUE!</v>
          </cell>
        </row>
        <row r="731">
          <cell r="A731">
            <v>39888</v>
          </cell>
          <cell r="B731">
            <v>11.34</v>
          </cell>
          <cell r="C731">
            <v>229.38981999999999</v>
          </cell>
          <cell r="D731" t="str">
            <v>#Calc</v>
          </cell>
          <cell r="E731" t="str">
            <v>#Calc</v>
          </cell>
          <cell r="F731">
            <v>146.891191709845</v>
          </cell>
          <cell r="G731">
            <v>129.14953229354501</v>
          </cell>
          <cell r="H731" t="e">
            <v>#VALUE!</v>
          </cell>
          <cell r="I731" t="e">
            <v>#VALUE!</v>
          </cell>
        </row>
        <row r="732">
          <cell r="A732">
            <v>39885</v>
          </cell>
          <cell r="B732">
            <v>11.33</v>
          </cell>
          <cell r="C732">
            <v>221.65016</v>
          </cell>
          <cell r="D732" t="str">
            <v>#Calc</v>
          </cell>
          <cell r="E732" t="str">
            <v>#Calc</v>
          </cell>
          <cell r="F732">
            <v>146.76165803108799</v>
          </cell>
          <cell r="G732">
            <v>124.792000345915</v>
          </cell>
          <cell r="H732" t="e">
            <v>#VALUE!</v>
          </cell>
          <cell r="I732" t="e">
            <v>#VALUE!</v>
          </cell>
        </row>
        <row r="733">
          <cell r="A733">
            <v>39884</v>
          </cell>
          <cell r="B733">
            <v>11.55</v>
          </cell>
          <cell r="C733">
            <v>219.75308000000001</v>
          </cell>
          <cell r="D733" t="str">
            <v>#Calc</v>
          </cell>
          <cell r="E733" t="str">
            <v>#Calc</v>
          </cell>
          <cell r="F733">
            <v>149.61139896373101</v>
          </cell>
          <cell r="G733">
            <v>123.723918969316</v>
          </cell>
          <cell r="H733" t="e">
            <v>#VALUE!</v>
          </cell>
          <cell r="I733" t="e">
            <v>#VALUE!</v>
          </cell>
        </row>
        <row r="734">
          <cell r="A734">
            <v>39883</v>
          </cell>
          <cell r="B734">
            <v>10.85</v>
          </cell>
          <cell r="C734">
            <v>209.57811000000001</v>
          </cell>
          <cell r="D734" t="str">
            <v>#Calc</v>
          </cell>
          <cell r="E734" t="str">
            <v>#Calc</v>
          </cell>
          <cell r="F734">
            <v>140.544041450777</v>
          </cell>
          <cell r="G734">
            <v>117.995274966715</v>
          </cell>
          <cell r="H734" t="e">
            <v>#VALUE!</v>
          </cell>
          <cell r="I734" t="e">
            <v>#VALUE!</v>
          </cell>
        </row>
        <row r="735">
          <cell r="A735">
            <v>39882</v>
          </cell>
          <cell r="B735">
            <v>10.37</v>
          </cell>
          <cell r="C735">
            <v>206.98703</v>
          </cell>
          <cell r="D735" t="str">
            <v>#Calc</v>
          </cell>
          <cell r="E735" t="str">
            <v>#Calc</v>
          </cell>
          <cell r="F735">
            <v>134.32642487046601</v>
          </cell>
          <cell r="G735">
            <v>116.536462321345</v>
          </cell>
          <cell r="H735" t="e">
            <v>#VALUE!</v>
          </cell>
          <cell r="I735" t="e">
            <v>#VALUE!</v>
          </cell>
        </row>
        <row r="736">
          <cell r="A736">
            <v>39881</v>
          </cell>
          <cell r="B736">
            <v>9.5</v>
          </cell>
          <cell r="C736">
            <v>195.38799</v>
          </cell>
          <cell r="D736" t="str">
            <v>#Calc</v>
          </cell>
          <cell r="E736" t="str">
            <v>#Calc</v>
          </cell>
          <cell r="F736">
            <v>123.056994818653</v>
          </cell>
          <cell r="G736">
            <v>110.006047889466</v>
          </cell>
          <cell r="H736" t="e">
            <v>#VALUE!</v>
          </cell>
          <cell r="I736" t="e">
            <v>#VALUE!</v>
          </cell>
        </row>
        <row r="737">
          <cell r="A737">
            <v>39878</v>
          </cell>
          <cell r="B737">
            <v>9.16</v>
          </cell>
          <cell r="C737">
            <v>193.69746000000001</v>
          </cell>
          <cell r="D737" t="str">
            <v>#Calc</v>
          </cell>
          <cell r="E737" t="str">
            <v>#Calc</v>
          </cell>
          <cell r="F737">
            <v>118.65284974093299</v>
          </cell>
          <cell r="G737">
            <v>109.054256921461</v>
          </cell>
          <cell r="H737" t="e">
            <v>#VALUE!</v>
          </cell>
          <cell r="I737" t="e">
            <v>#VALUE!</v>
          </cell>
        </row>
        <row r="738">
          <cell r="A738">
            <v>39877</v>
          </cell>
          <cell r="B738">
            <v>9.34</v>
          </cell>
          <cell r="C738">
            <v>198.40683000000001</v>
          </cell>
          <cell r="D738" t="str">
            <v>#Calc</v>
          </cell>
          <cell r="E738" t="str">
            <v>#Calc</v>
          </cell>
          <cell r="F738">
            <v>120.98445595854901</v>
          </cell>
          <cell r="G738">
            <v>111.705695127818</v>
          </cell>
          <cell r="H738" t="e">
            <v>#VALUE!</v>
          </cell>
          <cell r="I738" t="e">
            <v>#VALUE!</v>
          </cell>
        </row>
        <row r="739">
          <cell r="A739">
            <v>39876</v>
          </cell>
          <cell r="B739">
            <v>10.11</v>
          </cell>
          <cell r="C739">
            <v>209.07953000000001</v>
          </cell>
          <cell r="D739" t="str">
            <v>#Calc</v>
          </cell>
          <cell r="E739" t="str">
            <v>#Calc</v>
          </cell>
          <cell r="F739">
            <v>130.95854922279801</v>
          </cell>
          <cell r="G739">
            <v>117.714567767891</v>
          </cell>
          <cell r="H739" t="e">
            <v>#VALUE!</v>
          </cell>
          <cell r="I739" t="e">
            <v>#VALUE!</v>
          </cell>
        </row>
        <row r="740">
          <cell r="A740">
            <v>39875</v>
          </cell>
          <cell r="B740">
            <v>9.09</v>
          </cell>
          <cell r="C740">
            <v>200.18181999999999</v>
          </cell>
          <cell r="D740" t="str">
            <v>#Calc</v>
          </cell>
          <cell r="E740" t="str">
            <v>#Calc</v>
          </cell>
          <cell r="F740">
            <v>117.746113989637</v>
          </cell>
          <cell r="G740">
            <v>112.70503820383399</v>
          </cell>
          <cell r="H740" t="e">
            <v>#VALUE!</v>
          </cell>
          <cell r="I740" t="e">
            <v>#VALUE!</v>
          </cell>
        </row>
        <row r="741">
          <cell r="A741">
            <v>39874</v>
          </cell>
          <cell r="B741">
            <v>9.99</v>
          </cell>
          <cell r="C741">
            <v>207.69107</v>
          </cell>
          <cell r="D741" t="str">
            <v>#Calc</v>
          </cell>
          <cell r="E741" t="str">
            <v>#Calc</v>
          </cell>
          <cell r="F741">
            <v>129.40414507771999</v>
          </cell>
          <cell r="G741">
            <v>116.932846244205</v>
          </cell>
          <cell r="H741" t="e">
            <v>#VALUE!</v>
          </cell>
          <cell r="I741" t="e">
            <v>#VALUE!</v>
          </cell>
        </row>
        <row r="742">
          <cell r="A742">
            <v>39871</v>
          </cell>
          <cell r="B742">
            <v>10.76</v>
          </cell>
          <cell r="C742">
            <v>226.84601000000001</v>
          </cell>
          <cell r="D742" t="str">
            <v>#Calc</v>
          </cell>
          <cell r="E742" t="str">
            <v>#Calc</v>
          </cell>
          <cell r="F742">
            <v>139.37823834196899</v>
          </cell>
          <cell r="G742">
            <v>127.717333289493</v>
          </cell>
          <cell r="H742" t="e">
            <v>#VALUE!</v>
          </cell>
          <cell r="I742" t="e">
            <v>#VALUE!</v>
          </cell>
        </row>
        <row r="743">
          <cell r="A743">
            <v>39870</v>
          </cell>
          <cell r="B743">
            <v>10.61</v>
          </cell>
          <cell r="C743">
            <v>223.63013000000001</v>
          </cell>
          <cell r="D743" t="str">
            <v>#Calc</v>
          </cell>
          <cell r="E743" t="str">
            <v>#Calc</v>
          </cell>
          <cell r="F743">
            <v>137.435233160622</v>
          </cell>
          <cell r="G743">
            <v>125.90674989955799</v>
          </cell>
          <cell r="H743" t="e">
            <v>#VALUE!</v>
          </cell>
          <cell r="I743" t="e">
            <v>#VALUE!</v>
          </cell>
        </row>
        <row r="744">
          <cell r="A744">
            <v>39869</v>
          </cell>
          <cell r="B744">
            <v>10.23</v>
          </cell>
          <cell r="C744">
            <v>211.59818000000001</v>
          </cell>
          <cell r="D744" t="str">
            <v>#Calc</v>
          </cell>
          <cell r="E744" t="str">
            <v>#Calc</v>
          </cell>
          <cell r="F744">
            <v>132.51295336787601</v>
          </cell>
          <cell r="G744">
            <v>119.13260135591599</v>
          </cell>
          <cell r="H744" t="e">
            <v>#VALUE!</v>
          </cell>
          <cell r="I744" t="e">
            <v>#VALUE!</v>
          </cell>
        </row>
        <row r="745">
          <cell r="A745">
            <v>39868</v>
          </cell>
          <cell r="B745">
            <v>9.98</v>
          </cell>
          <cell r="C745">
            <v>206.30096</v>
          </cell>
          <cell r="D745" t="str">
            <v>#Calc</v>
          </cell>
          <cell r="E745" t="str">
            <v>#Calc</v>
          </cell>
          <cell r="F745">
            <v>129.274611398964</v>
          </cell>
          <cell r="G745">
            <v>116.150195748483</v>
          </cell>
          <cell r="H745" t="e">
            <v>#VALUE!</v>
          </cell>
          <cell r="I745" t="e">
            <v>#VALUE!</v>
          </cell>
        </row>
        <row r="746">
          <cell r="A746">
            <v>39867</v>
          </cell>
          <cell r="B746">
            <v>9.5</v>
          </cell>
          <cell r="C746">
            <v>200.55687</v>
          </cell>
          <cell r="D746" t="str">
            <v>#Calc</v>
          </cell>
          <cell r="E746" t="str">
            <v>#Calc</v>
          </cell>
          <cell r="F746">
            <v>123.056994818653</v>
          </cell>
          <cell r="G746">
            <v>112.916196362844</v>
          </cell>
          <cell r="H746" t="e">
            <v>#VALUE!</v>
          </cell>
          <cell r="I746" t="e">
            <v>#VALUE!</v>
          </cell>
        </row>
        <row r="747">
          <cell r="A747">
            <v>39864</v>
          </cell>
          <cell r="B747">
            <v>10.06</v>
          </cell>
          <cell r="C747">
            <v>215.41972000000001</v>
          </cell>
          <cell r="D747" t="str">
            <v>#Calc</v>
          </cell>
          <cell r="E747" t="str">
            <v>#Calc</v>
          </cell>
          <cell r="F747">
            <v>130.31088082901601</v>
          </cell>
          <cell r="G747">
            <v>121.28417941479</v>
          </cell>
          <cell r="H747" t="e">
            <v>#VALUE!</v>
          </cell>
          <cell r="I747" t="e">
            <v>#VALUE!</v>
          </cell>
        </row>
        <row r="748">
          <cell r="A748">
            <v>39863</v>
          </cell>
          <cell r="B748">
            <v>10.63</v>
          </cell>
          <cell r="C748">
            <v>225.56529</v>
          </cell>
          <cell r="D748" t="str">
            <v>#Calc</v>
          </cell>
          <cell r="E748" t="str">
            <v>#Calc</v>
          </cell>
          <cell r="F748">
            <v>137.69430051813501</v>
          </cell>
          <cell r="G748">
            <v>126.996270824738</v>
          </cell>
          <cell r="H748" t="e">
            <v>#VALUE!</v>
          </cell>
          <cell r="I748" t="e">
            <v>#VALUE!</v>
          </cell>
        </row>
        <row r="749">
          <cell r="A749">
            <v>39862</v>
          </cell>
          <cell r="B749">
            <v>10.92</v>
          </cell>
          <cell r="C749">
            <v>230.86788999999999</v>
          </cell>
          <cell r="D749" t="str">
            <v>#Calc</v>
          </cell>
          <cell r="E749" t="str">
            <v>#Calc</v>
          </cell>
          <cell r="F749">
            <v>141.450777202073</v>
          </cell>
          <cell r="G749">
            <v>129.98170544402399</v>
          </cell>
          <cell r="H749" t="e">
            <v>#VALUE!</v>
          </cell>
          <cell r="I749" t="e">
            <v>#VALUE!</v>
          </cell>
        </row>
        <row r="750">
          <cell r="A750">
            <v>39861</v>
          </cell>
          <cell r="B750">
            <v>11.1</v>
          </cell>
          <cell r="C750">
            <v>236.6139</v>
          </cell>
          <cell r="D750" t="str">
            <v>#Calc</v>
          </cell>
          <cell r="E750" t="str">
            <v>#Calc</v>
          </cell>
          <cell r="F750">
            <v>143.78238341968901</v>
          </cell>
          <cell r="G750">
            <v>133.216785815306</v>
          </cell>
          <cell r="H750" t="e">
            <v>#VALUE!</v>
          </cell>
          <cell r="I750" t="e">
            <v>#VALUE!</v>
          </cell>
        </row>
        <row r="751">
          <cell r="A751">
            <v>39860</v>
          </cell>
          <cell r="B751">
            <v>11.87</v>
          </cell>
          <cell r="C751">
            <v>251.83609999999999</v>
          </cell>
          <cell r="D751" t="str">
            <v>#Calc</v>
          </cell>
          <cell r="E751" t="str">
            <v>#Calc</v>
          </cell>
          <cell r="F751">
            <v>153.75647668393799</v>
          </cell>
          <cell r="G751">
            <v>141.78708771658</v>
          </cell>
          <cell r="H751" t="e">
            <v>#VALUE!</v>
          </cell>
          <cell r="I751" t="e">
            <v>#VALUE!</v>
          </cell>
        </row>
        <row r="752">
          <cell r="A752">
            <v>39857</v>
          </cell>
          <cell r="B752">
            <v>11.87</v>
          </cell>
          <cell r="C752">
            <v>251.83609999999999</v>
          </cell>
          <cell r="D752" t="str">
            <v>#Calc</v>
          </cell>
          <cell r="E752" t="str">
            <v>#Calc</v>
          </cell>
          <cell r="F752">
            <v>153.75647668393799</v>
          </cell>
          <cell r="G752">
            <v>141.78708771658</v>
          </cell>
          <cell r="H752" t="e">
            <v>#VALUE!</v>
          </cell>
          <cell r="I752" t="e">
            <v>#VALUE!</v>
          </cell>
        </row>
        <row r="753">
          <cell r="A753">
            <v>39856</v>
          </cell>
          <cell r="B753">
            <v>11.6</v>
          </cell>
          <cell r="C753">
            <v>246.21303</v>
          </cell>
          <cell r="D753" t="str">
            <v>#Calc</v>
          </cell>
          <cell r="E753" t="str">
            <v>#Calc</v>
          </cell>
          <cell r="F753">
            <v>150.259067357513</v>
          </cell>
          <cell r="G753">
            <v>138.62122420723199</v>
          </cell>
          <cell r="H753" t="e">
            <v>#VALUE!</v>
          </cell>
          <cell r="I753" t="e">
            <v>#VALUE!</v>
          </cell>
        </row>
        <row r="754">
          <cell r="A754">
            <v>39855</v>
          </cell>
          <cell r="B754">
            <v>11.28</v>
          </cell>
          <cell r="C754">
            <v>244.33498</v>
          </cell>
          <cell r="D754" t="str">
            <v>#Calc</v>
          </cell>
          <cell r="E754" t="str">
            <v>#Calc</v>
          </cell>
          <cell r="F754">
            <v>146.11398963730599</v>
          </cell>
          <cell r="G754">
            <v>137.56385697479001</v>
          </cell>
          <cell r="H754" t="e">
            <v>#VALUE!</v>
          </cell>
          <cell r="I754" t="e">
            <v>#VALUE!</v>
          </cell>
        </row>
        <row r="755">
          <cell r="A755">
            <v>39854</v>
          </cell>
          <cell r="B755">
            <v>11.27</v>
          </cell>
          <cell r="C755">
            <v>246.68358000000001</v>
          </cell>
          <cell r="D755" t="str">
            <v>#Calc</v>
          </cell>
          <cell r="E755" t="str">
            <v>#Calc</v>
          </cell>
          <cell r="F755">
            <v>145.98445595854901</v>
          </cell>
          <cell r="G755">
            <v>138.88615014169901</v>
          </cell>
          <cell r="H755" t="e">
            <v>#VALUE!</v>
          </cell>
          <cell r="I755" t="e">
            <v>#VALUE!</v>
          </cell>
        </row>
        <row r="756">
          <cell r="A756">
            <v>39853</v>
          </cell>
          <cell r="B756">
            <v>11.43</v>
          </cell>
          <cell r="C756">
            <v>252.08968999999999</v>
          </cell>
          <cell r="D756" t="str">
            <v>#Calc</v>
          </cell>
          <cell r="E756" t="str">
            <v>#Calc</v>
          </cell>
          <cell r="F756">
            <v>148.05699481865301</v>
          </cell>
          <cell r="G756">
            <v>141.92986227342101</v>
          </cell>
          <cell r="H756" t="e">
            <v>#VALUE!</v>
          </cell>
          <cell r="I756" t="e">
            <v>#VALUE!</v>
          </cell>
        </row>
        <row r="757">
          <cell r="A757">
            <v>39850</v>
          </cell>
          <cell r="B757">
            <v>11.7</v>
          </cell>
          <cell r="C757">
            <v>251.51034999999999</v>
          </cell>
          <cell r="D757" t="str">
            <v>#Calc</v>
          </cell>
          <cell r="E757" t="str">
            <v>#Calc</v>
          </cell>
          <cell r="F757">
            <v>151.554404145078</v>
          </cell>
          <cell r="G757">
            <v>141.603686116001</v>
          </cell>
          <cell r="H757" t="e">
            <v>#VALUE!</v>
          </cell>
          <cell r="I757" t="e">
            <v>#VALUE!</v>
          </cell>
        </row>
        <row r="758">
          <cell r="A758">
            <v>39849</v>
          </cell>
          <cell r="B758">
            <v>11.85</v>
          </cell>
          <cell r="C758">
            <v>247.66403</v>
          </cell>
          <cell r="D758" t="str">
            <v>#Calc</v>
          </cell>
          <cell r="E758" t="str">
            <v>#Calc</v>
          </cell>
          <cell r="F758">
            <v>153.49740932642499</v>
          </cell>
          <cell r="G758">
            <v>139.43815658617501</v>
          </cell>
          <cell r="H758" t="e">
            <v>#VALUE!</v>
          </cell>
          <cell r="I758" t="e">
            <v>#VALUE!</v>
          </cell>
        </row>
        <row r="759">
          <cell r="A759">
            <v>39848</v>
          </cell>
          <cell r="B759">
            <v>12.23</v>
          </cell>
          <cell r="C759">
            <v>250.02987999999999</v>
          </cell>
          <cell r="D759" t="str">
            <v>#Calc</v>
          </cell>
          <cell r="E759" t="str">
            <v>#Calc</v>
          </cell>
          <cell r="F759">
            <v>158.41968911917101</v>
          </cell>
          <cell r="G759">
            <v>140.770161733469</v>
          </cell>
          <cell r="H759" t="e">
            <v>#VALUE!</v>
          </cell>
          <cell r="I759" t="e">
            <v>#VALUE!</v>
          </cell>
        </row>
        <row r="760">
          <cell r="A760">
            <v>39847</v>
          </cell>
          <cell r="B760">
            <v>13.4</v>
          </cell>
          <cell r="C760">
            <v>257.52078</v>
          </cell>
          <cell r="D760" t="str">
            <v>#Calc</v>
          </cell>
          <cell r="E760" t="str">
            <v>#Calc</v>
          </cell>
          <cell r="F760">
            <v>173.57512953367899</v>
          </cell>
          <cell r="G760">
            <v>144.98763847876501</v>
          </cell>
          <cell r="H760" t="e">
            <v>#VALUE!</v>
          </cell>
          <cell r="I760" t="e">
            <v>#VALUE!</v>
          </cell>
        </row>
        <row r="761">
          <cell r="A761">
            <v>39846</v>
          </cell>
          <cell r="B761">
            <v>12.86</v>
          </cell>
          <cell r="C761">
            <v>252.99459999999999</v>
          </cell>
          <cell r="D761" t="str">
            <v>#Calc</v>
          </cell>
          <cell r="E761" t="str">
            <v>#Calc</v>
          </cell>
          <cell r="F761">
            <v>166.58031088082899</v>
          </cell>
          <cell r="G761">
            <v>142.43933868901701</v>
          </cell>
          <cell r="H761" t="e">
            <v>#VALUE!</v>
          </cell>
          <cell r="I761" t="e">
            <v>#VALUE!</v>
          </cell>
        </row>
        <row r="762">
          <cell r="A762">
            <v>39843</v>
          </cell>
          <cell r="B762">
            <v>12.46</v>
          </cell>
          <cell r="C762">
            <v>251.60489999999999</v>
          </cell>
          <cell r="D762" t="str">
            <v>#Calc</v>
          </cell>
          <cell r="E762" t="str">
            <v>#Calc</v>
          </cell>
          <cell r="F762">
            <v>161.39896373056999</v>
          </cell>
          <cell r="G762">
            <v>141.65691902877001</v>
          </cell>
          <cell r="H762" t="e">
            <v>#VALUE!</v>
          </cell>
          <cell r="I762" t="e">
            <v>#VALUE!</v>
          </cell>
        </row>
        <row r="763">
          <cell r="A763">
            <v>39842</v>
          </cell>
          <cell r="B763">
            <v>12.52</v>
          </cell>
          <cell r="C763">
            <v>252.61586</v>
          </cell>
          <cell r="D763" t="str">
            <v>#Calc</v>
          </cell>
          <cell r="E763" t="str">
            <v>#Calc</v>
          </cell>
          <cell r="F763">
            <v>162.176165803109</v>
          </cell>
          <cell r="G763">
            <v>142.22610301072501</v>
          </cell>
          <cell r="H763" t="e">
            <v>#VALUE!</v>
          </cell>
          <cell r="I763" t="e">
            <v>#VALUE!</v>
          </cell>
        </row>
        <row r="764">
          <cell r="A764">
            <v>39841</v>
          </cell>
          <cell r="B764">
            <v>13.27</v>
          </cell>
          <cell r="C764">
            <v>260.61133000000001</v>
          </cell>
          <cell r="D764" t="str">
            <v>#Calc</v>
          </cell>
          <cell r="E764" t="str">
            <v>#Calc</v>
          </cell>
          <cell r="F764">
            <v>171.891191709845</v>
          </cell>
          <cell r="G764">
            <v>146.72765940484501</v>
          </cell>
          <cell r="H764" t="e">
            <v>#VALUE!</v>
          </cell>
          <cell r="I764" t="e">
            <v>#VALUE!</v>
          </cell>
        </row>
        <row r="765">
          <cell r="A765">
            <v>39840</v>
          </cell>
          <cell r="B765">
            <v>12.6</v>
          </cell>
          <cell r="C765">
            <v>251.39478</v>
          </cell>
          <cell r="D765" t="str">
            <v>#Calc</v>
          </cell>
          <cell r="E765" t="str">
            <v>#Calc</v>
          </cell>
          <cell r="F765">
            <v>163.21243523316099</v>
          </cell>
          <cell r="G765">
            <v>141.53861866249599</v>
          </cell>
          <cell r="H765" t="e">
            <v>#VALUE!</v>
          </cell>
          <cell r="I765" t="e">
            <v>#VALUE!</v>
          </cell>
        </row>
        <row r="766">
          <cell r="A766">
            <v>39839</v>
          </cell>
          <cell r="B766">
            <v>9.7200000000000006</v>
          </cell>
          <cell r="C766">
            <v>234.93181000000001</v>
          </cell>
          <cell r="D766" t="str">
            <v>#Calc</v>
          </cell>
          <cell r="E766" t="str">
            <v>#Calc</v>
          </cell>
          <cell r="F766">
            <v>125.906735751295</v>
          </cell>
          <cell r="G766">
            <v>132.26974668002299</v>
          </cell>
          <cell r="H766" t="e">
            <v>#VALUE!</v>
          </cell>
          <cell r="I766" t="e">
            <v>#VALUE!</v>
          </cell>
        </row>
        <row r="767">
          <cell r="A767">
            <v>39836</v>
          </cell>
          <cell r="B767">
            <v>9.08</v>
          </cell>
          <cell r="C767">
            <v>224.00391999999999</v>
          </cell>
          <cell r="D767" t="str">
            <v>#Calc</v>
          </cell>
          <cell r="E767" t="str">
            <v>#Calc</v>
          </cell>
          <cell r="F767">
            <v>117.61658031088101</v>
          </cell>
          <cell r="G767">
            <v>126.11719866174001</v>
          </cell>
          <cell r="H767" t="e">
            <v>#VALUE!</v>
          </cell>
          <cell r="I767" t="e">
            <v>#VALUE!</v>
          </cell>
        </row>
        <row r="768">
          <cell r="A768">
            <v>39835</v>
          </cell>
          <cell r="B768">
            <v>8.31</v>
          </cell>
          <cell r="C768">
            <v>215.01476</v>
          </cell>
          <cell r="D768" t="str">
            <v>#Calc</v>
          </cell>
          <cell r="E768" t="str">
            <v>#Calc</v>
          </cell>
          <cell r="F768">
            <v>107.642487046632</v>
          </cell>
          <cell r="G768">
            <v>121.056181526316</v>
          </cell>
          <cell r="H768" t="e">
            <v>#VALUE!</v>
          </cell>
          <cell r="I768" t="e">
            <v>#VALUE!</v>
          </cell>
        </row>
        <row r="769">
          <cell r="A769">
            <v>39834</v>
          </cell>
          <cell r="B769">
            <v>8.4700000000000006</v>
          </cell>
          <cell r="C769">
            <v>221.518</v>
          </cell>
          <cell r="D769" t="str">
            <v>#Calc</v>
          </cell>
          <cell r="E769" t="str">
            <v>#Calc</v>
          </cell>
          <cell r="F769">
            <v>109.715025906736</v>
          </cell>
          <cell r="G769">
            <v>124.717592500842</v>
          </cell>
          <cell r="H769" t="e">
            <v>#VALUE!</v>
          </cell>
          <cell r="I769" t="e">
            <v>#VALUE!</v>
          </cell>
        </row>
        <row r="770">
          <cell r="A770">
            <v>39833</v>
          </cell>
          <cell r="B770">
            <v>7.6</v>
          </cell>
          <cell r="C770">
            <v>202.95409000000001</v>
          </cell>
          <cell r="D770" t="str">
            <v>#Calc</v>
          </cell>
          <cell r="E770" t="str">
            <v>#Calc</v>
          </cell>
          <cell r="F770">
            <v>98.445595854922303</v>
          </cell>
          <cell r="G770">
            <v>114.26586323910099</v>
          </cell>
          <cell r="H770" t="e">
            <v>#VALUE!</v>
          </cell>
          <cell r="I770" t="e">
            <v>#VALUE!</v>
          </cell>
        </row>
        <row r="771">
          <cell r="A771">
            <v>39832</v>
          </cell>
          <cell r="B771">
            <v>7.49</v>
          </cell>
          <cell r="C771">
            <v>211.83823000000001</v>
          </cell>
          <cell r="D771" t="str">
            <v>#Calc</v>
          </cell>
          <cell r="E771" t="str">
            <v>#Calc</v>
          </cell>
          <cell r="F771">
            <v>97.020725388600994</v>
          </cell>
          <cell r="G771">
            <v>119.26775271192299</v>
          </cell>
          <cell r="H771" t="e">
            <v>#VALUE!</v>
          </cell>
          <cell r="I771" t="e">
            <v>#VALUE!</v>
          </cell>
        </row>
        <row r="772">
          <cell r="A772">
            <v>39829</v>
          </cell>
          <cell r="B772">
            <v>7.49</v>
          </cell>
          <cell r="C772">
            <v>211.83823000000001</v>
          </cell>
          <cell r="D772" t="str">
            <v>#Calc</v>
          </cell>
          <cell r="E772" t="str">
            <v>#Calc</v>
          </cell>
          <cell r="F772">
            <v>97.020725388600994</v>
          </cell>
          <cell r="G772">
            <v>119.26775271192299</v>
          </cell>
          <cell r="H772" t="e">
            <v>#VALUE!</v>
          </cell>
          <cell r="I772" t="e">
            <v>#VALUE!</v>
          </cell>
        </row>
        <row r="773">
          <cell r="A773">
            <v>39828</v>
          </cell>
          <cell r="B773">
            <v>7.77</v>
          </cell>
          <cell r="C773">
            <v>212.81564</v>
          </cell>
          <cell r="D773" t="str">
            <v>#Calc</v>
          </cell>
          <cell r="E773" t="str">
            <v>#Calc</v>
          </cell>
          <cell r="F773">
            <v>100.647668393782</v>
          </cell>
          <cell r="G773">
            <v>119.81804759579801</v>
          </cell>
          <cell r="H773" t="e">
            <v>#VALUE!</v>
          </cell>
          <cell r="I773" t="e">
            <v>#VALUE!</v>
          </cell>
        </row>
        <row r="774">
          <cell r="A774">
            <v>39827</v>
          </cell>
          <cell r="B774">
            <v>8.4</v>
          </cell>
          <cell r="C774">
            <v>220.43020000000001</v>
          </cell>
          <cell r="D774" t="str">
            <v>#Calc</v>
          </cell>
          <cell r="E774" t="str">
            <v>#Calc</v>
          </cell>
          <cell r="F774">
            <v>108.80829015544001</v>
          </cell>
          <cell r="G774">
            <v>124.105146572645</v>
          </cell>
          <cell r="H774" t="e">
            <v>#VALUE!</v>
          </cell>
          <cell r="I774" t="e">
            <v>#VALUE!</v>
          </cell>
        </row>
        <row r="775">
          <cell r="A775">
            <v>39826</v>
          </cell>
          <cell r="B775">
            <v>8.5500000000000007</v>
          </cell>
          <cell r="C775">
            <v>227.18185</v>
          </cell>
          <cell r="D775" t="str">
            <v>#Calc</v>
          </cell>
          <cell r="E775" t="str">
            <v>#Calc</v>
          </cell>
          <cell r="F775">
            <v>110.751295336788</v>
          </cell>
          <cell r="G775">
            <v>127.906415694831</v>
          </cell>
          <cell r="H775" t="e">
            <v>#VALUE!</v>
          </cell>
          <cell r="I775" t="e">
            <v>#VALUE!</v>
          </cell>
        </row>
        <row r="776">
          <cell r="A776">
            <v>39825</v>
          </cell>
          <cell r="B776">
            <v>8.98</v>
          </cell>
          <cell r="C776">
            <v>225.47351</v>
          </cell>
          <cell r="D776" t="str">
            <v>#Calc</v>
          </cell>
          <cell r="E776" t="str">
            <v>#Calc</v>
          </cell>
          <cell r="F776">
            <v>116.321243523316</v>
          </cell>
          <cell r="G776">
            <v>126.944597458963</v>
          </cell>
          <cell r="H776" t="e">
            <v>#VALUE!</v>
          </cell>
          <cell r="I776" t="e">
            <v>#VALUE!</v>
          </cell>
        </row>
        <row r="777">
          <cell r="A777">
            <v>39822</v>
          </cell>
          <cell r="B777">
            <v>9.84</v>
          </cell>
          <cell r="C777">
            <v>237.0745</v>
          </cell>
          <cell r="D777" t="str">
            <v>#Calc</v>
          </cell>
          <cell r="E777" t="str">
            <v>#Calc</v>
          </cell>
          <cell r="F777">
            <v>127.461139896373</v>
          </cell>
          <cell r="G777">
            <v>133.476109766885</v>
          </cell>
          <cell r="H777" t="e">
            <v>#VALUE!</v>
          </cell>
          <cell r="I777" t="e">
            <v>#VALUE!</v>
          </cell>
        </row>
        <row r="778">
          <cell r="A778">
            <v>39821</v>
          </cell>
          <cell r="B778">
            <v>10.23</v>
          </cell>
          <cell r="C778">
            <v>241.97304</v>
          </cell>
          <cell r="D778" t="str">
            <v>#Calc</v>
          </cell>
          <cell r="E778" t="str">
            <v>#Calc</v>
          </cell>
          <cell r="F778">
            <v>132.51295336787601</v>
          </cell>
          <cell r="G778">
            <v>136.23405320971699</v>
          </cell>
          <cell r="H778" t="e">
            <v>#VALUE!</v>
          </cell>
          <cell r="I778" t="e">
            <v>#VALUE!</v>
          </cell>
        </row>
        <row r="779">
          <cell r="A779">
            <v>39820</v>
          </cell>
          <cell r="B779">
            <v>10.73</v>
          </cell>
          <cell r="C779">
            <v>238.95593</v>
          </cell>
          <cell r="D779" t="str">
            <v>#Calc</v>
          </cell>
          <cell r="E779" t="str">
            <v>#Calc</v>
          </cell>
          <cell r="F779">
            <v>138.98963730569901</v>
          </cell>
          <cell r="G779">
            <v>134.53537998447001</v>
          </cell>
          <cell r="H779" t="e">
            <v>#VALUE!</v>
          </cell>
          <cell r="I779" t="e">
            <v>#VALUE!</v>
          </cell>
        </row>
        <row r="780">
          <cell r="A780">
            <v>39819</v>
          </cell>
          <cell r="B780">
            <v>11.88</v>
          </cell>
          <cell r="C780">
            <v>254.6232</v>
          </cell>
          <cell r="D780" t="str">
            <v>#Calc</v>
          </cell>
          <cell r="E780" t="str">
            <v>#Calc</v>
          </cell>
          <cell r="F780">
            <v>153.88601036269401</v>
          </cell>
          <cell r="G780">
            <v>143.35626223991</v>
          </cell>
          <cell r="H780" t="e">
            <v>#VALUE!</v>
          </cell>
          <cell r="I780" t="e">
            <v>#VALUE!</v>
          </cell>
        </row>
        <row r="781">
          <cell r="A781">
            <v>39818</v>
          </cell>
          <cell r="B781">
            <v>10.15</v>
          </cell>
          <cell r="C781">
            <v>230.10011</v>
          </cell>
          <cell r="D781" t="str">
            <v>#Calc</v>
          </cell>
          <cell r="E781" t="str">
            <v>#Calc</v>
          </cell>
          <cell r="F781">
            <v>131.47668393782399</v>
          </cell>
          <cell r="G781">
            <v>129.54943504987801</v>
          </cell>
          <cell r="H781" t="e">
            <v>#VALUE!</v>
          </cell>
          <cell r="I781" t="e">
            <v>#VALUE!</v>
          </cell>
        </row>
        <row r="782">
          <cell r="A782">
            <v>39815</v>
          </cell>
          <cell r="B782">
            <v>9.51</v>
          </cell>
          <cell r="C782">
            <v>219.26885999999999</v>
          </cell>
          <cell r="D782" t="str">
            <v>#Calc</v>
          </cell>
          <cell r="E782" t="str">
            <v>#Calc</v>
          </cell>
          <cell r="F782">
            <v>123.186528497409</v>
          </cell>
          <cell r="G782">
            <v>123.451296642278</v>
          </cell>
          <cell r="H782" t="e">
            <v>#VALUE!</v>
          </cell>
          <cell r="I782" t="e">
            <v>#VALUE!</v>
          </cell>
        </row>
        <row r="783">
          <cell r="A783">
            <v>39814</v>
          </cell>
          <cell r="B783">
            <v>7.98</v>
          </cell>
          <cell r="C783">
            <v>191.1978</v>
          </cell>
          <cell r="D783" t="str">
            <v>#Calc</v>
          </cell>
          <cell r="E783" t="str">
            <v>#Calc</v>
          </cell>
          <cell r="F783">
            <v>103.367875647668</v>
          </cell>
          <cell r="G783">
            <v>107.646914957058</v>
          </cell>
          <cell r="H783" t="e">
            <v>#VALUE!</v>
          </cell>
          <cell r="I783" t="e">
            <v>#VALUE!</v>
          </cell>
        </row>
        <row r="784">
          <cell r="A784">
            <v>39813</v>
          </cell>
          <cell r="B784">
            <v>7.98</v>
          </cell>
          <cell r="C784">
            <v>191.1978</v>
          </cell>
          <cell r="D784" t="str">
            <v>#Calc</v>
          </cell>
          <cell r="E784" t="str">
            <v>#Calc</v>
          </cell>
          <cell r="F784">
            <v>103.367875647668</v>
          </cell>
          <cell r="G784">
            <v>107.646914957058</v>
          </cell>
          <cell r="H784" t="e">
            <v>#VALUE!</v>
          </cell>
          <cell r="I784" t="e">
            <v>#VALUE!</v>
          </cell>
        </row>
        <row r="785">
          <cell r="A785">
            <v>39812</v>
          </cell>
          <cell r="B785">
            <v>7.75</v>
          </cell>
          <cell r="C785">
            <v>177.87186</v>
          </cell>
          <cell r="D785" t="str">
            <v>#Calc</v>
          </cell>
          <cell r="E785" t="str">
            <v>#Calc</v>
          </cell>
          <cell r="F785">
            <v>100.38860103626899</v>
          </cell>
          <cell r="G785">
            <v>100.14423276143199</v>
          </cell>
          <cell r="H785" t="e">
            <v>#VALUE!</v>
          </cell>
          <cell r="I785" t="e">
            <v>#VALUE!</v>
          </cell>
        </row>
        <row r="786">
          <cell r="A786">
            <v>39811</v>
          </cell>
          <cell r="B786">
            <v>7.72</v>
          </cell>
          <cell r="C786">
            <v>177.61568</v>
          </cell>
          <cell r="D786" t="str">
            <v>#Calc</v>
          </cell>
          <cell r="E786" t="str">
            <v>#Calc</v>
          </cell>
          <cell r="F786">
            <v>100</v>
          </cell>
          <cell r="G786">
            <v>1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Output"/>
      <sheetName val="Summary"/>
      <sheetName val="Backup"/>
      <sheetName val="Notes"/>
      <sheetName val="SEMG SH"/>
      <sheetName val="Segment"/>
      <sheetName val="Sheet3"/>
      <sheetName val="Capitalization"/>
    </sheetNames>
    <sheetDataSet>
      <sheetData sheetId="0" refreshError="1"/>
      <sheetData sheetId="1" refreshError="1">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cell r="AA7" t="str">
            <v>All Cash</v>
          </cell>
          <cell r="AB7" t="str">
            <v>Cash and Stock</v>
          </cell>
          <cell r="AC7" t="str">
            <v>All Stock</v>
          </cell>
        </row>
        <row r="8">
          <cell r="A8">
            <v>2124252020</v>
          </cell>
          <cell r="B8">
            <v>38370</v>
          </cell>
          <cell r="C8" t="str">
            <v>Completed</v>
          </cell>
          <cell r="D8" t="str">
            <v>Liberty Media</v>
          </cell>
          <cell r="E8" t="str">
            <v>UnitedGlobalCom Inc.</v>
          </cell>
          <cell r="F8">
            <v>47</v>
          </cell>
          <cell r="G8">
            <v>3508.6704113056198</v>
          </cell>
          <cell r="H8" t="str">
            <v>Cash or Stock</v>
          </cell>
          <cell r="I8" t="str">
            <v>Negotiated</v>
          </cell>
          <cell r="K8" t="str">
            <v>Yes</v>
          </cell>
          <cell r="L8" t="str">
            <v>TBD</v>
          </cell>
          <cell r="M8" t="str">
            <v>Not Recommend</v>
          </cell>
          <cell r="N8" t="str">
            <v>TBD</v>
          </cell>
          <cell r="P8" t="str">
            <v>TBD</v>
          </cell>
          <cell r="Q8">
            <v>38.25</v>
          </cell>
          <cell r="R8" t="str">
            <v>TBD</v>
          </cell>
          <cell r="T8">
            <v>45.825390773922997</v>
          </cell>
          <cell r="U8">
            <v>42.937219730941699</v>
          </cell>
          <cell r="W8">
            <v>3</v>
          </cell>
          <cell r="X8">
            <v>7</v>
          </cell>
          <cell r="Z8" t="str">
            <v>1-Day</v>
          </cell>
          <cell r="AA8">
            <v>28.089192864702799</v>
          </cell>
          <cell r="AB8">
            <v>45.825390773922997</v>
          </cell>
          <cell r="AC8">
            <v>30.4420348806558</v>
          </cell>
        </row>
        <row r="9">
          <cell r="A9">
            <v>2140383020</v>
          </cell>
          <cell r="B9">
            <v>40094</v>
          </cell>
          <cell r="C9" t="str">
            <v>Completed</v>
          </cell>
          <cell r="D9" t="str">
            <v>First American Corp</v>
          </cell>
          <cell r="E9" t="str">
            <v>First Advantage Corp</v>
          </cell>
          <cell r="F9">
            <v>20</v>
          </cell>
          <cell r="G9">
            <v>225.32303884000001</v>
          </cell>
          <cell r="H9" t="str">
            <v>All Stock</v>
          </cell>
          <cell r="I9" t="str">
            <v>Negotiated</v>
          </cell>
          <cell r="K9" t="str">
            <v>Yes</v>
          </cell>
          <cell r="L9">
            <v>37.057499999999997</v>
          </cell>
          <cell r="M9" t="str">
            <v>None</v>
          </cell>
          <cell r="N9" t="str">
            <v>Recommend</v>
          </cell>
          <cell r="P9">
            <v>31.92</v>
          </cell>
          <cell r="Q9">
            <v>34.271999999999998</v>
          </cell>
          <cell r="R9">
            <v>7.3684210526316001</v>
          </cell>
          <cell r="T9">
            <v>9.7757847533632507</v>
          </cell>
          <cell r="U9">
            <v>14.0499168053245</v>
          </cell>
          <cell r="W9">
            <v>4</v>
          </cell>
          <cell r="X9">
            <v>57</v>
          </cell>
          <cell r="Z9" t="str">
            <v>1-Month</v>
          </cell>
          <cell r="AA9">
            <v>28.4193583493518</v>
          </cell>
          <cell r="AB9">
            <v>42.937219730941699</v>
          </cell>
          <cell r="AC9">
            <v>38.633882492542703</v>
          </cell>
        </row>
        <row r="10">
          <cell r="A10">
            <v>2166447020</v>
          </cell>
          <cell r="B10">
            <v>39875</v>
          </cell>
          <cell r="C10" t="str">
            <v>Completed</v>
          </cell>
          <cell r="D10" t="str">
            <v>Magellan Midstream Partners LP</v>
          </cell>
          <cell r="E10" t="str">
            <v>Magellan Midstream Hldg LP</v>
          </cell>
          <cell r="F10">
            <v>45.4</v>
          </cell>
          <cell r="G10">
            <v>533.38194257611997</v>
          </cell>
          <cell r="H10" t="str">
            <v>All Stock</v>
          </cell>
          <cell r="I10" t="str">
            <v>Negotiated</v>
          </cell>
          <cell r="K10" t="str">
            <v>Yes</v>
          </cell>
          <cell r="L10">
            <v>39.5</v>
          </cell>
          <cell r="M10" t="str">
            <v>Not Recommend</v>
          </cell>
          <cell r="N10" t="str">
            <v>Recommend</v>
          </cell>
          <cell r="P10">
            <v>32.5</v>
          </cell>
          <cell r="Q10">
            <v>37.5</v>
          </cell>
          <cell r="R10">
            <v>15.384615384615399</v>
          </cell>
          <cell r="T10">
            <v>32.321806633733203</v>
          </cell>
          <cell r="U10">
            <v>14.085792515972001</v>
          </cell>
          <cell r="W10">
            <v>5</v>
          </cell>
          <cell r="X10">
            <v>17</v>
          </cell>
        </row>
        <row r="11">
          <cell r="A11">
            <v>2086549020</v>
          </cell>
          <cell r="B11">
            <v>39476</v>
          </cell>
          <cell r="C11" t="str">
            <v>Withdrawn</v>
          </cell>
          <cell r="D11" t="str">
            <v>CONSOL Energy Inc.</v>
          </cell>
          <cell r="E11" t="str">
            <v>CNX Gas Corp.</v>
          </cell>
          <cell r="F11">
            <v>18.3</v>
          </cell>
          <cell r="G11">
            <v>930.73122390527999</v>
          </cell>
          <cell r="H11" t="str">
            <v>All Stock</v>
          </cell>
          <cell r="I11" t="str">
            <v>Unilateral</v>
          </cell>
          <cell r="K11" t="str">
            <v>Yes</v>
          </cell>
          <cell r="L11">
            <v>23</v>
          </cell>
          <cell r="M11" t="str">
            <v>N/A</v>
          </cell>
          <cell r="N11" t="str">
            <v>Recommend</v>
          </cell>
          <cell r="P11">
            <v>16</v>
          </cell>
          <cell r="Q11">
            <v>21</v>
          </cell>
          <cell r="R11">
            <v>31.25</v>
          </cell>
          <cell r="T11">
            <v>44.131777625257399</v>
          </cell>
          <cell r="U11">
            <v>46.137787056367401</v>
          </cell>
          <cell r="W11">
            <v>2</v>
          </cell>
          <cell r="X11">
            <v>52</v>
          </cell>
        </row>
        <row r="12">
          <cell r="A12">
            <v>2105563020</v>
          </cell>
          <cell r="B12">
            <v>38672</v>
          </cell>
          <cell r="C12" t="str">
            <v>Completed</v>
          </cell>
          <cell r="D12" t="str">
            <v>Vector Group</v>
          </cell>
          <cell r="E12" t="str">
            <v>New Valley Corp.</v>
          </cell>
          <cell r="F12">
            <v>42.3</v>
          </cell>
          <cell r="G12">
            <v>106.430206398696</v>
          </cell>
          <cell r="H12" t="str">
            <v>All Stock</v>
          </cell>
          <cell r="I12" t="str">
            <v>Unilateral</v>
          </cell>
          <cell r="K12" t="str">
            <v>Yes</v>
          </cell>
          <cell r="L12">
            <v>79</v>
          </cell>
          <cell r="M12" t="str">
            <v>Not Recommend</v>
          </cell>
          <cell r="N12" t="str">
            <v>Recommend</v>
          </cell>
          <cell r="P12">
            <v>58</v>
          </cell>
          <cell r="Q12">
            <v>73.5</v>
          </cell>
          <cell r="R12">
            <v>26.724137931034502</v>
          </cell>
          <cell r="T12">
            <v>26.332072877277401</v>
          </cell>
          <cell r="U12">
            <v>102.982601491301</v>
          </cell>
          <cell r="W12">
            <v>2</v>
          </cell>
          <cell r="X12">
            <v>49</v>
          </cell>
        </row>
        <row r="13">
          <cell r="A13">
            <v>1997172020</v>
          </cell>
          <cell r="B13">
            <v>38670</v>
          </cell>
          <cell r="C13" t="str">
            <v>Completed</v>
          </cell>
          <cell r="D13" t="str">
            <v>ev3 Inc.</v>
          </cell>
          <cell r="E13" t="str">
            <v>Micro Therapeutics</v>
          </cell>
          <cell r="F13">
            <v>29.8</v>
          </cell>
          <cell r="G13">
            <v>93.046225148387293</v>
          </cell>
          <cell r="H13" t="str">
            <v>All Stock</v>
          </cell>
          <cell r="I13" t="str">
            <v>Negotiated</v>
          </cell>
          <cell r="K13" t="str">
            <v>Yes</v>
          </cell>
          <cell r="L13" t="str">
            <v>N/A</v>
          </cell>
          <cell r="M13" t="str">
            <v>Not Recommend</v>
          </cell>
          <cell r="N13" t="str">
            <v>Not Recommend</v>
          </cell>
          <cell r="P13">
            <v>17</v>
          </cell>
          <cell r="Q13">
            <v>17.5</v>
          </cell>
          <cell r="R13">
            <v>2.94117647058822</v>
          </cell>
          <cell r="T13">
            <v>23.239436619718301</v>
          </cell>
          <cell r="U13">
            <v>17.6075268817204</v>
          </cell>
          <cell r="W13">
            <v>1</v>
          </cell>
          <cell r="X13">
            <v>1</v>
          </cell>
        </row>
        <row r="14">
          <cell r="A14">
            <v>2055097020</v>
          </cell>
          <cell r="B14">
            <v>38463</v>
          </cell>
          <cell r="C14" t="str">
            <v>Completed</v>
          </cell>
          <cell r="D14" t="str">
            <v>Vishay Intertechnology</v>
          </cell>
          <cell r="E14" t="str">
            <v>Siliconix Inc.</v>
          </cell>
          <cell r="F14">
            <v>19.600000000000001</v>
          </cell>
          <cell r="G14">
            <v>196.64842369536001</v>
          </cell>
          <cell r="H14" t="str">
            <v>All Stock</v>
          </cell>
          <cell r="I14" t="str">
            <v>Unilateral</v>
          </cell>
          <cell r="K14" t="str">
            <v>Yes</v>
          </cell>
          <cell r="L14">
            <v>66</v>
          </cell>
          <cell r="M14" t="str">
            <v>Not Recommend</v>
          </cell>
          <cell r="N14" t="str">
            <v>Recommend</v>
          </cell>
          <cell r="P14">
            <v>58</v>
          </cell>
          <cell r="Q14">
            <v>65</v>
          </cell>
          <cell r="R14">
            <v>12.0689655172414</v>
          </cell>
          <cell r="T14">
            <v>29.404738204260401</v>
          </cell>
          <cell r="U14">
            <v>39.724849527085098</v>
          </cell>
          <cell r="W14">
            <v>5</v>
          </cell>
          <cell r="X14">
            <v>50</v>
          </cell>
        </row>
        <row r="15">
          <cell r="A15">
            <v>2021394020</v>
          </cell>
          <cell r="B15">
            <v>38414</v>
          </cell>
          <cell r="C15" t="str">
            <v>Completed</v>
          </cell>
          <cell r="D15" t="str">
            <v>News Corp.</v>
          </cell>
          <cell r="E15" t="str">
            <v>Fox Entertainment Group</v>
          </cell>
          <cell r="F15">
            <v>17.899999999999999</v>
          </cell>
          <cell r="G15">
            <v>5978.0024245670402</v>
          </cell>
          <cell r="H15" t="str">
            <v>All Stock</v>
          </cell>
          <cell r="I15" t="str">
            <v>Unilateral</v>
          </cell>
          <cell r="K15" t="str">
            <v>Yes</v>
          </cell>
          <cell r="L15">
            <v>23</v>
          </cell>
          <cell r="M15" t="str">
            <v>Not Recommend</v>
          </cell>
          <cell r="N15" t="str">
            <v>Recommend</v>
          </cell>
          <cell r="P15">
            <v>17.474125000000001</v>
          </cell>
          <cell r="Q15">
            <v>18.855799999999999</v>
          </cell>
          <cell r="R15">
            <v>7.9069767441860597</v>
          </cell>
          <cell r="T15">
            <v>47.888627450980401</v>
          </cell>
          <cell r="U15">
            <v>35.848703170028799</v>
          </cell>
          <cell r="W15">
            <v>3</v>
          </cell>
          <cell r="X15">
            <v>38</v>
          </cell>
        </row>
        <row r="16">
          <cell r="A16">
            <v>2003789020</v>
          </cell>
          <cell r="B16">
            <v>40322</v>
          </cell>
          <cell r="C16" t="str">
            <v>Pending</v>
          </cell>
          <cell r="D16" t="str">
            <v>Tilman J. Fertitta</v>
          </cell>
          <cell r="E16" t="str">
            <v>Landry's Restaurants Inc.</v>
          </cell>
          <cell r="F16">
            <v>44.9</v>
          </cell>
          <cell r="G16">
            <v>173.94899376000001</v>
          </cell>
          <cell r="H16" t="str">
            <v>All Cash</v>
          </cell>
          <cell r="I16" t="str">
            <v>Negotiated</v>
          </cell>
          <cell r="K16" t="str">
            <v>Yes</v>
          </cell>
          <cell r="L16">
            <v>11.4452</v>
          </cell>
          <cell r="M16" t="str">
            <v>N/A</v>
          </cell>
          <cell r="N16" t="str">
            <v>Recommend</v>
          </cell>
          <cell r="P16">
            <v>9.3447759999999995</v>
          </cell>
          <cell r="Q16">
            <v>9.4481560000000009</v>
          </cell>
          <cell r="R16">
            <v>1.1062865498327601</v>
          </cell>
          <cell r="T16">
            <v>-1.99008298755188</v>
          </cell>
          <cell r="U16">
            <v>-1.1699163179916501</v>
          </cell>
          <cell r="W16">
            <v>3</v>
          </cell>
          <cell r="X16">
            <v>50</v>
          </cell>
        </row>
        <row r="17">
          <cell r="A17">
            <v>1959327020</v>
          </cell>
          <cell r="B17">
            <v>40277</v>
          </cell>
          <cell r="C17" t="str">
            <v>Pending</v>
          </cell>
          <cell r="D17" t="str">
            <v>Danfoss Acquisition Inc.</v>
          </cell>
          <cell r="E17" t="str">
            <v>Sauer-Danfoss Inc.</v>
          </cell>
          <cell r="F17">
            <v>24.3</v>
          </cell>
          <cell r="G17">
            <v>164.61328842</v>
          </cell>
          <cell r="H17" t="str">
            <v>All Cash</v>
          </cell>
          <cell r="I17" t="str">
            <v>Unilateral</v>
          </cell>
          <cell r="K17" t="str">
            <v>Yes</v>
          </cell>
          <cell r="L17">
            <v>20</v>
          </cell>
          <cell r="M17" t="str">
            <v>N/A</v>
          </cell>
          <cell r="N17" t="str">
            <v>Recommend</v>
          </cell>
          <cell r="P17">
            <v>17</v>
          </cell>
          <cell r="Q17">
            <v>19.25</v>
          </cell>
          <cell r="R17">
            <v>13.235294117647101</v>
          </cell>
          <cell r="T17">
            <v>23.873873873873901</v>
          </cell>
          <cell r="U17">
            <v>15.8243080625752</v>
          </cell>
          <cell r="W17">
            <v>2</v>
          </cell>
          <cell r="X17">
            <v>14</v>
          </cell>
        </row>
        <row r="18">
          <cell r="A18">
            <v>1947437020</v>
          </cell>
          <cell r="B18">
            <v>40258</v>
          </cell>
          <cell r="C18" t="str">
            <v>Pending</v>
          </cell>
          <cell r="D18" t="str">
            <v>CONSOL Energy Inc.</v>
          </cell>
          <cell r="E18" t="str">
            <v>CNX Gas Corp.</v>
          </cell>
          <cell r="F18">
            <v>16.7</v>
          </cell>
          <cell r="G18">
            <v>964.46669823000002</v>
          </cell>
          <cell r="H18" t="str">
            <v>All Cash</v>
          </cell>
          <cell r="I18" t="str">
            <v>Unilateral</v>
          </cell>
          <cell r="K18" t="str">
            <v>Yes</v>
          </cell>
          <cell r="L18">
            <v>32.5</v>
          </cell>
          <cell r="M18" t="str">
            <v>N/A</v>
          </cell>
          <cell r="N18" t="str">
            <v>Recommend</v>
          </cell>
          <cell r="P18">
            <v>26.5</v>
          </cell>
          <cell r="Q18">
            <v>31</v>
          </cell>
          <cell r="R18">
            <v>16.981132075471699</v>
          </cell>
          <cell r="T18">
            <v>11.0315186246418</v>
          </cell>
          <cell r="U18">
            <v>23.456790123456798</v>
          </cell>
          <cell r="W18">
            <v>3</v>
          </cell>
          <cell r="X18">
            <v>122</v>
          </cell>
        </row>
        <row r="19">
          <cell r="A19">
            <v>1917693020</v>
          </cell>
          <cell r="B19">
            <v>40074</v>
          </cell>
          <cell r="C19" t="str">
            <v>Completed</v>
          </cell>
          <cell r="D19" t="str">
            <v>Fairfax Financial Holdings Ltd.</v>
          </cell>
          <cell r="E19" t="str">
            <v>Odyssey Re Holdings Corp.</v>
          </cell>
          <cell r="F19">
            <v>27.4</v>
          </cell>
          <cell r="G19">
            <v>1050.4400335</v>
          </cell>
          <cell r="H19" t="str">
            <v>All Cash</v>
          </cell>
          <cell r="I19" t="str">
            <v>Negotiated</v>
          </cell>
          <cell r="K19" t="str">
            <v>Yes</v>
          </cell>
          <cell r="L19">
            <v>36.356000000000002</v>
          </cell>
          <cell r="M19" t="str">
            <v>None</v>
          </cell>
          <cell r="N19" t="str">
            <v>Recommend</v>
          </cell>
          <cell r="P19">
            <v>28.828800000000001</v>
          </cell>
          <cell r="Q19">
            <v>33.579000000000001</v>
          </cell>
          <cell r="R19">
            <v>16.477272727272702</v>
          </cell>
          <cell r="T19">
            <v>16.190311418685098</v>
          </cell>
          <cell r="U19">
            <v>9.7352941176470704</v>
          </cell>
          <cell r="W19">
            <v>4</v>
          </cell>
          <cell r="X19">
            <v>111</v>
          </cell>
        </row>
        <row r="20">
          <cell r="A20">
            <v>1888974020</v>
          </cell>
          <cell r="B20">
            <v>39883</v>
          </cell>
          <cell r="C20" t="str">
            <v>Completed</v>
          </cell>
          <cell r="D20" t="str">
            <v>Roche Holding AG</v>
          </cell>
          <cell r="E20" t="str">
            <v>Genentech Inc</v>
          </cell>
          <cell r="F20">
            <v>44.1</v>
          </cell>
          <cell r="G20">
            <v>44226.447952050003</v>
          </cell>
          <cell r="H20" t="str">
            <v>All Cash</v>
          </cell>
          <cell r="I20" t="str">
            <v>Negotiated</v>
          </cell>
          <cell r="K20" t="str">
            <v>Yes</v>
          </cell>
          <cell r="L20" t="str">
            <v>N/A</v>
          </cell>
          <cell r="M20" t="str">
            <v>N/A</v>
          </cell>
          <cell r="N20" t="str">
            <v>Recommend</v>
          </cell>
          <cell r="P20">
            <v>7.41</v>
          </cell>
          <cell r="Q20">
            <v>7.43</v>
          </cell>
          <cell r="R20">
            <v>0.26990553306343001</v>
          </cell>
          <cell r="T20">
            <v>18.88</v>
          </cell>
          <cell r="U20">
            <v>36.330275229357802</v>
          </cell>
          <cell r="W20">
            <v>1</v>
          </cell>
          <cell r="X20">
            <v>85</v>
          </cell>
        </row>
        <row r="21">
          <cell r="A21">
            <v>1900391020</v>
          </cell>
          <cell r="B21">
            <v>39769</v>
          </cell>
          <cell r="C21" t="str">
            <v>Withdrawn</v>
          </cell>
          <cell r="D21" t="str">
            <v>BGH GP Holdings LLC</v>
          </cell>
          <cell r="E21" t="str">
            <v>Buckeye GP Holdings LP</v>
          </cell>
          <cell r="F21">
            <v>38</v>
          </cell>
          <cell r="G21">
            <v>188.19499999999999</v>
          </cell>
          <cell r="H21" t="str">
            <v>All Cash</v>
          </cell>
          <cell r="I21" t="str">
            <v>Unilateral</v>
          </cell>
          <cell r="K21" t="str">
            <v>Yes</v>
          </cell>
          <cell r="L21">
            <v>7.5057751444695304</v>
          </cell>
          <cell r="M21" t="str">
            <v>N/A</v>
          </cell>
          <cell r="N21" t="str">
            <v>Recommend</v>
          </cell>
          <cell r="P21">
            <v>5.4656967213114704</v>
          </cell>
          <cell r="Q21">
            <v>6.43466439</v>
          </cell>
          <cell r="R21">
            <v>17.728163820549899</v>
          </cell>
          <cell r="T21">
            <v>8.32768333333334</v>
          </cell>
          <cell r="U21">
            <v>7.2444065000000002</v>
          </cell>
          <cell r="W21">
            <v>0</v>
          </cell>
          <cell r="X21">
            <v>0</v>
          </cell>
        </row>
        <row r="22">
          <cell r="A22">
            <v>1842365020</v>
          </cell>
          <cell r="B22">
            <v>39678</v>
          </cell>
          <cell r="C22" t="str">
            <v>Completed</v>
          </cell>
          <cell r="D22" t="str">
            <v>Bank of Tokyo-Mitsubishi UFJ</v>
          </cell>
          <cell r="E22" t="str">
            <v>UnionBanCal Corp</v>
          </cell>
          <cell r="F22">
            <v>34.6</v>
          </cell>
          <cell r="G22">
            <v>3508.0767519000001</v>
          </cell>
          <cell r="H22" t="str">
            <v>All Cash</v>
          </cell>
          <cell r="I22" t="str">
            <v>Unilateral</v>
          </cell>
          <cell r="K22" t="str">
            <v>Yes</v>
          </cell>
          <cell r="L22" t="str">
            <v>N/A</v>
          </cell>
          <cell r="M22" t="str">
            <v>Not Recommend</v>
          </cell>
          <cell r="N22" t="str">
            <v>Recommend</v>
          </cell>
          <cell r="P22">
            <v>9.2061700000000002</v>
          </cell>
          <cell r="Q22">
            <v>10.783799999999999</v>
          </cell>
          <cell r="R22">
            <v>17.136659436008699</v>
          </cell>
          <cell r="T22">
            <v>44.748993288590597</v>
          </cell>
          <cell r="U22">
            <v>42.831788079470201</v>
          </cell>
          <cell r="W22">
            <v>4</v>
          </cell>
          <cell r="X22">
            <v>111</v>
          </cell>
        </row>
        <row r="23">
          <cell r="A23">
            <v>1833431020</v>
          </cell>
          <cell r="B23">
            <v>39666</v>
          </cell>
          <cell r="C23" t="str">
            <v>Completed</v>
          </cell>
          <cell r="D23" t="str">
            <v>National Mutual Insurance</v>
          </cell>
          <cell r="E23" t="str">
            <v>Nationwide Financial Services</v>
          </cell>
          <cell r="F23">
            <v>33.700000000000003</v>
          </cell>
          <cell r="G23">
            <v>2438.7426249999999</v>
          </cell>
          <cell r="H23" t="str">
            <v>All Cash</v>
          </cell>
          <cell r="I23" t="str">
            <v>Negotiated</v>
          </cell>
          <cell r="K23" t="str">
            <v>Yes</v>
          </cell>
          <cell r="L23" t="str">
            <v>N/A</v>
          </cell>
          <cell r="M23" t="str">
            <v>N/A</v>
          </cell>
          <cell r="N23" t="str">
            <v>Recommend</v>
          </cell>
          <cell r="P23">
            <v>31</v>
          </cell>
          <cell r="Q23">
            <v>32.33</v>
          </cell>
          <cell r="R23">
            <v>4.2903225806451504</v>
          </cell>
          <cell r="T23">
            <v>6.5238879736408499</v>
          </cell>
          <cell r="U23">
            <v>7.0884398807551996</v>
          </cell>
          <cell r="W23">
            <v>2</v>
          </cell>
          <cell r="X23">
            <v>57</v>
          </cell>
        </row>
        <row r="24">
          <cell r="A24">
            <v>1800173020</v>
          </cell>
          <cell r="B24">
            <v>39434</v>
          </cell>
          <cell r="C24" t="str">
            <v>Completed</v>
          </cell>
          <cell r="D24" t="str">
            <v>Mgmt, Macquarie, GS</v>
          </cell>
          <cell r="E24" t="str">
            <v>Waste Industries USA Inc.</v>
          </cell>
          <cell r="F24">
            <v>49</v>
          </cell>
          <cell r="G24">
            <v>263.15107882000001</v>
          </cell>
          <cell r="H24" t="str">
            <v>All Cash</v>
          </cell>
          <cell r="I24" t="str">
            <v>Negotiated</v>
          </cell>
          <cell r="K24" t="str">
            <v>Yes</v>
          </cell>
          <cell r="L24">
            <v>26</v>
          </cell>
          <cell r="M24" t="str">
            <v>N/A</v>
          </cell>
          <cell r="N24" t="str">
            <v>Recommend</v>
          </cell>
          <cell r="P24">
            <v>19.75</v>
          </cell>
          <cell r="Q24">
            <v>22</v>
          </cell>
          <cell r="R24">
            <v>11.3924050632911</v>
          </cell>
          <cell r="T24">
            <v>34.638922888616897</v>
          </cell>
          <cell r="U24">
            <v>22.5626740947075</v>
          </cell>
          <cell r="W24">
            <v>0</v>
          </cell>
          <cell r="X24">
            <v>0</v>
          </cell>
        </row>
        <row r="25">
          <cell r="A25">
            <v>1813801020</v>
          </cell>
          <cell r="B25">
            <v>39391</v>
          </cell>
          <cell r="C25" t="str">
            <v>Completed</v>
          </cell>
          <cell r="D25" t="str">
            <v>Alfa Mutual</v>
          </cell>
          <cell r="E25" t="str">
            <v>Alfa Corp.</v>
          </cell>
          <cell r="F25">
            <v>45</v>
          </cell>
          <cell r="G25">
            <v>797.61933899999997</v>
          </cell>
          <cell r="H25" t="str">
            <v>All Cash</v>
          </cell>
          <cell r="I25" t="str">
            <v>Negotiated</v>
          </cell>
          <cell r="K25" t="str">
            <v>Yes</v>
          </cell>
          <cell r="L25">
            <v>25.5</v>
          </cell>
          <cell r="M25" t="str">
            <v>N/A</v>
          </cell>
          <cell r="N25" t="str">
            <v>Recommend</v>
          </cell>
          <cell r="P25">
            <v>23.5</v>
          </cell>
          <cell r="Q25">
            <v>24.5</v>
          </cell>
          <cell r="R25">
            <v>4.2553191489361799</v>
          </cell>
          <cell r="T25">
            <v>13.216266173752301</v>
          </cell>
          <cell r="U25">
            <v>12.488521579430699</v>
          </cell>
          <cell r="W25">
            <v>3</v>
          </cell>
          <cell r="X25">
            <v>154</v>
          </cell>
        </row>
        <row r="26">
          <cell r="A26">
            <v>1696877020</v>
          </cell>
          <cell r="B26">
            <v>39318</v>
          </cell>
          <cell r="C26" t="str">
            <v>Withdrawn</v>
          </cell>
          <cell r="D26" t="str">
            <v>The Hearst Corp.</v>
          </cell>
          <cell r="E26" t="str">
            <v>Hearst-Argyle Television Inc.</v>
          </cell>
          <cell r="F26">
            <v>27</v>
          </cell>
          <cell r="G26">
            <v>595.63598669999999</v>
          </cell>
          <cell r="H26" t="str">
            <v>All Cash</v>
          </cell>
          <cell r="I26" t="str">
            <v>Unilateral</v>
          </cell>
          <cell r="K26" t="str">
            <v>Yes</v>
          </cell>
          <cell r="L26" t="str">
            <v>N/A</v>
          </cell>
          <cell r="M26" t="str">
            <v>Not Recommend</v>
          </cell>
          <cell r="N26" t="str">
            <v>Not Recommend</v>
          </cell>
          <cell r="P26">
            <v>23.5</v>
          </cell>
          <cell r="Q26">
            <v>23.5</v>
          </cell>
          <cell r="R26">
            <v>0</v>
          </cell>
          <cell r="T26">
            <v>14.858260019550301</v>
          </cell>
          <cell r="U26">
            <v>12.225405921681</v>
          </cell>
          <cell r="W26">
            <v>2</v>
          </cell>
          <cell r="X26">
            <v>114</v>
          </cell>
        </row>
        <row r="27">
          <cell r="A27">
            <v>1701069020</v>
          </cell>
          <cell r="B27">
            <v>39220</v>
          </cell>
          <cell r="C27" t="str">
            <v>Completed</v>
          </cell>
          <cell r="D27" t="str">
            <v>American Financial Group</v>
          </cell>
          <cell r="E27" t="str">
            <v>Great American Fin'l Resources</v>
          </cell>
          <cell r="F27">
            <v>19</v>
          </cell>
          <cell r="G27">
            <v>221.43481220000001</v>
          </cell>
          <cell r="H27" t="str">
            <v>All Cash</v>
          </cell>
          <cell r="I27" t="str">
            <v>Negotiated</v>
          </cell>
          <cell r="K27" t="str">
            <v>Yes</v>
          </cell>
          <cell r="L27">
            <v>24</v>
          </cell>
          <cell r="M27" t="str">
            <v>N/A</v>
          </cell>
          <cell r="N27" t="str">
            <v>Recommend</v>
          </cell>
          <cell r="P27">
            <v>17.600000000000001</v>
          </cell>
          <cell r="Q27">
            <v>22</v>
          </cell>
          <cell r="R27">
            <v>25</v>
          </cell>
          <cell r="T27">
            <v>44.736842105263101</v>
          </cell>
          <cell r="U27">
            <v>31.500298864315599</v>
          </cell>
          <cell r="W27">
            <v>1</v>
          </cell>
          <cell r="X27">
            <v>27</v>
          </cell>
        </row>
        <row r="28">
          <cell r="A28">
            <v>1690193020</v>
          </cell>
          <cell r="B28">
            <v>39217</v>
          </cell>
          <cell r="C28" t="str">
            <v>Completed</v>
          </cell>
          <cell r="D28" t="str">
            <v>American Int'l Group Inc.</v>
          </cell>
          <cell r="E28" t="str">
            <v>21st Century Insurance</v>
          </cell>
          <cell r="F28">
            <v>38.1</v>
          </cell>
          <cell r="G28">
            <v>724.80620850000003</v>
          </cell>
          <cell r="H28" t="str">
            <v>All Cash</v>
          </cell>
          <cell r="I28" t="str">
            <v>Negotiated</v>
          </cell>
          <cell r="K28" t="str">
            <v>Yes</v>
          </cell>
          <cell r="L28">
            <v>41</v>
          </cell>
          <cell r="M28" t="str">
            <v>N/A</v>
          </cell>
          <cell r="N28" t="str">
            <v>Recommend</v>
          </cell>
          <cell r="P28">
            <v>36.75</v>
          </cell>
          <cell r="Q28">
            <v>38</v>
          </cell>
          <cell r="R28">
            <v>3.40136054421769</v>
          </cell>
          <cell r="T28">
            <v>33.473832103969102</v>
          </cell>
          <cell r="U28">
            <v>31.487889273356402</v>
          </cell>
          <cell r="W28">
            <v>3</v>
          </cell>
          <cell r="X28">
            <v>233</v>
          </cell>
        </row>
        <row r="29">
          <cell r="A29">
            <v>1679399020</v>
          </cell>
          <cell r="B29">
            <v>39118</v>
          </cell>
          <cell r="C29" t="str">
            <v>Completed</v>
          </cell>
          <cell r="D29" t="str">
            <v>VNU / Nielsen</v>
          </cell>
          <cell r="E29" t="str">
            <v>NetRatings Inc.</v>
          </cell>
          <cell r="F29">
            <v>39.5</v>
          </cell>
          <cell r="G29">
            <v>290.87247000000002</v>
          </cell>
          <cell r="H29" t="str">
            <v>All Cash</v>
          </cell>
          <cell r="I29" t="str">
            <v>Negotiated</v>
          </cell>
          <cell r="K29" t="str">
            <v>Yes</v>
          </cell>
          <cell r="L29" t="str">
            <v>N/A</v>
          </cell>
          <cell r="M29" t="str">
            <v>None</v>
          </cell>
          <cell r="N29" t="str">
            <v>None</v>
          </cell>
          <cell r="P29">
            <v>33.700800000000001</v>
          </cell>
          <cell r="Q29">
            <v>33.700800000000001</v>
          </cell>
          <cell r="R29">
            <v>0</v>
          </cell>
          <cell r="T29">
            <v>11.9627906976744</v>
          </cell>
          <cell r="U29">
            <v>5.4798122065727704</v>
          </cell>
          <cell r="W29">
            <v>2</v>
          </cell>
          <cell r="X29">
            <v>131</v>
          </cell>
        </row>
        <row r="30">
          <cell r="A30">
            <v>1643476020</v>
          </cell>
          <cell r="B30">
            <v>39041</v>
          </cell>
          <cell r="C30" t="str">
            <v>Completed</v>
          </cell>
          <cell r="D30" t="str">
            <v>Toronto-Dominion Bank</v>
          </cell>
          <cell r="E30" t="str">
            <v>TD Banknorth Inc.</v>
          </cell>
          <cell r="F30">
            <v>43</v>
          </cell>
          <cell r="G30">
            <v>3173.4738918149001</v>
          </cell>
          <cell r="H30" t="str">
            <v>All Cash</v>
          </cell>
          <cell r="I30" t="str">
            <v>Negotiated</v>
          </cell>
          <cell r="K30" t="str">
            <v>Yes</v>
          </cell>
          <cell r="L30">
            <v>56</v>
          </cell>
          <cell r="M30" t="str">
            <v>N/A</v>
          </cell>
          <cell r="N30" t="str">
            <v>Recommend</v>
          </cell>
          <cell r="P30">
            <v>47.2</v>
          </cell>
          <cell r="Q30">
            <v>52.25</v>
          </cell>
          <cell r="R30">
            <v>10.6991525423729</v>
          </cell>
          <cell r="T30">
            <v>37.753756920643298</v>
          </cell>
          <cell r="U30">
            <v>28.694581280788199</v>
          </cell>
          <cell r="W30">
            <v>3</v>
          </cell>
          <cell r="X30">
            <v>16</v>
          </cell>
        </row>
        <row r="31">
          <cell r="A31">
            <v>1631052020</v>
          </cell>
          <cell r="B31">
            <v>38646</v>
          </cell>
          <cell r="C31" t="str">
            <v>Completed</v>
          </cell>
          <cell r="D31" t="str">
            <v>IYG Holding</v>
          </cell>
          <cell r="E31" t="str">
            <v>7-Eleven Inc.</v>
          </cell>
          <cell r="F31">
            <v>27.3</v>
          </cell>
          <cell r="G31">
            <v>1181.770624125</v>
          </cell>
          <cell r="H31" t="str">
            <v>All Cash</v>
          </cell>
          <cell r="I31" t="str">
            <v>Unilateral</v>
          </cell>
          <cell r="K31" t="str">
            <v>Yes</v>
          </cell>
          <cell r="L31" t="str">
            <v>N/A</v>
          </cell>
          <cell r="M31" t="str">
            <v>N/A</v>
          </cell>
          <cell r="N31" t="str">
            <v>Recommend</v>
          </cell>
          <cell r="P31">
            <v>89</v>
          </cell>
          <cell r="Q31">
            <v>95</v>
          </cell>
          <cell r="R31">
            <v>6.7415730337078603</v>
          </cell>
          <cell r="T31">
            <v>16.108530921535099</v>
          </cell>
          <cell r="U31">
            <v>28.066864383931001</v>
          </cell>
          <cell r="W31">
            <v>4</v>
          </cell>
          <cell r="X31">
            <v>104</v>
          </cell>
        </row>
        <row r="32">
          <cell r="A32">
            <v>1640520020</v>
          </cell>
          <cell r="B32">
            <v>38534</v>
          </cell>
          <cell r="C32" t="str">
            <v>Completed</v>
          </cell>
          <cell r="D32" t="str">
            <v>Santos Ltd.</v>
          </cell>
          <cell r="E32" t="str">
            <v>Tipperary Corp.</v>
          </cell>
          <cell r="F32">
            <v>46</v>
          </cell>
          <cell r="G32">
            <v>141.346502622</v>
          </cell>
          <cell r="H32" t="str">
            <v>All Cash</v>
          </cell>
          <cell r="I32" t="str">
            <v>Negotiated</v>
          </cell>
          <cell r="K32" t="str">
            <v>Yes</v>
          </cell>
          <cell r="L32">
            <v>19.012499999999999</v>
          </cell>
          <cell r="M32" t="str">
            <v>Not Recommend</v>
          </cell>
          <cell r="N32" t="str">
            <v>Recommend</v>
          </cell>
          <cell r="P32">
            <v>17.493500000000001</v>
          </cell>
          <cell r="Q32">
            <v>18.753625</v>
          </cell>
          <cell r="R32">
            <v>7.2033898305084598</v>
          </cell>
          <cell r="T32">
            <v>25.024166666666702</v>
          </cell>
          <cell r="U32">
            <v>20.215544871794901</v>
          </cell>
          <cell r="W32">
            <v>6</v>
          </cell>
          <cell r="X32">
            <v>214</v>
          </cell>
        </row>
        <row r="33">
          <cell r="A33">
            <v>1634901020</v>
          </cell>
          <cell r="B33">
            <v>38404</v>
          </cell>
          <cell r="C33" t="str">
            <v>Completed</v>
          </cell>
          <cell r="D33" t="str">
            <v>Novarits AG</v>
          </cell>
          <cell r="E33" t="str">
            <v>Eon Labs Inc.</v>
          </cell>
          <cell r="F33">
            <v>35.5</v>
          </cell>
          <cell r="G33">
            <v>977.5803128</v>
          </cell>
          <cell r="H33" t="str">
            <v>All Cash</v>
          </cell>
          <cell r="I33" t="str">
            <v>Negotiated</v>
          </cell>
          <cell r="K33" t="str">
            <v>Yes</v>
          </cell>
          <cell r="L33" t="str">
            <v>N/A</v>
          </cell>
          <cell r="M33" t="str">
            <v>Not Recommend</v>
          </cell>
          <cell r="N33" t="str">
            <v>Recommend</v>
          </cell>
          <cell r="P33">
            <v>13</v>
          </cell>
          <cell r="Q33">
            <v>24</v>
          </cell>
          <cell r="R33">
            <v>84.615384615384599</v>
          </cell>
          <cell r="T33">
            <v>120.994475138122</v>
          </cell>
          <cell r="U33">
            <v>149.480249480249</v>
          </cell>
          <cell r="W33">
            <v>4</v>
          </cell>
          <cell r="X33">
            <v>109</v>
          </cell>
        </row>
        <row r="34">
          <cell r="A34">
            <v>1632802020</v>
          </cell>
          <cell r="B34">
            <v>38379</v>
          </cell>
          <cell r="C34" t="str">
            <v>Completed</v>
          </cell>
          <cell r="D34" t="str">
            <v>Danisco A/S</v>
          </cell>
          <cell r="E34" t="str">
            <v>Genencor International</v>
          </cell>
          <cell r="F34">
            <v>16</v>
          </cell>
          <cell r="G34">
            <v>183.47559999999999</v>
          </cell>
          <cell r="H34" t="str">
            <v>All Cash</v>
          </cell>
          <cell r="I34" t="str">
            <v>Negotiated</v>
          </cell>
          <cell r="K34" t="str">
            <v>Yes</v>
          </cell>
          <cell r="L34">
            <v>13.75</v>
          </cell>
          <cell r="M34" t="str">
            <v>Not Recommend</v>
          </cell>
          <cell r="N34" t="str">
            <v>Not Recommend</v>
          </cell>
          <cell r="P34">
            <v>10.1</v>
          </cell>
          <cell r="Q34">
            <v>14</v>
          </cell>
          <cell r="R34">
            <v>38.613861386138602</v>
          </cell>
          <cell r="T34">
            <v>53.340635268346098</v>
          </cell>
          <cell r="U34">
            <v>56.424581005586603</v>
          </cell>
          <cell r="W34" t="str">
            <v>TBD</v>
          </cell>
          <cell r="X34" t="str">
            <v>TBD</v>
          </cell>
        </row>
        <row r="36">
          <cell r="E36" t="str">
            <v>High</v>
          </cell>
          <cell r="T36">
            <v>120.994475138122</v>
          </cell>
          <cell r="U36">
            <v>149.480249480249</v>
          </cell>
        </row>
        <row r="37">
          <cell r="E37" t="str">
            <v>Mean</v>
          </cell>
          <cell r="T37">
            <v>29.3560851617728</v>
          </cell>
          <cell r="U37">
            <v>31.605266882089801</v>
          </cell>
        </row>
        <row r="38">
          <cell r="E38" t="str">
            <v>Median</v>
          </cell>
          <cell r="T38">
            <v>25.024166666666702</v>
          </cell>
          <cell r="U38">
            <v>23.456790123456798</v>
          </cell>
        </row>
        <row r="39">
          <cell r="E39" t="str">
            <v>Low</v>
          </cell>
          <cell r="T39">
            <v>-1.99008298755188</v>
          </cell>
          <cell r="U39">
            <v>-1.1699163179916501</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2" refreshError="1">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row>
        <row r="8">
          <cell r="A8">
            <v>2124252020</v>
          </cell>
          <cell r="B8">
            <v>40322</v>
          </cell>
          <cell r="C8" t="str">
            <v>Pending</v>
          </cell>
          <cell r="D8" t="str">
            <v>Tilman J. Fertitta</v>
          </cell>
          <cell r="E8" t="str">
            <v>Landry's Restaurants Inc.</v>
          </cell>
          <cell r="F8">
            <v>44.9</v>
          </cell>
          <cell r="G8">
            <v>173.94899376000001</v>
          </cell>
          <cell r="H8" t="str">
            <v>All Cash</v>
          </cell>
          <cell r="I8" t="str">
            <v>Negotiated</v>
          </cell>
          <cell r="K8" t="str">
            <v>Yes</v>
          </cell>
          <cell r="L8">
            <v>11.4452</v>
          </cell>
          <cell r="M8" t="str">
            <v>N/A</v>
          </cell>
          <cell r="N8" t="str">
            <v>Recommend</v>
          </cell>
          <cell r="P8">
            <v>9.3447759999999995</v>
          </cell>
          <cell r="Q8">
            <v>9.4481560000000009</v>
          </cell>
          <cell r="R8">
            <v>1.1062865498327601</v>
          </cell>
          <cell r="T8">
            <v>-1.99008298755188</v>
          </cell>
          <cell r="U8">
            <v>-1.1699163179916501</v>
          </cell>
          <cell r="W8">
            <v>3</v>
          </cell>
          <cell r="X8">
            <v>7</v>
          </cell>
        </row>
        <row r="9">
          <cell r="A9">
            <v>2140383020</v>
          </cell>
          <cell r="B9">
            <v>40277</v>
          </cell>
          <cell r="C9" t="str">
            <v>Pending</v>
          </cell>
          <cell r="D9" t="str">
            <v>Danfoss Acquisition Inc.</v>
          </cell>
          <cell r="E9" t="str">
            <v>Sauer-Danfoss Inc.</v>
          </cell>
          <cell r="F9">
            <v>24.3</v>
          </cell>
          <cell r="G9">
            <v>164.61328842</v>
          </cell>
          <cell r="H9" t="str">
            <v>All Cash</v>
          </cell>
          <cell r="I9" t="str">
            <v>Unilateral</v>
          </cell>
          <cell r="K9" t="str">
            <v>Yes</v>
          </cell>
          <cell r="L9">
            <v>20</v>
          </cell>
          <cell r="M9" t="str">
            <v>N/A</v>
          </cell>
          <cell r="N9" t="str">
            <v>Recommend</v>
          </cell>
          <cell r="P9">
            <v>17</v>
          </cell>
          <cell r="Q9">
            <v>19.25</v>
          </cell>
          <cell r="R9">
            <v>13.235294117647101</v>
          </cell>
          <cell r="T9">
            <v>23.873873873873901</v>
          </cell>
          <cell r="U9">
            <v>15.8243080625752</v>
          </cell>
          <cell r="W9">
            <v>4</v>
          </cell>
          <cell r="X9">
            <v>57</v>
          </cell>
        </row>
        <row r="10">
          <cell r="A10">
            <v>2166447020</v>
          </cell>
          <cell r="B10">
            <v>40258</v>
          </cell>
          <cell r="C10" t="str">
            <v>Pending</v>
          </cell>
          <cell r="D10" t="str">
            <v>CONSOL Energy Inc.</v>
          </cell>
          <cell r="E10" t="str">
            <v>CNX Gas Corp.</v>
          </cell>
          <cell r="F10">
            <v>16.7</v>
          </cell>
          <cell r="G10">
            <v>964.46669823000002</v>
          </cell>
          <cell r="H10" t="str">
            <v>All Cash</v>
          </cell>
          <cell r="I10" t="str">
            <v>Unilateral</v>
          </cell>
          <cell r="K10" t="str">
            <v>Yes</v>
          </cell>
          <cell r="L10">
            <v>32.5</v>
          </cell>
          <cell r="M10" t="str">
            <v>N/A</v>
          </cell>
          <cell r="N10" t="str">
            <v>Recommend</v>
          </cell>
          <cell r="P10">
            <v>26.5</v>
          </cell>
          <cell r="Q10">
            <v>31</v>
          </cell>
          <cell r="R10">
            <v>16.981132075471699</v>
          </cell>
          <cell r="T10">
            <v>11.0315186246418</v>
          </cell>
          <cell r="U10">
            <v>23.456790123456798</v>
          </cell>
          <cell r="W10">
            <v>5</v>
          </cell>
          <cell r="X10">
            <v>17</v>
          </cell>
        </row>
        <row r="11">
          <cell r="A11">
            <v>2086549020</v>
          </cell>
          <cell r="B11">
            <v>40094</v>
          </cell>
          <cell r="C11" t="str">
            <v>Completed</v>
          </cell>
          <cell r="D11" t="str">
            <v>First American Corp</v>
          </cell>
          <cell r="E11" t="str">
            <v>First Advantage Corp</v>
          </cell>
          <cell r="F11">
            <v>20</v>
          </cell>
          <cell r="G11">
            <v>225.32303884000001</v>
          </cell>
          <cell r="H11" t="str">
            <v>All Stock</v>
          </cell>
          <cell r="I11" t="str">
            <v>Negotiated</v>
          </cell>
          <cell r="K11" t="str">
            <v>Yes</v>
          </cell>
          <cell r="L11">
            <v>37.057499999999997</v>
          </cell>
          <cell r="M11" t="str">
            <v>None</v>
          </cell>
          <cell r="N11" t="str">
            <v>Recommend</v>
          </cell>
          <cell r="P11">
            <v>31.92</v>
          </cell>
          <cell r="Q11">
            <v>34.271999999999998</v>
          </cell>
          <cell r="R11">
            <v>7.3684210526316001</v>
          </cell>
          <cell r="T11">
            <v>9.7757847533632507</v>
          </cell>
          <cell r="U11">
            <v>14.0499168053245</v>
          </cell>
          <cell r="W11">
            <v>2</v>
          </cell>
          <cell r="X11">
            <v>52</v>
          </cell>
        </row>
        <row r="12">
          <cell r="A12">
            <v>2105563020</v>
          </cell>
          <cell r="B12">
            <v>40074</v>
          </cell>
          <cell r="C12" t="str">
            <v>Completed</v>
          </cell>
          <cell r="D12" t="str">
            <v>Fairfax Financial Holdings Ltd.</v>
          </cell>
          <cell r="E12" t="str">
            <v>Odyssey Re Holdings Corp.</v>
          </cell>
          <cell r="F12">
            <v>27.4</v>
          </cell>
          <cell r="G12">
            <v>1050.4400335</v>
          </cell>
          <cell r="H12" t="str">
            <v>All Cash</v>
          </cell>
          <cell r="I12" t="str">
            <v>Negotiated</v>
          </cell>
          <cell r="K12" t="str">
            <v>Yes</v>
          </cell>
          <cell r="L12">
            <v>36.356000000000002</v>
          </cell>
          <cell r="M12" t="str">
            <v>None</v>
          </cell>
          <cell r="N12" t="str">
            <v>Recommend</v>
          </cell>
          <cell r="P12">
            <v>28.828800000000001</v>
          </cell>
          <cell r="Q12">
            <v>33.579000000000001</v>
          </cell>
          <cell r="R12">
            <v>16.477272727272702</v>
          </cell>
          <cell r="T12">
            <v>16.190311418685098</v>
          </cell>
          <cell r="U12">
            <v>9.7352941176470704</v>
          </cell>
          <cell r="W12">
            <v>2</v>
          </cell>
          <cell r="X12">
            <v>49</v>
          </cell>
        </row>
        <row r="13">
          <cell r="A13">
            <v>1997172020</v>
          </cell>
          <cell r="B13">
            <v>39883</v>
          </cell>
          <cell r="C13" t="str">
            <v>Completed</v>
          </cell>
          <cell r="D13" t="str">
            <v>Roche Holding AG</v>
          </cell>
          <cell r="E13" t="str">
            <v>Genentech Inc</v>
          </cell>
          <cell r="F13">
            <v>44.1</v>
          </cell>
          <cell r="G13">
            <v>44226.447952050003</v>
          </cell>
          <cell r="H13" t="str">
            <v>All Cash</v>
          </cell>
          <cell r="I13" t="str">
            <v>Negotiated</v>
          </cell>
          <cell r="K13" t="str">
            <v>Yes</v>
          </cell>
          <cell r="L13" t="str">
            <v>N/A</v>
          </cell>
          <cell r="M13" t="str">
            <v>N/A</v>
          </cell>
          <cell r="N13" t="str">
            <v>Recommend</v>
          </cell>
          <cell r="P13">
            <v>7.41</v>
          </cell>
          <cell r="Q13">
            <v>7.43</v>
          </cell>
          <cell r="R13">
            <v>0.26990553306343001</v>
          </cell>
          <cell r="T13">
            <v>18.88</v>
          </cell>
          <cell r="U13">
            <v>36.330275229357802</v>
          </cell>
          <cell r="W13">
            <v>1</v>
          </cell>
          <cell r="X13">
            <v>1</v>
          </cell>
        </row>
        <row r="14">
          <cell r="A14">
            <v>2055097020</v>
          </cell>
          <cell r="B14">
            <v>39875</v>
          </cell>
          <cell r="C14" t="str">
            <v>Completed</v>
          </cell>
          <cell r="D14" t="str">
            <v>Magellan Midstream Partners LP</v>
          </cell>
          <cell r="E14" t="str">
            <v>Magellan Midstream Hldg LP</v>
          </cell>
          <cell r="F14">
            <v>45.4</v>
          </cell>
          <cell r="G14">
            <v>533.38194257611997</v>
          </cell>
          <cell r="H14" t="str">
            <v>All Stock</v>
          </cell>
          <cell r="I14" t="str">
            <v>Negotiated</v>
          </cell>
          <cell r="K14" t="str">
            <v>Yes</v>
          </cell>
          <cell r="L14">
            <v>39.5</v>
          </cell>
          <cell r="M14" t="str">
            <v>Not Recommend</v>
          </cell>
          <cell r="N14" t="str">
            <v>Recommend</v>
          </cell>
          <cell r="P14">
            <v>32.5</v>
          </cell>
          <cell r="Q14">
            <v>37.5</v>
          </cell>
          <cell r="R14">
            <v>15.384615384615399</v>
          </cell>
          <cell r="T14">
            <v>32.321806633733203</v>
          </cell>
          <cell r="U14">
            <v>14.085792515972001</v>
          </cell>
          <cell r="W14">
            <v>5</v>
          </cell>
          <cell r="X14">
            <v>50</v>
          </cell>
        </row>
        <row r="15">
          <cell r="A15">
            <v>2021394020</v>
          </cell>
          <cell r="B15">
            <v>39769</v>
          </cell>
          <cell r="C15" t="str">
            <v>Withdrawn</v>
          </cell>
          <cell r="D15" t="str">
            <v>BGH GP Holdings LLC</v>
          </cell>
          <cell r="E15" t="str">
            <v>Buckeye GP Holdings LP</v>
          </cell>
          <cell r="F15">
            <v>38</v>
          </cell>
          <cell r="G15">
            <v>188.19499999999999</v>
          </cell>
          <cell r="H15" t="str">
            <v>All Cash</v>
          </cell>
          <cell r="I15" t="str">
            <v>Unilateral</v>
          </cell>
          <cell r="K15" t="str">
            <v>Yes</v>
          </cell>
          <cell r="L15">
            <v>7.5057751444695304</v>
          </cell>
          <cell r="M15" t="str">
            <v>N/A</v>
          </cell>
          <cell r="N15" t="str">
            <v>Recommend</v>
          </cell>
          <cell r="P15">
            <v>5.4656967213114704</v>
          </cell>
          <cell r="Q15">
            <v>6.43466439</v>
          </cell>
          <cell r="R15">
            <v>17.728163820549899</v>
          </cell>
          <cell r="T15">
            <v>8.32768333333334</v>
          </cell>
          <cell r="U15">
            <v>7.2444065000000002</v>
          </cell>
          <cell r="W15">
            <v>3</v>
          </cell>
          <cell r="X15">
            <v>38</v>
          </cell>
        </row>
        <row r="16">
          <cell r="A16">
            <v>2003789020</v>
          </cell>
          <cell r="B16">
            <v>39678</v>
          </cell>
          <cell r="C16" t="str">
            <v>Completed</v>
          </cell>
          <cell r="D16" t="str">
            <v>Bank of Tokyo-Mitsubishi UFJ</v>
          </cell>
          <cell r="E16" t="str">
            <v>UnionBanCal Corp</v>
          </cell>
          <cell r="F16">
            <v>34.6</v>
          </cell>
          <cell r="G16">
            <v>3508.0767519000001</v>
          </cell>
          <cell r="H16" t="str">
            <v>All Cash</v>
          </cell>
          <cell r="I16" t="str">
            <v>Unilateral</v>
          </cell>
          <cell r="K16" t="str">
            <v>Yes</v>
          </cell>
          <cell r="L16" t="str">
            <v>N/A</v>
          </cell>
          <cell r="M16" t="str">
            <v>Not Recommend</v>
          </cell>
          <cell r="N16" t="str">
            <v>Recommend</v>
          </cell>
          <cell r="P16">
            <v>9.2061700000000002</v>
          </cell>
          <cell r="Q16">
            <v>10.783799999999999</v>
          </cell>
          <cell r="R16">
            <v>17.136659436008699</v>
          </cell>
          <cell r="T16">
            <v>44.748993288590597</v>
          </cell>
          <cell r="U16">
            <v>42.831788079470201</v>
          </cell>
          <cell r="W16">
            <v>3</v>
          </cell>
          <cell r="X16">
            <v>50</v>
          </cell>
        </row>
        <row r="17">
          <cell r="A17">
            <v>1959327020</v>
          </cell>
          <cell r="B17">
            <v>39666</v>
          </cell>
          <cell r="C17" t="str">
            <v>Completed</v>
          </cell>
          <cell r="D17" t="str">
            <v>National Mutual Insurance</v>
          </cell>
          <cell r="E17" t="str">
            <v>Nationwide Financial Services</v>
          </cell>
          <cell r="F17">
            <v>33.700000000000003</v>
          </cell>
          <cell r="G17">
            <v>2438.7426249999999</v>
          </cell>
          <cell r="H17" t="str">
            <v>All Cash</v>
          </cell>
          <cell r="I17" t="str">
            <v>Negotiated</v>
          </cell>
          <cell r="K17" t="str">
            <v>Yes</v>
          </cell>
          <cell r="L17" t="str">
            <v>N/A</v>
          </cell>
          <cell r="M17" t="str">
            <v>N/A</v>
          </cell>
          <cell r="N17" t="str">
            <v>Recommend</v>
          </cell>
          <cell r="P17">
            <v>31</v>
          </cell>
          <cell r="Q17">
            <v>32.33</v>
          </cell>
          <cell r="R17">
            <v>4.2903225806451504</v>
          </cell>
          <cell r="T17">
            <v>6.5238879736408499</v>
          </cell>
          <cell r="U17">
            <v>7.0884398807551996</v>
          </cell>
          <cell r="W17">
            <v>2</v>
          </cell>
          <cell r="X17">
            <v>14</v>
          </cell>
        </row>
        <row r="18">
          <cell r="A18">
            <v>1947437020</v>
          </cell>
          <cell r="B18">
            <v>39476</v>
          </cell>
          <cell r="C18" t="str">
            <v>Withdrawn</v>
          </cell>
          <cell r="D18" t="str">
            <v>CONSOL Energy Inc.</v>
          </cell>
          <cell r="E18" t="str">
            <v>CNX Gas Corp.</v>
          </cell>
          <cell r="F18">
            <v>18.3</v>
          </cell>
          <cell r="G18">
            <v>930.73122390527999</v>
          </cell>
          <cell r="H18" t="str">
            <v>All Stock</v>
          </cell>
          <cell r="I18" t="str">
            <v>Unilateral</v>
          </cell>
          <cell r="K18" t="str">
            <v>Yes</v>
          </cell>
          <cell r="L18">
            <v>23</v>
          </cell>
          <cell r="M18" t="str">
            <v>N/A</v>
          </cell>
          <cell r="N18" t="str">
            <v>Recommend</v>
          </cell>
          <cell r="P18">
            <v>16</v>
          </cell>
          <cell r="Q18">
            <v>21</v>
          </cell>
          <cell r="R18">
            <v>31.25</v>
          </cell>
          <cell r="T18">
            <v>44.131777625257399</v>
          </cell>
          <cell r="U18">
            <v>46.137787056367401</v>
          </cell>
          <cell r="W18">
            <v>3</v>
          </cell>
          <cell r="X18">
            <v>122</v>
          </cell>
        </row>
        <row r="19">
          <cell r="A19">
            <v>1917693020</v>
          </cell>
          <cell r="B19">
            <v>39434</v>
          </cell>
          <cell r="C19" t="str">
            <v>Completed</v>
          </cell>
          <cell r="D19" t="str">
            <v>Mgmt, Macquarie, GS</v>
          </cell>
          <cell r="E19" t="str">
            <v>Waste Industries USA Inc.</v>
          </cell>
          <cell r="F19">
            <v>49</v>
          </cell>
          <cell r="G19">
            <v>263.15107882000001</v>
          </cell>
          <cell r="H19" t="str">
            <v>All Cash</v>
          </cell>
          <cell r="I19" t="str">
            <v>Negotiated</v>
          </cell>
          <cell r="K19" t="str">
            <v>Yes</v>
          </cell>
          <cell r="L19">
            <v>26</v>
          </cell>
          <cell r="M19" t="str">
            <v>N/A</v>
          </cell>
          <cell r="N19" t="str">
            <v>Recommend</v>
          </cell>
          <cell r="P19">
            <v>19.75</v>
          </cell>
          <cell r="Q19">
            <v>22</v>
          </cell>
          <cell r="R19">
            <v>11.3924050632911</v>
          </cell>
          <cell r="T19">
            <v>34.638922888616897</v>
          </cell>
          <cell r="U19">
            <v>22.5626740947075</v>
          </cell>
          <cell r="W19">
            <v>4</v>
          </cell>
          <cell r="X19">
            <v>111</v>
          </cell>
        </row>
        <row r="20">
          <cell r="A20">
            <v>1888974020</v>
          </cell>
          <cell r="B20">
            <v>39391</v>
          </cell>
          <cell r="C20" t="str">
            <v>Completed</v>
          </cell>
          <cell r="D20" t="str">
            <v>Alfa Mutual</v>
          </cell>
          <cell r="E20" t="str">
            <v>Alfa Corp.</v>
          </cell>
          <cell r="F20">
            <v>45</v>
          </cell>
          <cell r="G20">
            <v>797.61933899999997</v>
          </cell>
          <cell r="H20" t="str">
            <v>All Cash</v>
          </cell>
          <cell r="I20" t="str">
            <v>Negotiated</v>
          </cell>
          <cell r="K20" t="str">
            <v>Yes</v>
          </cell>
          <cell r="L20">
            <v>25.5</v>
          </cell>
          <cell r="M20" t="str">
            <v>N/A</v>
          </cell>
          <cell r="N20" t="str">
            <v>Recommend</v>
          </cell>
          <cell r="P20">
            <v>23.5</v>
          </cell>
          <cell r="Q20">
            <v>24.5</v>
          </cell>
          <cell r="R20">
            <v>4.2553191489361799</v>
          </cell>
          <cell r="T20">
            <v>13.216266173752301</v>
          </cell>
          <cell r="U20">
            <v>12.488521579430699</v>
          </cell>
          <cell r="W20">
            <v>1</v>
          </cell>
          <cell r="X20">
            <v>85</v>
          </cell>
        </row>
        <row r="21">
          <cell r="A21">
            <v>1900391020</v>
          </cell>
          <cell r="B21">
            <v>39318</v>
          </cell>
          <cell r="C21" t="str">
            <v>Withdrawn</v>
          </cell>
          <cell r="D21" t="str">
            <v>The Hearst Corp.</v>
          </cell>
          <cell r="E21" t="str">
            <v>Hearst-Argyle Television Inc.</v>
          </cell>
          <cell r="F21">
            <v>27</v>
          </cell>
          <cell r="G21">
            <v>595.63598669999999</v>
          </cell>
          <cell r="H21" t="str">
            <v>All Cash</v>
          </cell>
          <cell r="I21" t="str">
            <v>Unilateral</v>
          </cell>
          <cell r="K21" t="str">
            <v>Yes</v>
          </cell>
          <cell r="L21" t="str">
            <v>N/A</v>
          </cell>
          <cell r="M21" t="str">
            <v>Not Recommend</v>
          </cell>
          <cell r="N21" t="str">
            <v>Not Recommend</v>
          </cell>
          <cell r="P21">
            <v>23.5</v>
          </cell>
          <cell r="Q21">
            <v>23.5</v>
          </cell>
          <cell r="R21">
            <v>0</v>
          </cell>
          <cell r="T21">
            <v>14.858260019550301</v>
          </cell>
          <cell r="U21">
            <v>12.225405921681</v>
          </cell>
          <cell r="W21">
            <v>0</v>
          </cell>
          <cell r="X21">
            <v>0</v>
          </cell>
        </row>
        <row r="22">
          <cell r="A22">
            <v>1842365020</v>
          </cell>
          <cell r="B22">
            <v>39220</v>
          </cell>
          <cell r="C22" t="str">
            <v>Completed</v>
          </cell>
          <cell r="D22" t="str">
            <v>American Financial Group</v>
          </cell>
          <cell r="E22" t="str">
            <v>Great American Fin'l Resources</v>
          </cell>
          <cell r="F22">
            <v>19</v>
          </cell>
          <cell r="G22">
            <v>221.43481220000001</v>
          </cell>
          <cell r="H22" t="str">
            <v>All Cash</v>
          </cell>
          <cell r="I22" t="str">
            <v>Negotiated</v>
          </cell>
          <cell r="K22" t="str">
            <v>Yes</v>
          </cell>
          <cell r="L22">
            <v>24</v>
          </cell>
          <cell r="M22" t="str">
            <v>N/A</v>
          </cell>
          <cell r="N22" t="str">
            <v>Recommend</v>
          </cell>
          <cell r="P22">
            <v>17.600000000000001</v>
          </cell>
          <cell r="Q22">
            <v>22</v>
          </cell>
          <cell r="R22">
            <v>25</v>
          </cell>
          <cell r="T22">
            <v>44.736842105263101</v>
          </cell>
          <cell r="U22">
            <v>31.500298864315599</v>
          </cell>
          <cell r="W22">
            <v>4</v>
          </cell>
          <cell r="X22">
            <v>111</v>
          </cell>
        </row>
        <row r="23">
          <cell r="A23">
            <v>1833431020</v>
          </cell>
          <cell r="B23">
            <v>39217</v>
          </cell>
          <cell r="C23" t="str">
            <v>Completed</v>
          </cell>
          <cell r="D23" t="str">
            <v>American Int'l Group Inc.</v>
          </cell>
          <cell r="E23" t="str">
            <v>21st Century Insurance</v>
          </cell>
          <cell r="F23">
            <v>38.1</v>
          </cell>
          <cell r="G23">
            <v>724.80620850000003</v>
          </cell>
          <cell r="H23" t="str">
            <v>All Cash</v>
          </cell>
          <cell r="I23" t="str">
            <v>Negotiated</v>
          </cell>
          <cell r="K23" t="str">
            <v>Yes</v>
          </cell>
          <cell r="L23">
            <v>41</v>
          </cell>
          <cell r="M23" t="str">
            <v>N/A</v>
          </cell>
          <cell r="N23" t="str">
            <v>Recommend</v>
          </cell>
          <cell r="P23">
            <v>36.75</v>
          </cell>
          <cell r="Q23">
            <v>38</v>
          </cell>
          <cell r="R23">
            <v>3.40136054421769</v>
          </cell>
          <cell r="T23">
            <v>33.473832103969102</v>
          </cell>
          <cell r="U23">
            <v>31.487889273356402</v>
          </cell>
          <cell r="W23">
            <v>2</v>
          </cell>
          <cell r="X23">
            <v>57</v>
          </cell>
        </row>
        <row r="24">
          <cell r="A24">
            <v>1800173020</v>
          </cell>
          <cell r="B24">
            <v>39118</v>
          </cell>
          <cell r="C24" t="str">
            <v>Completed</v>
          </cell>
          <cell r="D24" t="str">
            <v>VNU / Nielsen</v>
          </cell>
          <cell r="E24" t="str">
            <v>NetRatings Inc.</v>
          </cell>
          <cell r="F24">
            <v>39.5</v>
          </cell>
          <cell r="G24">
            <v>290.87247000000002</v>
          </cell>
          <cell r="H24" t="str">
            <v>All Cash</v>
          </cell>
          <cell r="I24" t="str">
            <v>Negotiated</v>
          </cell>
          <cell r="K24" t="str">
            <v>Yes</v>
          </cell>
          <cell r="L24" t="str">
            <v>N/A</v>
          </cell>
          <cell r="M24" t="str">
            <v>None</v>
          </cell>
          <cell r="N24" t="str">
            <v>None</v>
          </cell>
          <cell r="P24">
            <v>33.700800000000001</v>
          </cell>
          <cell r="Q24">
            <v>33.700800000000001</v>
          </cell>
          <cell r="R24">
            <v>0</v>
          </cell>
          <cell r="T24">
            <v>11.9627906976744</v>
          </cell>
          <cell r="U24">
            <v>5.4798122065727704</v>
          </cell>
          <cell r="W24">
            <v>0</v>
          </cell>
          <cell r="X24">
            <v>0</v>
          </cell>
        </row>
        <row r="25">
          <cell r="A25">
            <v>1813801020</v>
          </cell>
          <cell r="B25">
            <v>39041</v>
          </cell>
          <cell r="C25" t="str">
            <v>Completed</v>
          </cell>
          <cell r="D25" t="str">
            <v>Toronto-Dominion Bank</v>
          </cell>
          <cell r="E25" t="str">
            <v>TD Banknorth Inc.</v>
          </cell>
          <cell r="F25">
            <v>43</v>
          </cell>
          <cell r="G25">
            <v>3173.4738918149001</v>
          </cell>
          <cell r="H25" t="str">
            <v>All Cash</v>
          </cell>
          <cell r="I25" t="str">
            <v>Negotiated</v>
          </cell>
          <cell r="K25" t="str">
            <v>Yes</v>
          </cell>
          <cell r="L25">
            <v>56</v>
          </cell>
          <cell r="M25" t="str">
            <v>N/A</v>
          </cell>
          <cell r="N25" t="str">
            <v>Recommend</v>
          </cell>
          <cell r="P25">
            <v>47.2</v>
          </cell>
          <cell r="Q25">
            <v>52.25</v>
          </cell>
          <cell r="R25">
            <v>10.6991525423729</v>
          </cell>
          <cell r="T25">
            <v>37.753756920643298</v>
          </cell>
          <cell r="U25">
            <v>28.694581280788199</v>
          </cell>
          <cell r="W25">
            <v>3</v>
          </cell>
          <cell r="X25">
            <v>154</v>
          </cell>
        </row>
        <row r="26">
          <cell r="A26">
            <v>1696877020</v>
          </cell>
          <cell r="B26">
            <v>38672</v>
          </cell>
          <cell r="C26" t="str">
            <v>Completed</v>
          </cell>
          <cell r="D26" t="str">
            <v>Vector Group</v>
          </cell>
          <cell r="E26" t="str">
            <v>New Valley Corp.</v>
          </cell>
          <cell r="F26">
            <v>42.3</v>
          </cell>
          <cell r="G26">
            <v>106.430206398696</v>
          </cell>
          <cell r="H26" t="str">
            <v>All Stock</v>
          </cell>
          <cell r="I26" t="str">
            <v>Unilateral</v>
          </cell>
          <cell r="K26" t="str">
            <v>Yes</v>
          </cell>
          <cell r="L26">
            <v>79</v>
          </cell>
          <cell r="M26" t="str">
            <v>Not Recommend</v>
          </cell>
          <cell r="N26" t="str">
            <v>Recommend</v>
          </cell>
          <cell r="P26">
            <v>58</v>
          </cell>
          <cell r="Q26">
            <v>73.5</v>
          </cell>
          <cell r="R26">
            <v>26.724137931034502</v>
          </cell>
          <cell r="T26">
            <v>26.332072877277401</v>
          </cell>
          <cell r="U26">
            <v>102.982601491301</v>
          </cell>
          <cell r="W26">
            <v>2</v>
          </cell>
          <cell r="X26">
            <v>114</v>
          </cell>
        </row>
        <row r="27">
          <cell r="A27">
            <v>1701069020</v>
          </cell>
          <cell r="B27">
            <v>38670</v>
          </cell>
          <cell r="C27" t="str">
            <v>Completed</v>
          </cell>
          <cell r="D27" t="str">
            <v>ev3 Inc.</v>
          </cell>
          <cell r="E27" t="str">
            <v>Micro Therapeutics</v>
          </cell>
          <cell r="F27">
            <v>29.8</v>
          </cell>
          <cell r="G27">
            <v>93.046225148387293</v>
          </cell>
          <cell r="H27" t="str">
            <v>All Stock</v>
          </cell>
          <cell r="I27" t="str">
            <v>Negotiated</v>
          </cell>
          <cell r="K27" t="str">
            <v>Yes</v>
          </cell>
          <cell r="L27" t="str">
            <v>N/A</v>
          </cell>
          <cell r="M27" t="str">
            <v>Not Recommend</v>
          </cell>
          <cell r="N27" t="str">
            <v>Not Recommend</v>
          </cell>
          <cell r="P27">
            <v>17</v>
          </cell>
          <cell r="Q27">
            <v>17.5</v>
          </cell>
          <cell r="R27">
            <v>2.94117647058822</v>
          </cell>
          <cell r="T27">
            <v>23.239436619718301</v>
          </cell>
          <cell r="U27">
            <v>17.6075268817204</v>
          </cell>
          <cell r="W27">
            <v>1</v>
          </cell>
          <cell r="X27">
            <v>27</v>
          </cell>
        </row>
        <row r="28">
          <cell r="A28">
            <v>1690193020</v>
          </cell>
          <cell r="B28">
            <v>38646</v>
          </cell>
          <cell r="C28" t="str">
            <v>Completed</v>
          </cell>
          <cell r="D28" t="str">
            <v>IYG Holding</v>
          </cell>
          <cell r="E28" t="str">
            <v>7-Eleven Inc.</v>
          </cell>
          <cell r="F28">
            <v>27.3</v>
          </cell>
          <cell r="G28">
            <v>1181.770624125</v>
          </cell>
          <cell r="H28" t="str">
            <v>All Cash</v>
          </cell>
          <cell r="I28" t="str">
            <v>Unilateral</v>
          </cell>
          <cell r="K28" t="str">
            <v>Yes</v>
          </cell>
          <cell r="L28" t="str">
            <v>N/A</v>
          </cell>
          <cell r="M28" t="str">
            <v>N/A</v>
          </cell>
          <cell r="N28" t="str">
            <v>Recommend</v>
          </cell>
          <cell r="P28">
            <v>89</v>
          </cell>
          <cell r="Q28">
            <v>95</v>
          </cell>
          <cell r="R28">
            <v>6.7415730337078603</v>
          </cell>
          <cell r="T28">
            <v>16.108530921535099</v>
          </cell>
          <cell r="U28">
            <v>28.066864383931001</v>
          </cell>
          <cell r="W28">
            <v>3</v>
          </cell>
          <cell r="X28">
            <v>233</v>
          </cell>
        </row>
        <row r="29">
          <cell r="A29">
            <v>1679399020</v>
          </cell>
          <cell r="B29">
            <v>38534</v>
          </cell>
          <cell r="C29" t="str">
            <v>Completed</v>
          </cell>
          <cell r="D29" t="str">
            <v>Santos Ltd.</v>
          </cell>
          <cell r="E29" t="str">
            <v>Tipperary Corp.</v>
          </cell>
          <cell r="F29">
            <v>46</v>
          </cell>
          <cell r="G29">
            <v>141.346502622</v>
          </cell>
          <cell r="H29" t="str">
            <v>All Cash</v>
          </cell>
          <cell r="I29" t="str">
            <v>Negotiated</v>
          </cell>
          <cell r="K29" t="str">
            <v>Yes</v>
          </cell>
          <cell r="L29">
            <v>19.012499999999999</v>
          </cell>
          <cell r="M29" t="str">
            <v>Not Recommend</v>
          </cell>
          <cell r="N29" t="str">
            <v>Recommend</v>
          </cell>
          <cell r="P29">
            <v>17.493500000000001</v>
          </cell>
          <cell r="Q29">
            <v>18.753625</v>
          </cell>
          <cell r="R29">
            <v>7.2033898305084598</v>
          </cell>
          <cell r="T29">
            <v>25.024166666666702</v>
          </cell>
          <cell r="U29">
            <v>20.215544871794901</v>
          </cell>
          <cell r="W29">
            <v>2</v>
          </cell>
          <cell r="X29">
            <v>131</v>
          </cell>
        </row>
        <row r="30">
          <cell r="A30">
            <v>1643476020</v>
          </cell>
          <cell r="B30">
            <v>38463</v>
          </cell>
          <cell r="C30" t="str">
            <v>Completed</v>
          </cell>
          <cell r="D30" t="str">
            <v>Vishay Intertechnology</v>
          </cell>
          <cell r="E30" t="str">
            <v>Siliconix Inc.</v>
          </cell>
          <cell r="F30">
            <v>19.600000000000001</v>
          </cell>
          <cell r="G30">
            <v>196.64842369536001</v>
          </cell>
          <cell r="H30" t="str">
            <v>All Stock</v>
          </cell>
          <cell r="I30" t="str">
            <v>Unilateral</v>
          </cell>
          <cell r="K30" t="str">
            <v>Yes</v>
          </cell>
          <cell r="L30">
            <v>66</v>
          </cell>
          <cell r="M30" t="str">
            <v>Not Recommend</v>
          </cell>
          <cell r="N30" t="str">
            <v>Recommend</v>
          </cell>
          <cell r="P30">
            <v>58</v>
          </cell>
          <cell r="Q30">
            <v>65</v>
          </cell>
          <cell r="R30">
            <v>12.0689655172414</v>
          </cell>
          <cell r="T30">
            <v>29.404738204260401</v>
          </cell>
          <cell r="U30">
            <v>39.724849527085098</v>
          </cell>
          <cell r="W30">
            <v>3</v>
          </cell>
          <cell r="X30">
            <v>16</v>
          </cell>
        </row>
        <row r="31">
          <cell r="A31">
            <v>1631052020</v>
          </cell>
          <cell r="B31">
            <v>38414</v>
          </cell>
          <cell r="C31" t="str">
            <v>Completed</v>
          </cell>
          <cell r="D31" t="str">
            <v>News Corp.</v>
          </cell>
          <cell r="E31" t="str">
            <v>Fox Entertainment Group</v>
          </cell>
          <cell r="F31">
            <v>17.899999999999999</v>
          </cell>
          <cell r="G31">
            <v>5978.0024245670402</v>
          </cell>
          <cell r="H31" t="str">
            <v>All Stock</v>
          </cell>
          <cell r="I31" t="str">
            <v>Unilateral</v>
          </cell>
          <cell r="K31" t="str">
            <v>Yes</v>
          </cell>
          <cell r="L31">
            <v>23</v>
          </cell>
          <cell r="M31" t="str">
            <v>Not Recommend</v>
          </cell>
          <cell r="N31" t="str">
            <v>Recommend</v>
          </cell>
          <cell r="P31">
            <v>17.474125000000001</v>
          </cell>
          <cell r="Q31">
            <v>18.855799999999999</v>
          </cell>
          <cell r="R31">
            <v>7.9069767441860597</v>
          </cell>
          <cell r="T31">
            <v>47.888627450980401</v>
          </cell>
          <cell r="U31">
            <v>35.848703170028799</v>
          </cell>
          <cell r="W31">
            <v>4</v>
          </cell>
          <cell r="X31">
            <v>104</v>
          </cell>
        </row>
        <row r="32">
          <cell r="A32">
            <v>1640520020</v>
          </cell>
          <cell r="B32">
            <v>38404</v>
          </cell>
          <cell r="C32" t="str">
            <v>Completed</v>
          </cell>
          <cell r="D32" t="str">
            <v>Novarits AG</v>
          </cell>
          <cell r="E32" t="str">
            <v>Eon Labs Inc.</v>
          </cell>
          <cell r="F32">
            <v>35.5</v>
          </cell>
          <cell r="G32">
            <v>977.5803128</v>
          </cell>
          <cell r="H32" t="str">
            <v>All Cash</v>
          </cell>
          <cell r="I32" t="str">
            <v>Negotiated</v>
          </cell>
          <cell r="K32" t="str">
            <v>Yes</v>
          </cell>
          <cell r="L32" t="str">
            <v>N/A</v>
          </cell>
          <cell r="M32" t="str">
            <v>Not Recommend</v>
          </cell>
          <cell r="N32" t="str">
            <v>Recommend</v>
          </cell>
          <cell r="P32">
            <v>13</v>
          </cell>
          <cell r="Q32">
            <v>24</v>
          </cell>
          <cell r="R32">
            <v>84.615384615384599</v>
          </cell>
          <cell r="T32">
            <v>120.994475138122</v>
          </cell>
          <cell r="U32">
            <v>149.480249480249</v>
          </cell>
          <cell r="W32">
            <v>6</v>
          </cell>
          <cell r="X32">
            <v>214</v>
          </cell>
        </row>
        <row r="33">
          <cell r="A33">
            <v>1634901020</v>
          </cell>
          <cell r="B33">
            <v>38379</v>
          </cell>
          <cell r="C33" t="str">
            <v>Completed</v>
          </cell>
          <cell r="D33" t="str">
            <v>Danisco A/S</v>
          </cell>
          <cell r="E33" t="str">
            <v>Genencor International</v>
          </cell>
          <cell r="F33">
            <v>16</v>
          </cell>
          <cell r="G33">
            <v>183.47559999999999</v>
          </cell>
          <cell r="H33" t="str">
            <v>All Cash</v>
          </cell>
          <cell r="I33" t="str">
            <v>Negotiated</v>
          </cell>
          <cell r="K33" t="str">
            <v>Yes</v>
          </cell>
          <cell r="L33">
            <v>13.75</v>
          </cell>
          <cell r="M33" t="str">
            <v>Not Recommend</v>
          </cell>
          <cell r="N33" t="str">
            <v>Not Recommend</v>
          </cell>
          <cell r="P33">
            <v>10.1</v>
          </cell>
          <cell r="Q33">
            <v>14</v>
          </cell>
          <cell r="R33">
            <v>38.613861386138602</v>
          </cell>
          <cell r="T33">
            <v>53.340635268346098</v>
          </cell>
          <cell r="U33">
            <v>56.424581005586603</v>
          </cell>
          <cell r="W33">
            <v>4</v>
          </cell>
          <cell r="X33">
            <v>109</v>
          </cell>
        </row>
        <row r="34">
          <cell r="A34">
            <v>1632802020</v>
          </cell>
          <cell r="B34">
            <v>38370</v>
          </cell>
          <cell r="C34" t="str">
            <v>Completed</v>
          </cell>
          <cell r="D34" t="str">
            <v>Liberty Media</v>
          </cell>
          <cell r="E34" t="str">
            <v>UnitedGlobalCom Inc.</v>
          </cell>
          <cell r="F34">
            <v>47</v>
          </cell>
          <cell r="G34">
            <v>3508.6704113056198</v>
          </cell>
          <cell r="H34" t="str">
            <v>Cash or Stock</v>
          </cell>
          <cell r="I34" t="str">
            <v>Negotiated</v>
          </cell>
          <cell r="K34" t="str">
            <v>Yes</v>
          </cell>
          <cell r="L34" t="str">
            <v>TBD</v>
          </cell>
          <cell r="M34" t="str">
            <v>Not Recommend</v>
          </cell>
          <cell r="N34" t="str">
            <v>TBD</v>
          </cell>
          <cell r="P34" t="str">
            <v>TBD</v>
          </cell>
          <cell r="Q34">
            <v>38.25</v>
          </cell>
          <cell r="R34" t="str">
            <v>TBD</v>
          </cell>
          <cell r="T34">
            <v>45.825390773922997</v>
          </cell>
          <cell r="U34">
            <v>42.937219730941699</v>
          </cell>
          <cell r="W34" t="str">
            <v>TBD</v>
          </cell>
          <cell r="X34" t="str">
            <v>TBD</v>
          </cell>
        </row>
        <row r="36">
          <cell r="E36" t="str">
            <v>High</v>
          </cell>
          <cell r="T36">
            <v>120.994475138122</v>
          </cell>
          <cell r="U36">
            <v>149.480249480249</v>
          </cell>
        </row>
        <row r="37">
          <cell r="E37" t="str">
            <v>Mean</v>
          </cell>
          <cell r="T37">
            <v>29.3560851617728</v>
          </cell>
          <cell r="U37">
            <v>31.605266882089801</v>
          </cell>
        </row>
        <row r="38">
          <cell r="E38" t="str">
            <v>Median</v>
          </cell>
          <cell r="T38">
            <v>25.024166666666702</v>
          </cell>
          <cell r="U38">
            <v>23.456790123456798</v>
          </cell>
        </row>
        <row r="39">
          <cell r="E39" t="str">
            <v>Low</v>
          </cell>
          <cell r="T39">
            <v>-1.99008298755188</v>
          </cell>
          <cell r="U39">
            <v>-1.1699163179916501</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Oil Field Services"/>
      <sheetName val="__FDSCACHE__"/>
      <sheetName val="placemat"/>
      <sheetName val="Summary"/>
      <sheetName val="Output"/>
      <sheetName val="Performance"/>
    </sheetNames>
    <sheetDataSet>
      <sheetData sheetId="0" refreshError="1"/>
      <sheetData sheetId="1" refreshError="1">
        <row r="3">
          <cell r="F3" t="str">
            <v>ESTIMATES for FY 2009</v>
          </cell>
          <cell r="K3" t="str">
            <v>[=16]#,##0.0x;#,##0.0</v>
          </cell>
          <cell r="M3" t="str">
            <v>custom font if want x to appear at top of scale</v>
          </cell>
        </row>
        <row r="4">
          <cell r="D4" t="str">
            <v>FV / EBITDA</v>
          </cell>
          <cell r="F4">
            <v>39447</v>
          </cell>
          <cell r="G4">
            <v>39629</v>
          </cell>
          <cell r="H4">
            <v>39813</v>
          </cell>
          <cell r="I4" t="str">
            <v>Check</v>
          </cell>
          <cell r="J4" t="str">
            <v>Check</v>
          </cell>
        </row>
        <row r="5">
          <cell r="B5" t="str">
            <v>NYSE</v>
          </cell>
          <cell r="C5" t="str">
            <v>Diversified</v>
          </cell>
          <cell r="D5" t="str">
            <v>BHI</v>
          </cell>
          <cell r="F5">
            <v>6.7390255874673599</v>
          </cell>
          <cell r="G5">
            <v>7.6415580516014199</v>
          </cell>
          <cell r="H5">
            <v>3.4432959482671501</v>
          </cell>
          <cell r="I5">
            <v>3.4432959482671501</v>
          </cell>
          <cell r="J5">
            <v>0</v>
          </cell>
        </row>
        <row r="6">
          <cell r="B6" t="str">
            <v>NYSE</v>
          </cell>
          <cell r="C6" t="str">
            <v>Diversified</v>
          </cell>
          <cell r="D6" t="str">
            <v>HAL</v>
          </cell>
          <cell r="F6">
            <v>6.31281322196552</v>
          </cell>
          <cell r="G6">
            <v>8.9706457431457398</v>
          </cell>
          <cell r="H6">
            <v>4.6206101518888696</v>
          </cell>
          <cell r="I6">
            <v>4.6206101518888696</v>
          </cell>
          <cell r="J6">
            <v>0</v>
          </cell>
        </row>
        <row r="7">
          <cell r="B7" t="str">
            <v>NYSE</v>
          </cell>
          <cell r="C7" t="str">
            <v>Diversified</v>
          </cell>
          <cell r="D7" t="str">
            <v>SLB</v>
          </cell>
          <cell r="F7">
            <v>10.538421521602601</v>
          </cell>
          <cell r="G7">
            <v>11.493238949384599</v>
          </cell>
          <cell r="H7">
            <v>6.3172502510011697</v>
          </cell>
          <cell r="I7">
            <v>6.3172502510011697</v>
          </cell>
          <cell r="J7">
            <v>0</v>
          </cell>
        </row>
        <row r="8">
          <cell r="B8" t="str">
            <v>NYSE</v>
          </cell>
          <cell r="C8" t="str">
            <v>Diversified</v>
          </cell>
          <cell r="D8" t="str">
            <v>WFT</v>
          </cell>
          <cell r="F8">
            <v>8.2819631795148592</v>
          </cell>
          <cell r="G8">
            <v>10.928503019572901</v>
          </cell>
          <cell r="H8">
            <v>4.6763347049977897</v>
          </cell>
          <cell r="I8">
            <v>4.6763347049977897</v>
          </cell>
          <cell r="J8">
            <v>0</v>
          </cell>
        </row>
        <row r="9">
          <cell r="B9" t="str">
            <v>NYSE</v>
          </cell>
          <cell r="C9" t="str">
            <v>Manufacturing</v>
          </cell>
          <cell r="D9" t="str">
            <v>CAM</v>
          </cell>
          <cell r="F9">
            <v>9.3891437904703494</v>
          </cell>
          <cell r="G9">
            <v>10.761744453676799</v>
          </cell>
          <cell r="H9">
            <v>4.0639473166895996</v>
          </cell>
          <cell r="I9">
            <v>4.0639473166895996</v>
          </cell>
          <cell r="J9">
            <v>0</v>
          </cell>
        </row>
        <row r="10">
          <cell r="B10" t="str">
            <v>NYSE</v>
          </cell>
          <cell r="C10" t="str">
            <v>Manufacturing</v>
          </cell>
          <cell r="D10" t="str">
            <v>CRR</v>
          </cell>
          <cell r="F10">
            <v>6.24254267869535</v>
          </cell>
          <cell r="G10">
            <v>10.6288594626866</v>
          </cell>
          <cell r="H10">
            <v>6.4565637614678897</v>
          </cell>
          <cell r="I10">
            <v>6.24254267869535</v>
          </cell>
          <cell r="J10">
            <v>0.21402108277253901</v>
          </cell>
        </row>
        <row r="11">
          <cell r="B11" t="str">
            <v>NYSE</v>
          </cell>
          <cell r="C11" t="str">
            <v>Manufacturing</v>
          </cell>
          <cell r="D11" t="str">
            <v>DRC</v>
          </cell>
          <cell r="F11">
            <v>8.0289966781510103</v>
          </cell>
          <cell r="G11">
            <v>8.1114526390197899</v>
          </cell>
          <cell r="H11">
            <v>4.1041333081570999</v>
          </cell>
          <cell r="I11">
            <v>4.1041333081570999</v>
          </cell>
          <cell r="J11">
            <v>0</v>
          </cell>
        </row>
        <row r="12">
          <cell r="B12" t="str">
            <v>NYSE</v>
          </cell>
          <cell r="C12" t="str">
            <v>Manufacturing</v>
          </cell>
          <cell r="D12" t="str">
            <v>DRQ</v>
          </cell>
          <cell r="F12">
            <v>9.00835668679896</v>
          </cell>
          <cell r="G12">
            <v>11.33796875</v>
          </cell>
          <cell r="H12">
            <v>3.68313429976702</v>
          </cell>
          <cell r="I12">
            <v>3.68313429976702</v>
          </cell>
          <cell r="J12">
            <v>0</v>
          </cell>
        </row>
        <row r="13">
          <cell r="B13" t="str">
            <v>NYSE</v>
          </cell>
          <cell r="C13" t="str">
            <v>Manufacturing</v>
          </cell>
          <cell r="D13" t="str">
            <v>EXH</v>
          </cell>
          <cell r="F13">
            <v>7.7071038936006202</v>
          </cell>
          <cell r="G13">
            <v>7.1993728561231798</v>
          </cell>
          <cell r="H13">
            <v>4.8349349382715996</v>
          </cell>
          <cell r="I13">
            <v>4.8349349382715996</v>
          </cell>
          <cell r="J13">
            <v>0</v>
          </cell>
        </row>
        <row r="14">
          <cell r="B14" t="str">
            <v>NYSE</v>
          </cell>
          <cell r="C14" t="str">
            <v>Manufacturing</v>
          </cell>
          <cell r="D14" t="str">
            <v>FTI</v>
          </cell>
          <cell r="F14">
            <v>9.7630874074422405</v>
          </cell>
          <cell r="G14">
            <v>12.149560557531199</v>
          </cell>
          <cell r="H14">
            <v>5.3595912717798404</v>
          </cell>
          <cell r="I14">
            <v>5.3595912717798404</v>
          </cell>
          <cell r="J14">
            <v>0</v>
          </cell>
        </row>
        <row r="15">
          <cell r="B15" t="str">
            <v>NASD</v>
          </cell>
          <cell r="C15" t="str">
            <v>Manufacturing</v>
          </cell>
          <cell r="D15" t="str">
            <v>LUFK</v>
          </cell>
          <cell r="F15" t="e">
            <v>#N/A</v>
          </cell>
          <cell r="G15">
            <v>7.4022037018743303</v>
          </cell>
          <cell r="H15">
            <v>2.8984266642806</v>
          </cell>
          <cell r="I15" t="e">
            <v>#N/A</v>
          </cell>
          <cell r="J15" t="e">
            <v>#N/A</v>
          </cell>
        </row>
        <row r="16">
          <cell r="B16" t="str">
            <v>NYSE</v>
          </cell>
          <cell r="C16" t="str">
            <v>Manufacturing</v>
          </cell>
          <cell r="D16" t="str">
            <v>NOV</v>
          </cell>
          <cell r="F16">
            <v>7.9771070978896104</v>
          </cell>
          <cell r="G16">
            <v>8.8999357167581508</v>
          </cell>
          <cell r="H16">
            <v>2.6506769655172402</v>
          </cell>
          <cell r="I16">
            <v>2.6506769655172402</v>
          </cell>
          <cell r="J16">
            <v>0</v>
          </cell>
        </row>
        <row r="17">
          <cell r="B17" t="str">
            <v>NYSE</v>
          </cell>
          <cell r="C17" t="str">
            <v>Manufacturing</v>
          </cell>
          <cell r="D17" t="str">
            <v>NR</v>
          </cell>
          <cell r="F17" t="e">
            <v>#N/A</v>
          </cell>
          <cell r="G17">
            <v>8.3337962976281208</v>
          </cell>
          <cell r="H17">
            <v>5.0038171936758902</v>
          </cell>
          <cell r="I17" t="e">
            <v>#N/A</v>
          </cell>
          <cell r="J17" t="e">
            <v>#N/A</v>
          </cell>
        </row>
        <row r="18">
          <cell r="B18" t="str">
            <v>NYSE</v>
          </cell>
          <cell r="C18" t="str">
            <v>Manufacturing</v>
          </cell>
          <cell r="D18" t="str">
            <v>NTG</v>
          </cell>
          <cell r="F18">
            <v>8.7364203838062906</v>
          </cell>
          <cell r="G18">
            <v>9.3690955776689595</v>
          </cell>
          <cell r="H18">
            <v>3.9568876821191998</v>
          </cell>
          <cell r="I18">
            <v>3.9568876821191998</v>
          </cell>
          <cell r="J18">
            <v>0</v>
          </cell>
        </row>
        <row r="19">
          <cell r="B19" t="str">
            <v>NASD</v>
          </cell>
          <cell r="C19" t="str">
            <v>Manufacturing</v>
          </cell>
          <cell r="D19" t="str">
            <v>TESO</v>
          </cell>
          <cell r="F19">
            <v>7.6052589651006697</v>
          </cell>
          <cell r="G19">
            <v>8.3178091287258393</v>
          </cell>
          <cell r="H19">
            <v>2.6681486194690298</v>
          </cell>
          <cell r="I19">
            <v>2.6681486194690298</v>
          </cell>
          <cell r="J19">
            <v>0</v>
          </cell>
        </row>
        <row r="20">
          <cell r="B20" t="str">
            <v>NASD</v>
          </cell>
          <cell r="C20" t="str">
            <v>Manufacturing</v>
          </cell>
          <cell r="D20" t="str">
            <v>TTES</v>
          </cell>
          <cell r="F20" t="e">
            <v>#N/A</v>
          </cell>
          <cell r="G20">
            <v>11.758055448763701</v>
          </cell>
          <cell r="H20">
            <v>1.9717704347826099</v>
          </cell>
          <cell r="I20" t="e">
            <v>#N/A</v>
          </cell>
          <cell r="J20" t="e">
            <v>#N/A</v>
          </cell>
        </row>
        <row r="21">
          <cell r="B21" t="str">
            <v>NYSE</v>
          </cell>
          <cell r="C21" t="str">
            <v>Services</v>
          </cell>
          <cell r="D21" t="str">
            <v>BAS</v>
          </cell>
          <cell r="F21">
            <v>4.3278442936673596</v>
          </cell>
          <cell r="G21">
            <v>5.3353451695457403</v>
          </cell>
          <cell r="H21">
            <v>3.90979946761313</v>
          </cell>
          <cell r="I21">
            <v>3.90979946761313</v>
          </cell>
          <cell r="J21">
            <v>0</v>
          </cell>
        </row>
        <row r="22">
          <cell r="B22" t="str">
            <v>NYSE</v>
          </cell>
          <cell r="C22" t="str">
            <v>Services</v>
          </cell>
          <cell r="D22" t="str">
            <v>BJS</v>
          </cell>
          <cell r="F22">
            <v>4.7762025516568496</v>
          </cell>
          <cell r="G22">
            <v>7.53410390902018</v>
          </cell>
          <cell r="H22">
            <v>3.7072294443903901</v>
          </cell>
          <cell r="I22">
            <v>3.7072294443903901</v>
          </cell>
          <cell r="J22">
            <v>0</v>
          </cell>
        </row>
        <row r="23">
          <cell r="B23" t="str">
            <v>Toronto</v>
          </cell>
          <cell r="C23" t="str">
            <v>Services</v>
          </cell>
          <cell r="D23" t="str">
            <v>CFW</v>
          </cell>
          <cell r="F23">
            <v>6.1100859570880299</v>
          </cell>
          <cell r="G23">
            <v>8.7034882920020102</v>
          </cell>
          <cell r="H23">
            <v>3.22045858286066</v>
          </cell>
          <cell r="I23">
            <v>3.22045858286066</v>
          </cell>
          <cell r="J23">
            <v>0</v>
          </cell>
        </row>
        <row r="24">
          <cell r="B24" t="str">
            <v>NYSE</v>
          </cell>
          <cell r="C24" t="str">
            <v>Services</v>
          </cell>
          <cell r="D24" t="str">
            <v>CLB</v>
          </cell>
          <cell r="F24">
            <v>11.973736011477801</v>
          </cell>
          <cell r="G24">
            <v>12.8622956040152</v>
          </cell>
          <cell r="H24">
            <v>5.6786322344991298</v>
          </cell>
          <cell r="I24">
            <v>5.6786322344991298</v>
          </cell>
          <cell r="J24">
            <v>0</v>
          </cell>
        </row>
        <row r="25">
          <cell r="B25" t="str">
            <v>NYSE</v>
          </cell>
          <cell r="C25" t="str">
            <v>Services</v>
          </cell>
          <cell r="D25" t="str">
            <v>CPX</v>
          </cell>
          <cell r="F25">
            <v>3.8234470378936098</v>
          </cell>
          <cell r="G25">
            <v>5.8856912519109903</v>
          </cell>
          <cell r="H25">
            <v>3.0107966101694901</v>
          </cell>
          <cell r="I25">
            <v>3.0107966101694901</v>
          </cell>
          <cell r="J25">
            <v>0</v>
          </cell>
        </row>
        <row r="26">
          <cell r="B26" t="str">
            <v>NYSE</v>
          </cell>
          <cell r="C26" t="str">
            <v>Services</v>
          </cell>
          <cell r="D26" t="str">
            <v>KEG</v>
          </cell>
          <cell r="F26">
            <v>4.5408162291626804</v>
          </cell>
          <cell r="G26">
            <v>5.2555407472682401</v>
          </cell>
          <cell r="H26">
            <v>2.60813495260664</v>
          </cell>
          <cell r="I26">
            <v>2.60813495260664</v>
          </cell>
          <cell r="J26">
            <v>0</v>
          </cell>
        </row>
        <row r="27">
          <cell r="B27" t="str">
            <v>NYSE</v>
          </cell>
          <cell r="C27" t="str">
            <v>Services</v>
          </cell>
          <cell r="D27" t="str">
            <v>OIS</v>
          </cell>
          <cell r="F27">
            <v>4.8233083199391702</v>
          </cell>
          <cell r="G27">
            <v>7.3381835349200202</v>
          </cell>
          <cell r="H27">
            <v>2.9985968138068402</v>
          </cell>
          <cell r="I27">
            <v>2.9985968138068402</v>
          </cell>
          <cell r="J27">
            <v>0</v>
          </cell>
        </row>
        <row r="28">
          <cell r="B28" t="str">
            <v>NYSE</v>
          </cell>
          <cell r="C28" t="str">
            <v>Services</v>
          </cell>
          <cell r="D28" t="str">
            <v>RES</v>
          </cell>
          <cell r="F28">
            <v>4.2205784275503602</v>
          </cell>
          <cell r="G28">
            <v>6.3656049976241702</v>
          </cell>
          <cell r="H28">
            <v>4.4885477571880896</v>
          </cell>
          <cell r="I28">
            <v>4.2205784275503602</v>
          </cell>
          <cell r="J28">
            <v>0.26796932963773001</v>
          </cell>
        </row>
        <row r="29">
          <cell r="B29" t="str">
            <v>NYSE</v>
          </cell>
          <cell r="C29" t="str">
            <v>Services</v>
          </cell>
          <cell r="D29" t="str">
            <v>SII</v>
          </cell>
          <cell r="F29">
            <v>7.6293171338155501</v>
          </cell>
          <cell r="G29">
            <v>8.5543702145027396</v>
          </cell>
          <cell r="H29">
            <v>5.1185956039160097</v>
          </cell>
          <cell r="I29">
            <v>5.1185956039160097</v>
          </cell>
          <cell r="J29">
            <v>0</v>
          </cell>
        </row>
        <row r="30">
          <cell r="B30" t="str">
            <v>NYSE</v>
          </cell>
          <cell r="C30" t="str">
            <v>Services</v>
          </cell>
          <cell r="D30" t="str">
            <v>SPN</v>
          </cell>
          <cell r="F30">
            <v>4.0638076546091</v>
          </cell>
          <cell r="G30">
            <v>6.6858986079691096</v>
          </cell>
          <cell r="H30">
            <v>2.59053418642053</v>
          </cell>
          <cell r="I30">
            <v>2.59053418642053</v>
          </cell>
          <cell r="J30">
            <v>0</v>
          </cell>
        </row>
        <row r="31">
          <cell r="B31" t="str">
            <v>NASD</v>
          </cell>
          <cell r="C31" t="str">
            <v>Services</v>
          </cell>
          <cell r="D31" t="str">
            <v>SWSI</v>
          </cell>
          <cell r="F31" t="e">
            <v>#N/A</v>
          </cell>
          <cell r="G31">
            <v>5.9496576442566296</v>
          </cell>
          <cell r="H31">
            <v>3.8493032094594599</v>
          </cell>
          <cell r="I31" t="e">
            <v>#N/A</v>
          </cell>
          <cell r="J31" t="e">
            <v>#N/A</v>
          </cell>
        </row>
        <row r="32">
          <cell r="B32" t="str">
            <v>Toronto</v>
          </cell>
          <cell r="C32" t="str">
            <v>Services</v>
          </cell>
          <cell r="D32" t="str">
            <v>TCW</v>
          </cell>
          <cell r="F32">
            <v>6.9514773052894698</v>
          </cell>
          <cell r="G32">
            <v>9.9438576414598803</v>
          </cell>
          <cell r="H32">
            <v>3.8541152534924001</v>
          </cell>
          <cell r="I32">
            <v>3.8541152534924001</v>
          </cell>
          <cell r="J32">
            <v>0</v>
          </cell>
        </row>
        <row r="33">
          <cell r="B33" t="str">
            <v>NYSE</v>
          </cell>
          <cell r="C33" t="str">
            <v>Services</v>
          </cell>
          <cell r="D33" t="str">
            <v>TTI</v>
          </cell>
          <cell r="F33">
            <v>3.4724073873873902</v>
          </cell>
          <cell r="G33">
            <v>5.4494788494859696</v>
          </cell>
          <cell r="H33">
            <v>1.97040983023933</v>
          </cell>
          <cell r="I33">
            <v>1.97040983023933</v>
          </cell>
          <cell r="J33">
            <v>0</v>
          </cell>
        </row>
        <row r="34">
          <cell r="B34" t="str">
            <v>London</v>
          </cell>
          <cell r="C34" t="str">
            <v>Services</v>
          </cell>
          <cell r="D34" t="str">
            <v>WSM</v>
          </cell>
          <cell r="F34">
            <v>9.7550124157961307</v>
          </cell>
          <cell r="G34">
            <v>10.5812377146781</v>
          </cell>
          <cell r="H34">
            <v>4.0649165484180303</v>
          </cell>
          <cell r="I34">
            <v>4.0649165484180303</v>
          </cell>
          <cell r="J34">
            <v>0</v>
          </cell>
        </row>
        <row r="35">
          <cell r="B35" t="str">
            <v>NYSE</v>
          </cell>
          <cell r="C35" t="str">
            <v>Offshore Drillers</v>
          </cell>
          <cell r="D35" t="str">
            <v>ATW</v>
          </cell>
          <cell r="F35">
            <v>6.2886348778907104</v>
          </cell>
          <cell r="G35">
            <v>8.9169826378040593</v>
          </cell>
          <cell r="H35">
            <v>2.51270386911342</v>
          </cell>
          <cell r="I35">
            <v>2.51270386911342</v>
          </cell>
          <cell r="J35">
            <v>0</v>
          </cell>
        </row>
        <row r="36">
          <cell r="B36" t="str">
            <v>NYSE</v>
          </cell>
          <cell r="C36" t="str">
            <v>Offshore Drillers</v>
          </cell>
          <cell r="D36" t="str">
            <v>DO</v>
          </cell>
          <cell r="F36">
            <v>6.8709789768745599</v>
          </cell>
          <cell r="G36">
            <v>7.1616712701386298</v>
          </cell>
          <cell r="H36">
            <v>3.19012340357343</v>
          </cell>
          <cell r="I36">
            <v>3.19012340357343</v>
          </cell>
          <cell r="J36">
            <v>0</v>
          </cell>
        </row>
        <row r="37">
          <cell r="B37" t="str">
            <v>NYSE</v>
          </cell>
          <cell r="C37" t="str">
            <v>Offshore Drillers</v>
          </cell>
          <cell r="D37" t="str">
            <v>ESV</v>
          </cell>
          <cell r="F37">
            <v>4.9181369341502599</v>
          </cell>
          <cell r="G37">
            <v>6.5553503226045704</v>
          </cell>
          <cell r="H37">
            <v>2.1240105237692002</v>
          </cell>
          <cell r="I37">
            <v>2.1240105237692002</v>
          </cell>
          <cell r="J37">
            <v>0</v>
          </cell>
        </row>
        <row r="38">
          <cell r="B38" t="str">
            <v>Oslo</v>
          </cell>
          <cell r="C38" t="str">
            <v>Offshore Drillers</v>
          </cell>
          <cell r="D38" t="str">
            <v>FOE</v>
          </cell>
          <cell r="F38">
            <v>1.0591259448497901</v>
          </cell>
          <cell r="G38">
            <v>1.2752670587480399</v>
          </cell>
          <cell r="H38">
            <v>0.62023306024904401</v>
          </cell>
          <cell r="I38">
            <v>0.62023306024904401</v>
          </cell>
          <cell r="J38">
            <v>0</v>
          </cell>
        </row>
        <row r="39">
          <cell r="B39" t="str">
            <v>NASD</v>
          </cell>
          <cell r="C39" t="str">
            <v>Offshore Drillers</v>
          </cell>
          <cell r="D39" t="str">
            <v>HERO</v>
          </cell>
          <cell r="F39">
            <v>3.6460231258932101</v>
          </cell>
          <cell r="G39">
            <v>5.9990742599230096</v>
          </cell>
          <cell r="H39">
            <v>3.3826421593186402</v>
          </cell>
          <cell r="I39">
            <v>3.3826421593186402</v>
          </cell>
          <cell r="J39">
            <v>0</v>
          </cell>
        </row>
        <row r="40">
          <cell r="B40" t="str">
            <v>NYSE</v>
          </cell>
          <cell r="C40" t="str">
            <v>Offshore Drillers</v>
          </cell>
          <cell r="D40" t="str">
            <v>NE</v>
          </cell>
          <cell r="F40">
            <v>5.66185531975706</v>
          </cell>
          <cell r="G40">
            <v>6.5387537426900604</v>
          </cell>
          <cell r="H40">
            <v>2.2956098267821399</v>
          </cell>
          <cell r="I40">
            <v>2.2956098267821399</v>
          </cell>
          <cell r="J40">
            <v>0</v>
          </cell>
        </row>
        <row r="41">
          <cell r="B41" t="str">
            <v>NYSE</v>
          </cell>
          <cell r="C41" t="str">
            <v>Offshore Drillers</v>
          </cell>
          <cell r="D41" t="str">
            <v>PDE</v>
          </cell>
          <cell r="F41">
            <v>4.8661845730027498</v>
          </cell>
          <cell r="G41">
            <v>6.8696295264133198</v>
          </cell>
          <cell r="H41">
            <v>2.8204553660983001</v>
          </cell>
          <cell r="I41">
            <v>2.8204553660983001</v>
          </cell>
          <cell r="J41">
            <v>0</v>
          </cell>
        </row>
        <row r="42">
          <cell r="B42" t="str">
            <v>NYSE</v>
          </cell>
          <cell r="C42" t="str">
            <v>Offshore Drillers</v>
          </cell>
          <cell r="D42" t="str">
            <v>RDC</v>
          </cell>
          <cell r="F42">
            <v>4.4215604182509498</v>
          </cell>
          <cell r="G42">
            <v>5.26838134882889</v>
          </cell>
          <cell r="H42">
            <v>2.3774184414039299</v>
          </cell>
          <cell r="I42">
            <v>2.3774184414039299</v>
          </cell>
          <cell r="J42">
            <v>0</v>
          </cell>
        </row>
        <row r="43">
          <cell r="B43" t="str">
            <v>NYSE</v>
          </cell>
          <cell r="C43" t="str">
            <v>Offshore Drillers</v>
          </cell>
          <cell r="D43" t="str">
            <v>RIG</v>
          </cell>
          <cell r="F43">
            <v>6.3520684291851399</v>
          </cell>
          <cell r="G43">
            <v>7.8200606060606104</v>
          </cell>
          <cell r="H43">
            <v>3.56076586078209</v>
          </cell>
          <cell r="I43">
            <v>3.56076586078209</v>
          </cell>
          <cell r="J43">
            <v>0</v>
          </cell>
        </row>
        <row r="44">
          <cell r="B44" t="str">
            <v>Oslo</v>
          </cell>
          <cell r="C44" t="str">
            <v>Offshore Drillers</v>
          </cell>
          <cell r="D44" t="str">
            <v>SDRL</v>
          </cell>
          <cell r="F44">
            <v>7.8511488340730899</v>
          </cell>
          <cell r="G44">
            <v>8.5361544114641301</v>
          </cell>
          <cell r="H44">
            <v>5.1095963501503299</v>
          </cell>
          <cell r="I44">
            <v>5.1095963501503299</v>
          </cell>
          <cell r="J44">
            <v>0</v>
          </cell>
        </row>
        <row r="45">
          <cell r="B45" t="str">
            <v>NYSE</v>
          </cell>
          <cell r="C45" t="str">
            <v>Seismic Data</v>
          </cell>
          <cell r="D45" t="str">
            <v>IO</v>
          </cell>
          <cell r="F45">
            <v>7.9386925998052602</v>
          </cell>
          <cell r="G45">
            <v>9.4412170818505299</v>
          </cell>
          <cell r="H45">
            <v>3.2742804881043002</v>
          </cell>
          <cell r="I45">
            <v>3.2742804881043002</v>
          </cell>
          <cell r="J45">
            <v>0</v>
          </cell>
        </row>
        <row r="46">
          <cell r="B46" t="str">
            <v>Oslo</v>
          </cell>
          <cell r="C46" t="str">
            <v>Seismic Data</v>
          </cell>
          <cell r="D46" t="str">
            <v>PGS</v>
          </cell>
          <cell r="F46">
            <v>5.2967200582215499</v>
          </cell>
          <cell r="G46">
            <v>4.5555495150743504</v>
          </cell>
          <cell r="H46">
            <v>2.3241946864444198</v>
          </cell>
          <cell r="I46">
            <v>2.3241946864444198</v>
          </cell>
          <cell r="J46">
            <v>0</v>
          </cell>
        </row>
        <row r="47">
          <cell r="B47" t="str">
            <v>Oslo</v>
          </cell>
          <cell r="C47" t="str">
            <v>Offshore Const &amp; Log.</v>
          </cell>
          <cell r="D47" t="str">
            <v>ACGY</v>
          </cell>
          <cell r="F47">
            <v>5.3963109203766004</v>
          </cell>
          <cell r="G47">
            <v>7.1249566669242697</v>
          </cell>
          <cell r="H47">
            <v>2.20933515746942</v>
          </cell>
          <cell r="I47">
            <v>2.20933515746942</v>
          </cell>
          <cell r="J47">
            <v>0</v>
          </cell>
        </row>
        <row r="48">
          <cell r="B48" t="str">
            <v>NYSE</v>
          </cell>
          <cell r="C48" t="str">
            <v>Offshore Const &amp; Log.</v>
          </cell>
          <cell r="D48" t="str">
            <v>CKH</v>
          </cell>
          <cell r="F48">
            <v>4.7158687562189003</v>
          </cell>
          <cell r="G48">
            <v>5.3063048040952898</v>
          </cell>
          <cell r="H48">
            <v>5.1054045560747703</v>
          </cell>
          <cell r="I48">
            <v>4.7158687562189003</v>
          </cell>
          <cell r="J48">
            <v>0.38953579985586201</v>
          </cell>
        </row>
        <row r="49">
          <cell r="B49" t="str">
            <v>NASD</v>
          </cell>
          <cell r="C49" t="str">
            <v>Offshore Const &amp; Log.</v>
          </cell>
          <cell r="D49" t="str">
            <v>GLBL</v>
          </cell>
          <cell r="F49">
            <v>5.4886346949602096</v>
          </cell>
          <cell r="G49">
            <v>5.1105003995737901</v>
          </cell>
          <cell r="H49">
            <v>2.7274604045252002</v>
          </cell>
          <cell r="I49">
            <v>2.7274604045252002</v>
          </cell>
          <cell r="J49">
            <v>0</v>
          </cell>
        </row>
        <row r="50">
          <cell r="B50" t="str">
            <v>NYSE</v>
          </cell>
          <cell r="C50" t="str">
            <v>Offshore Const &amp; Log.</v>
          </cell>
          <cell r="D50" t="str">
            <v>GLF</v>
          </cell>
          <cell r="F50">
            <v>6.6233312913907296</v>
          </cell>
          <cell r="G50">
            <v>6.6333737132352901</v>
          </cell>
          <cell r="H50">
            <v>3.5909946714031999</v>
          </cell>
          <cell r="I50">
            <v>3.5909946714031999</v>
          </cell>
          <cell r="J50">
            <v>0</v>
          </cell>
        </row>
        <row r="51">
          <cell r="B51" t="str">
            <v>NYSE</v>
          </cell>
          <cell r="C51" t="str">
            <v>Offshore Const &amp; Log.</v>
          </cell>
          <cell r="D51" t="str">
            <v>HLX</v>
          </cell>
          <cell r="F51" t="e">
            <v>#N/A</v>
          </cell>
          <cell r="G51">
            <v>5.3192369411358502</v>
          </cell>
          <cell r="H51">
            <v>3.0173229940036101</v>
          </cell>
          <cell r="I51" t="e">
            <v>#N/A</v>
          </cell>
          <cell r="J51" t="e">
            <v>#N/A</v>
          </cell>
        </row>
        <row r="52">
          <cell r="B52" t="str">
            <v>NYSE</v>
          </cell>
          <cell r="C52" t="str">
            <v>Offshore Const &amp; Log.</v>
          </cell>
          <cell r="D52" t="str">
            <v>MDR</v>
          </cell>
          <cell r="F52">
            <v>11.9621917770958</v>
          </cell>
          <cell r="G52">
            <v>11.8627278989917</v>
          </cell>
          <cell r="H52">
            <v>2.2355858881635</v>
          </cell>
          <cell r="I52">
            <v>2.2355858881635</v>
          </cell>
          <cell r="J52">
            <v>0</v>
          </cell>
        </row>
        <row r="53">
          <cell r="B53" t="str">
            <v>NYSE</v>
          </cell>
          <cell r="C53" t="str">
            <v>Offshore Const &amp; Log.</v>
          </cell>
          <cell r="D53" t="str">
            <v>OII</v>
          </cell>
          <cell r="F53">
            <v>7.0800447439353098</v>
          </cell>
          <cell r="G53">
            <v>8.6464831578947408</v>
          </cell>
          <cell r="H53">
            <v>3.8968430103662999</v>
          </cell>
          <cell r="I53">
            <v>3.8968430103662999</v>
          </cell>
          <cell r="J53">
            <v>0</v>
          </cell>
        </row>
        <row r="54">
          <cell r="B54" t="str">
            <v>Amsterdam</v>
          </cell>
          <cell r="C54" t="str">
            <v>Offshore Const &amp; Log.</v>
          </cell>
          <cell r="D54" t="str">
            <v>SBM</v>
          </cell>
          <cell r="F54">
            <v>7.2365662254621501</v>
          </cell>
          <cell r="G54">
            <v>8.6944967154832202</v>
          </cell>
          <cell r="H54">
            <v>4.8217932672630699</v>
          </cell>
          <cell r="I54">
            <v>4.8217932672630699</v>
          </cell>
          <cell r="J54">
            <v>0</v>
          </cell>
        </row>
        <row r="55">
          <cell r="B55" t="str">
            <v>Milan</v>
          </cell>
          <cell r="C55" t="str">
            <v>Offshore Const &amp; Log.</v>
          </cell>
          <cell r="D55" t="str">
            <v>SPM</v>
          </cell>
          <cell r="F55">
            <v>12.7339163526972</v>
          </cell>
          <cell r="G55">
            <v>13.9475267631866</v>
          </cell>
          <cell r="H55">
            <v>6.3645601914147401</v>
          </cell>
          <cell r="I55">
            <v>6.3645601914147401</v>
          </cell>
          <cell r="J55">
            <v>0</v>
          </cell>
        </row>
        <row r="56">
          <cell r="B56" t="str">
            <v>France</v>
          </cell>
          <cell r="C56" t="str">
            <v>Offshore Const &amp; Log.</v>
          </cell>
          <cell r="D56" t="str">
            <v>TEC</v>
          </cell>
          <cell r="F56">
            <v>6.8602060738184996</v>
          </cell>
          <cell r="G56">
            <v>8.8002223601547804</v>
          </cell>
          <cell r="H56">
            <v>1.1629143264100099</v>
          </cell>
          <cell r="I56">
            <v>1.1629143264100099</v>
          </cell>
          <cell r="J56">
            <v>0</v>
          </cell>
        </row>
        <row r="57">
          <cell r="B57" t="str">
            <v>NYSE</v>
          </cell>
          <cell r="C57" t="str">
            <v>Offshore Const &amp; Log.</v>
          </cell>
          <cell r="D57" t="str">
            <v>TDW</v>
          </cell>
          <cell r="F57">
            <v>5.17776998114938</v>
          </cell>
          <cell r="G57">
            <v>5.6593328764372499</v>
          </cell>
          <cell r="H57">
            <v>3.8813756998386202</v>
          </cell>
          <cell r="I57">
            <v>3.8813756998386202</v>
          </cell>
          <cell r="J57">
            <v>0</v>
          </cell>
        </row>
        <row r="58">
          <cell r="B58" t="str">
            <v>NASD</v>
          </cell>
          <cell r="C58" t="str">
            <v>Offshore Const &amp; Log.</v>
          </cell>
          <cell r="D58" t="str">
            <v>TRMA</v>
          </cell>
          <cell r="F58">
            <v>3.65384905583127</v>
          </cell>
          <cell r="G58">
            <v>9.6034182804027903</v>
          </cell>
          <cell r="H58">
            <v>4.1614377197490704</v>
          </cell>
          <cell r="I58">
            <v>3.65384905583127</v>
          </cell>
          <cell r="J58">
            <v>0.507588663917803</v>
          </cell>
        </row>
        <row r="59">
          <cell r="B59" t="str">
            <v>England</v>
          </cell>
          <cell r="C59" t="str">
            <v>Offshore Const &amp; Log.</v>
          </cell>
          <cell r="D59" t="str">
            <v>WG</v>
          </cell>
          <cell r="F59">
            <v>9.6122292115229602</v>
          </cell>
          <cell r="G59">
            <v>10.400018875188</v>
          </cell>
          <cell r="H59">
            <v>3.5067610573125001</v>
          </cell>
          <cell r="I59">
            <v>3.5067610573125001</v>
          </cell>
          <cell r="J59">
            <v>0</v>
          </cell>
        </row>
        <row r="60">
          <cell r="B60" t="str">
            <v>Toronto</v>
          </cell>
          <cell r="C60" t="str">
            <v>Land/Shallow Water Drilling</v>
          </cell>
          <cell r="D60" t="str">
            <v>ESI</v>
          </cell>
          <cell r="F60">
            <v>5.5012460631444897</v>
          </cell>
          <cell r="G60">
            <v>6.0040790250970604</v>
          </cell>
          <cell r="H60">
            <v>3.5600934380337099</v>
          </cell>
          <cell r="I60">
            <v>3.5600934380337099</v>
          </cell>
          <cell r="J60">
            <v>0</v>
          </cell>
        </row>
        <row r="61">
          <cell r="B61" t="str">
            <v>Sub?</v>
          </cell>
          <cell r="C61" t="str">
            <v>Land/Shallow Water Drilling</v>
          </cell>
          <cell r="D61" t="str">
            <v>GW</v>
          </cell>
          <cell r="F61">
            <v>3.8671741453331201</v>
          </cell>
          <cell r="G61">
            <v>5.6067844073647901</v>
          </cell>
          <cell r="H61" t="e">
            <v>#N/A</v>
          </cell>
          <cell r="I61" t="e">
            <v>#N/A</v>
          </cell>
          <cell r="J61" t="e">
            <v>#N/A</v>
          </cell>
        </row>
        <row r="62">
          <cell r="B62" t="str">
            <v>NYSE</v>
          </cell>
          <cell r="C62" t="str">
            <v>Land/Shallow Water Drilling</v>
          </cell>
          <cell r="D62" t="str">
            <v>HP</v>
          </cell>
          <cell r="F62">
            <v>5.0173629303790603</v>
          </cell>
          <cell r="G62">
            <v>7.0798334184347196</v>
          </cell>
          <cell r="H62">
            <v>2.81281930658609</v>
          </cell>
          <cell r="I62">
            <v>2.81281930658609</v>
          </cell>
          <cell r="J62">
            <v>0</v>
          </cell>
        </row>
        <row r="63">
          <cell r="B63" t="str">
            <v>NYSE</v>
          </cell>
          <cell r="C63" t="str">
            <v>Land/Shallow Water Drilling</v>
          </cell>
          <cell r="D63" t="str">
            <v>NBR</v>
          </cell>
          <cell r="F63">
            <v>5.3095555310318403</v>
          </cell>
          <cell r="G63">
            <v>8.1528243707253498</v>
          </cell>
          <cell r="H63">
            <v>3.7037975251396702</v>
          </cell>
          <cell r="I63">
            <v>3.7037975251396702</v>
          </cell>
          <cell r="J63">
            <v>0</v>
          </cell>
        </row>
        <row r="64">
          <cell r="B64" t="str">
            <v>NYSE</v>
          </cell>
          <cell r="C64" t="str">
            <v>Land/Shallow Water Drilling</v>
          </cell>
          <cell r="D64" t="str">
            <v>PKD</v>
          </cell>
          <cell r="F64">
            <v>3.32741373054755</v>
          </cell>
          <cell r="G64">
            <v>4.55034408479899</v>
          </cell>
          <cell r="H64">
            <v>2.2803611974711799</v>
          </cell>
          <cell r="I64">
            <v>2.2803611974711799</v>
          </cell>
          <cell r="J64">
            <v>0</v>
          </cell>
        </row>
        <row r="65">
          <cell r="B65" t="str">
            <v>NASD</v>
          </cell>
          <cell r="C65" t="str">
            <v>Land/Shallow Water Drilling</v>
          </cell>
          <cell r="D65" t="str">
            <v>PTEN</v>
          </cell>
          <cell r="F65">
            <v>3.7573023712986799</v>
          </cell>
          <cell r="G65">
            <v>6.0918012314734096</v>
          </cell>
          <cell r="H65">
            <v>2.8526808807277102</v>
          </cell>
          <cell r="I65">
            <v>2.8526808807277102</v>
          </cell>
          <cell r="J65">
            <v>0</v>
          </cell>
        </row>
        <row r="68">
          <cell r="D68" t="str">
            <v>FV (USD)</v>
          </cell>
          <cell r="K68" t="str">
            <v>[=16]#,##0.0x;#,##0.0</v>
          </cell>
          <cell r="M68" t="str">
            <v>custom font if want x to appear at top of scale</v>
          </cell>
        </row>
        <row r="69">
          <cell r="D69" t="str">
            <v>Diversified</v>
          </cell>
        </row>
        <row r="70">
          <cell r="B70" t="str">
            <v>NYSE</v>
          </cell>
          <cell r="C70" t="str">
            <v>Diversified</v>
          </cell>
          <cell r="D70" t="str">
            <v>BHI</v>
          </cell>
          <cell r="F70">
            <v>25810.468000000001</v>
          </cell>
          <cell r="G70">
            <v>27485.155999999999</v>
          </cell>
          <cell r="H70">
            <v>10223.49</v>
          </cell>
        </row>
        <row r="71">
          <cell r="B71" t="str">
            <v>NYSE</v>
          </cell>
          <cell r="C71" t="str">
            <v>Diversified</v>
          </cell>
          <cell r="D71" t="str">
            <v>HAL</v>
          </cell>
          <cell r="F71">
            <v>35522.199999999997</v>
          </cell>
          <cell r="G71">
            <v>49733.26</v>
          </cell>
          <cell r="H71">
            <v>17796.28</v>
          </cell>
        </row>
        <row r="72">
          <cell r="B72" t="str">
            <v>NYSE</v>
          </cell>
          <cell r="C72" t="str">
            <v>Diversified</v>
          </cell>
          <cell r="D72" t="str">
            <v>SLB</v>
          </cell>
          <cell r="F72">
            <v>124337.65063</v>
          </cell>
          <cell r="G72">
            <v>134691.43947000001</v>
          </cell>
          <cell r="H72">
            <v>52909.870470000002</v>
          </cell>
        </row>
        <row r="73">
          <cell r="B73" t="str">
            <v>NYSE</v>
          </cell>
          <cell r="C73" t="str">
            <v>Diversified</v>
          </cell>
          <cell r="D73" t="str">
            <v>WFT</v>
          </cell>
          <cell r="F73">
            <v>27621.1754</v>
          </cell>
          <cell r="G73">
            <v>39196.16893</v>
          </cell>
          <cell r="H73">
            <v>13216.490959999999</v>
          </cell>
        </row>
        <row r="74">
          <cell r="B74" t="str">
            <v>NYSE</v>
          </cell>
          <cell r="C74" t="str">
            <v>Manufacturing</v>
          </cell>
          <cell r="D74" t="str">
            <v>CAM</v>
          </cell>
          <cell r="F74">
            <v>11324.528</v>
          </cell>
          <cell r="G74">
            <v>12951.75945</v>
          </cell>
          <cell r="H74">
            <v>4341.393</v>
          </cell>
        </row>
        <row r="75">
          <cell r="B75" t="str">
            <v>NYSE</v>
          </cell>
          <cell r="C75" t="str">
            <v>Manufacturing</v>
          </cell>
          <cell r="D75" t="str">
            <v>CRR</v>
          </cell>
          <cell r="F75">
            <v>899.55039999999997</v>
          </cell>
          <cell r="G75">
            <v>1424.2671680000001</v>
          </cell>
          <cell r="H75">
            <v>703.76544999999999</v>
          </cell>
        </row>
        <row r="76">
          <cell r="B76" t="str">
            <v>NYSE</v>
          </cell>
          <cell r="C76" t="str">
            <v>Manufacturing</v>
          </cell>
          <cell r="D76" t="str">
            <v>DRC</v>
          </cell>
          <cell r="F76">
            <v>3511.9393500000001</v>
          </cell>
          <cell r="G76">
            <v>3442.5005000000001</v>
          </cell>
          <cell r="H76">
            <v>1630.16175</v>
          </cell>
        </row>
        <row r="77">
          <cell r="B77" t="str">
            <v>NYSE</v>
          </cell>
          <cell r="C77" t="str">
            <v>Manufacturing</v>
          </cell>
          <cell r="D77" t="str">
            <v>DRQ</v>
          </cell>
          <cell r="F77">
            <v>2088.13708</v>
          </cell>
          <cell r="G77">
            <v>2467.1419999999998</v>
          </cell>
          <cell r="H77">
            <v>711.39738999999997</v>
          </cell>
        </row>
        <row r="78">
          <cell r="B78" t="str">
            <v>NYSE</v>
          </cell>
          <cell r="C78" t="str">
            <v>Manufacturing</v>
          </cell>
          <cell r="D78" t="str">
            <v>EXH</v>
          </cell>
          <cell r="F78">
            <v>7996.8909999999996</v>
          </cell>
          <cell r="G78">
            <v>7060.4249600000003</v>
          </cell>
          <cell r="H78">
            <v>3916.2973000000002</v>
          </cell>
        </row>
        <row r="79">
          <cell r="B79" t="str">
            <v>NYSE</v>
          </cell>
          <cell r="C79" t="str">
            <v>Manufacturing</v>
          </cell>
          <cell r="D79" t="str">
            <v>FTI</v>
          </cell>
          <cell r="F79">
            <v>7473.99</v>
          </cell>
          <cell r="G79">
            <v>9631.0660000000007</v>
          </cell>
          <cell r="H79">
            <v>3291.3249999999998</v>
          </cell>
        </row>
        <row r="80">
          <cell r="B80" t="str">
            <v>NASD</v>
          </cell>
          <cell r="C80" t="str">
            <v>Manufacturing</v>
          </cell>
          <cell r="D80" t="str">
            <v>LUFK</v>
          </cell>
          <cell r="F80">
            <v>756.49689420000004</v>
          </cell>
          <cell r="G80">
            <v>1138.9622792</v>
          </cell>
          <cell r="H80">
            <v>404.91020500000002</v>
          </cell>
        </row>
        <row r="81">
          <cell r="B81" t="str">
            <v>NYSE</v>
          </cell>
          <cell r="C81" t="str">
            <v>Manufacturing</v>
          </cell>
          <cell r="D81" t="str">
            <v>NOV</v>
          </cell>
          <cell r="F81">
            <v>25469.148000000001</v>
          </cell>
          <cell r="G81">
            <v>35996.68</v>
          </cell>
          <cell r="H81">
            <v>9608.7039999999997</v>
          </cell>
        </row>
        <row r="82">
          <cell r="B82" t="str">
            <v>NYSE</v>
          </cell>
          <cell r="C82" t="str">
            <v>Manufacturing</v>
          </cell>
          <cell r="D82" t="str">
            <v>NR</v>
          </cell>
          <cell r="F82">
            <v>665.18</v>
          </cell>
          <cell r="G82">
            <v>869.08578</v>
          </cell>
          <cell r="H82">
            <v>506.38630000000001</v>
          </cell>
        </row>
        <row r="83">
          <cell r="B83" t="str">
            <v>NYSE</v>
          </cell>
          <cell r="C83" t="str">
            <v>Manufacturing</v>
          </cell>
          <cell r="D83" t="str">
            <v>NTG</v>
          </cell>
          <cell r="F83">
            <v>1017.4872</v>
          </cell>
          <cell r="G83">
            <v>1039.9087099999999</v>
          </cell>
          <cell r="H83">
            <v>298.74502000000001</v>
          </cell>
        </row>
        <row r="84">
          <cell r="B84" t="str">
            <v>NASD</v>
          </cell>
          <cell r="C84" t="str">
            <v>Manufacturing</v>
          </cell>
          <cell r="D84" t="str">
            <v>TESO</v>
          </cell>
          <cell r="F84">
            <v>1133.1835857999999</v>
          </cell>
          <cell r="G84">
            <v>1269.7135635</v>
          </cell>
          <cell r="H84">
            <v>301.50079399999998</v>
          </cell>
        </row>
        <row r="85">
          <cell r="B85" t="str">
            <v>NASD</v>
          </cell>
          <cell r="C85" t="str">
            <v>Manufacturing</v>
          </cell>
          <cell r="D85" t="str">
            <v>TTES</v>
          </cell>
          <cell r="F85">
            <v>649.94219999999996</v>
          </cell>
          <cell r="G85">
            <v>1070.4416100000001</v>
          </cell>
          <cell r="H85">
            <v>136.05215999999999</v>
          </cell>
        </row>
        <row r="86">
          <cell r="B86" t="str">
            <v>NYSE</v>
          </cell>
          <cell r="C86" t="str">
            <v>Services</v>
          </cell>
          <cell r="D86" t="str">
            <v>BAS</v>
          </cell>
          <cell r="F86">
            <v>1243.8224499999999</v>
          </cell>
          <cell r="G86">
            <v>1667.8289</v>
          </cell>
          <cell r="H86">
            <v>881.26880000000006</v>
          </cell>
        </row>
        <row r="87">
          <cell r="B87" t="str">
            <v>NYSE</v>
          </cell>
          <cell r="C87" t="str">
            <v>Services</v>
          </cell>
          <cell r="D87" t="str">
            <v>BJS</v>
          </cell>
          <cell r="F87">
            <v>7734.2958399999998</v>
          </cell>
          <cell r="G87">
            <v>9984.32258</v>
          </cell>
          <cell r="H87">
            <v>3809.9196999999999</v>
          </cell>
        </row>
        <row r="88">
          <cell r="B88" t="str">
            <v>Toronto</v>
          </cell>
          <cell r="C88" t="str">
            <v>Services</v>
          </cell>
          <cell r="D88" t="str">
            <v>CFW-CA</v>
          </cell>
          <cell r="F88">
            <v>749.402042636847</v>
          </cell>
          <cell r="G88">
            <v>1284.5478370165799</v>
          </cell>
          <cell r="H88">
            <v>378.725929344414</v>
          </cell>
        </row>
        <row r="89">
          <cell r="B89" t="str">
            <v>NYSE</v>
          </cell>
          <cell r="C89" t="str">
            <v>Services</v>
          </cell>
          <cell r="D89" t="str">
            <v>CLB</v>
          </cell>
          <cell r="F89">
            <v>3338.2775999999999</v>
          </cell>
          <cell r="G89">
            <v>3715.9171999999999</v>
          </cell>
          <cell r="H89">
            <v>1554.6675399999999</v>
          </cell>
        </row>
        <row r="90">
          <cell r="B90" t="str">
            <v>NYSE</v>
          </cell>
          <cell r="C90" t="str">
            <v>Services</v>
          </cell>
          <cell r="D90" t="str">
            <v>CPX</v>
          </cell>
          <cell r="F90">
            <v>2149.15958</v>
          </cell>
          <cell r="G90">
            <v>3464.9064400000002</v>
          </cell>
          <cell r="H90">
            <v>1438.8597</v>
          </cell>
        </row>
        <row r="91">
          <cell r="B91" t="str">
            <v>NYSE</v>
          </cell>
          <cell r="C91" t="str">
            <v>Services</v>
          </cell>
          <cell r="D91" t="str">
            <v>KEG</v>
          </cell>
          <cell r="F91">
            <v>2369.8519900000001</v>
          </cell>
          <cell r="G91">
            <v>2981.9938200000001</v>
          </cell>
          <cell r="H91">
            <v>1100.6329499999999</v>
          </cell>
        </row>
        <row r="92">
          <cell r="B92" t="str">
            <v>NYSE</v>
          </cell>
          <cell r="C92" t="str">
            <v>Services</v>
          </cell>
          <cell r="D92" t="str">
            <v>OIS</v>
          </cell>
          <cell r="F92">
            <v>2201.1432799999998</v>
          </cell>
          <cell r="G92">
            <v>3761.5528800000002</v>
          </cell>
          <cell r="H92">
            <v>1355.2158300000001</v>
          </cell>
        </row>
        <row r="93">
          <cell r="B93" t="str">
            <v>NYSE</v>
          </cell>
          <cell r="C93" t="str">
            <v>Services</v>
          </cell>
          <cell r="D93" t="str">
            <v>RES</v>
          </cell>
          <cell r="F93">
            <v>1299.0940399999999</v>
          </cell>
          <cell r="G93">
            <v>1821.9380000000001</v>
          </cell>
          <cell r="H93">
            <v>1117.12772</v>
          </cell>
        </row>
        <row r="94">
          <cell r="B94" t="str">
            <v>NYSE</v>
          </cell>
          <cell r="C94" t="str">
            <v>Services</v>
          </cell>
          <cell r="D94" t="str">
            <v>SII</v>
          </cell>
          <cell r="F94">
            <v>16876.049500000001</v>
          </cell>
          <cell r="G94">
            <v>18863.241760000001</v>
          </cell>
          <cell r="H94">
            <v>8983.9184299999997</v>
          </cell>
        </row>
        <row r="95">
          <cell r="B95" t="str">
            <v>NYSE</v>
          </cell>
          <cell r="C95" t="str">
            <v>Services</v>
          </cell>
          <cell r="D95" t="str">
            <v>SPN</v>
          </cell>
          <cell r="F95">
            <v>3482.68316</v>
          </cell>
          <cell r="G95">
            <v>5166.0868799999998</v>
          </cell>
          <cell r="H95">
            <v>1852.3614700000001</v>
          </cell>
        </row>
        <row r="96">
          <cell r="B96" t="str">
            <v>NASD</v>
          </cell>
          <cell r="C96" t="str">
            <v>Services</v>
          </cell>
          <cell r="D96" t="str">
            <v>SWSI</v>
          </cell>
          <cell r="F96">
            <v>495.28311939999998</v>
          </cell>
          <cell r="G96">
            <v>774.34794239999997</v>
          </cell>
          <cell r="H96">
            <v>455.75749999999999</v>
          </cell>
        </row>
        <row r="97">
          <cell r="B97" t="str">
            <v>Toronto</v>
          </cell>
          <cell r="C97" t="str">
            <v>Services</v>
          </cell>
          <cell r="D97" t="str">
            <v>TCW-CA</v>
          </cell>
          <cell r="F97">
            <v>2599.85251217826</v>
          </cell>
          <cell r="G97">
            <v>3356.05195399271</v>
          </cell>
          <cell r="H97">
            <v>1013.6323116685001</v>
          </cell>
        </row>
        <row r="98">
          <cell r="B98" t="str">
            <v>NYSE</v>
          </cell>
          <cell r="C98" t="str">
            <v>Services</v>
          </cell>
          <cell r="D98" t="str">
            <v>TTI</v>
          </cell>
          <cell r="F98">
            <v>1541.7488800000001</v>
          </cell>
          <cell r="G98">
            <v>2358.80692</v>
          </cell>
          <cell r="H98">
            <v>729.6151744</v>
          </cell>
        </row>
        <row r="99">
          <cell r="B99" t="str">
            <v>London</v>
          </cell>
          <cell r="C99" t="str">
            <v>Services</v>
          </cell>
          <cell r="D99" t="str">
            <v>WSM-GB</v>
          </cell>
          <cell r="F99">
            <v>1041.2012502</v>
          </cell>
          <cell r="G99">
            <v>1343.61403</v>
          </cell>
          <cell r="H99">
            <v>423.97079600000001</v>
          </cell>
        </row>
        <row r="100">
          <cell r="B100" t="str">
            <v>NYSE</v>
          </cell>
          <cell r="C100" t="str">
            <v>Offshore Drillers</v>
          </cell>
          <cell r="D100" t="str">
            <v>ATW</v>
          </cell>
          <cell r="F100">
            <v>3129.2718799999998</v>
          </cell>
          <cell r="G100">
            <v>3995.69992</v>
          </cell>
          <cell r="H100">
            <v>1136.49596</v>
          </cell>
        </row>
        <row r="101">
          <cell r="B101" t="str">
            <v>NYSE</v>
          </cell>
          <cell r="C101" t="str">
            <v>Offshore Drillers</v>
          </cell>
          <cell r="D101" t="str">
            <v>DO</v>
          </cell>
          <cell r="F101">
            <v>19609.774000000001</v>
          </cell>
          <cell r="G101">
            <v>19114.500619999999</v>
          </cell>
          <cell r="H101">
            <v>7963.1860399999996</v>
          </cell>
        </row>
        <row r="102">
          <cell r="B102" t="str">
            <v>NYSE</v>
          </cell>
          <cell r="C102" t="str">
            <v>Offshore Drillers</v>
          </cell>
          <cell r="D102" t="str">
            <v>ESV</v>
          </cell>
          <cell r="F102">
            <v>8267.8799999999992</v>
          </cell>
          <cell r="G102">
            <v>11314.22</v>
          </cell>
          <cell r="H102">
            <v>3511.8389999999999</v>
          </cell>
        </row>
        <row r="103">
          <cell r="B103" t="str">
            <v>Oslo</v>
          </cell>
          <cell r="C103" t="str">
            <v>Offshore Drillers</v>
          </cell>
          <cell r="D103" t="str">
            <v>FOE-NO</v>
          </cell>
          <cell r="F103">
            <v>4259.8045501858396</v>
          </cell>
          <cell r="G103">
            <v>4962.0641255886303</v>
          </cell>
          <cell r="H103">
            <v>2652.73679868516</v>
          </cell>
        </row>
        <row r="104">
          <cell r="B104" t="str">
            <v>NASD</v>
          </cell>
          <cell r="C104" t="str">
            <v>Offshore Drillers</v>
          </cell>
          <cell r="D104" t="str">
            <v>HERO</v>
          </cell>
          <cell r="F104">
            <v>2806.3440000000001</v>
          </cell>
          <cell r="G104">
            <v>4519.1026400000001</v>
          </cell>
          <cell r="H104">
            <v>1350.3507500000001</v>
          </cell>
        </row>
        <row r="105">
          <cell r="B105" t="str">
            <v>NYSE</v>
          </cell>
          <cell r="C105" t="str">
            <v>Offshore Drillers</v>
          </cell>
          <cell r="D105" t="str">
            <v>NE</v>
          </cell>
          <cell r="F105">
            <v>15847.53304</v>
          </cell>
          <cell r="G105">
            <v>17890.03024</v>
          </cell>
          <cell r="H105">
            <v>6202.2786299999998</v>
          </cell>
        </row>
        <row r="106">
          <cell r="B106" t="str">
            <v>NYSE</v>
          </cell>
          <cell r="C106" t="str">
            <v>Offshore Drillers</v>
          </cell>
          <cell r="D106" t="str">
            <v>PDE</v>
          </cell>
          <cell r="F106">
            <v>6359.13</v>
          </cell>
          <cell r="G106">
            <v>8578.2849999999999</v>
          </cell>
          <cell r="H106">
            <v>2811.9940000000001</v>
          </cell>
        </row>
        <row r="107">
          <cell r="B107" t="str">
            <v>NYSE</v>
          </cell>
          <cell r="C107" t="str">
            <v>Offshore Drillers</v>
          </cell>
          <cell r="D107" t="str">
            <v>RDC</v>
          </cell>
          <cell r="F107">
            <v>4651.4815600000002</v>
          </cell>
          <cell r="G107">
            <v>5594.02</v>
          </cell>
          <cell r="H107">
            <v>1998.2202</v>
          </cell>
        </row>
        <row r="108">
          <cell r="B108" t="str">
            <v>NYSE</v>
          </cell>
          <cell r="C108" t="str">
            <v>Offshore Drillers</v>
          </cell>
          <cell r="D108" t="str">
            <v>RIG</v>
          </cell>
          <cell r="F108">
            <v>52381.1</v>
          </cell>
          <cell r="G108">
            <v>63225.19</v>
          </cell>
          <cell r="H108">
            <v>27431.25</v>
          </cell>
        </row>
        <row r="109">
          <cell r="B109" t="str">
            <v>Oslo</v>
          </cell>
          <cell r="C109" t="str">
            <v>Offshore Drillers</v>
          </cell>
          <cell r="D109" t="str">
            <v>SDRL-NO</v>
          </cell>
          <cell r="F109">
            <v>15631.637328639499</v>
          </cell>
          <cell r="G109">
            <v>17371.0742273295</v>
          </cell>
          <cell r="H109">
            <v>9626.8576338131406</v>
          </cell>
        </row>
        <row r="110">
          <cell r="B110" t="str">
            <v>NYSE</v>
          </cell>
          <cell r="C110" t="str">
            <v>Seismic Data</v>
          </cell>
          <cell r="D110" t="str">
            <v>IO</v>
          </cell>
          <cell r="F110">
            <v>1630.6074599999999</v>
          </cell>
          <cell r="G110">
            <v>1857.0873999999999</v>
          </cell>
          <cell r="H110">
            <v>666.79084999999998</v>
          </cell>
        </row>
        <row r="111">
          <cell r="B111" t="str">
            <v>Oslo</v>
          </cell>
          <cell r="C111" t="str">
            <v>Seismic Data</v>
          </cell>
          <cell r="D111" t="str">
            <v>PGS-NO</v>
          </cell>
          <cell r="F111">
            <v>6340.1739096911997</v>
          </cell>
          <cell r="G111">
            <v>5803.77008220472</v>
          </cell>
          <cell r="H111">
            <v>1875.62511196065</v>
          </cell>
        </row>
        <row r="112">
          <cell r="B112" t="str">
            <v>Oslo</v>
          </cell>
          <cell r="C112" t="str">
            <v>Offshore Const &amp; Log.</v>
          </cell>
          <cell r="D112" t="str">
            <v>ACY-NO</v>
          </cell>
          <cell r="F112">
            <v>4012.1571693000001</v>
          </cell>
          <cell r="G112">
            <v>4609.8469635000001</v>
          </cell>
          <cell r="H112">
            <v>997.90145725000002</v>
          </cell>
        </row>
        <row r="113">
          <cell r="B113" t="str">
            <v>NYSE</v>
          </cell>
          <cell r="C113" t="str">
            <v>Offshore Const &amp; Log.</v>
          </cell>
          <cell r="D113" t="str">
            <v>CKH</v>
          </cell>
          <cell r="F113">
            <v>2843.6688600000002</v>
          </cell>
          <cell r="G113">
            <v>2695.0722099999998</v>
          </cell>
          <cell r="H113">
            <v>2185.1131500000001</v>
          </cell>
        </row>
        <row r="114">
          <cell r="B114" t="str">
            <v>NASD</v>
          </cell>
          <cell r="C114" t="str">
            <v>Offshore Const &amp; Log.</v>
          </cell>
          <cell r="D114" t="str">
            <v>GLBL</v>
          </cell>
          <cell r="F114">
            <v>2069.2152799999999</v>
          </cell>
          <cell r="G114">
            <v>1918.4818499999999</v>
          </cell>
          <cell r="H114">
            <v>397.80009999999999</v>
          </cell>
        </row>
        <row r="115">
          <cell r="B115" t="str">
            <v>NYSE</v>
          </cell>
          <cell r="C115" t="str">
            <v>Offshore Const &amp; Log.</v>
          </cell>
          <cell r="D115" t="str">
            <v>GLF</v>
          </cell>
          <cell r="F115">
            <v>1200.1476299999999</v>
          </cell>
          <cell r="G115">
            <v>1443.4221199999999</v>
          </cell>
          <cell r="H115">
            <v>980.53904999999997</v>
          </cell>
        </row>
        <row r="116">
          <cell r="B116" t="str">
            <v>NYSE</v>
          </cell>
          <cell r="C116" t="str">
            <v>Offshore Const &amp; Log.</v>
          </cell>
          <cell r="D116" t="str">
            <v>HLX</v>
          </cell>
          <cell r="F116">
            <v>6050.2780000000002</v>
          </cell>
          <cell r="G116">
            <v>6162.8679199999997</v>
          </cell>
          <cell r="H116">
            <v>2838.6464799999999</v>
          </cell>
        </row>
        <row r="117">
          <cell r="B117" t="str">
            <v>NYSE</v>
          </cell>
          <cell r="C117" t="str">
            <v>Offshore Const &amp; Log.</v>
          </cell>
          <cell r="D117" t="str">
            <v>MDR</v>
          </cell>
          <cell r="F117">
            <v>12278.5917496</v>
          </cell>
          <cell r="G117">
            <v>13294.559156400001</v>
          </cell>
          <cell r="H117">
            <v>1575.1938167999999</v>
          </cell>
        </row>
        <row r="118">
          <cell r="B118" t="str">
            <v>NYSE</v>
          </cell>
          <cell r="C118" t="str">
            <v>Offshore Const &amp; Log.</v>
          </cell>
          <cell r="D118" t="str">
            <v>OII</v>
          </cell>
          <cell r="F118">
            <v>3940.0448999999999</v>
          </cell>
          <cell r="G118">
            <v>4517.7874499999998</v>
          </cell>
          <cell r="H118">
            <v>1821.86958</v>
          </cell>
        </row>
        <row r="119">
          <cell r="B119" t="str">
            <v>Amsterdam</v>
          </cell>
          <cell r="C119" t="str">
            <v>Offshore Const &amp; Log.</v>
          </cell>
          <cell r="D119" t="str">
            <v>SBMO-NL</v>
          </cell>
          <cell r="F119">
            <v>5272.5621518717198</v>
          </cell>
          <cell r="G119">
            <v>6433.1450647531901</v>
          </cell>
          <cell r="H119">
            <v>3283.0052204742001</v>
          </cell>
        </row>
        <row r="120">
          <cell r="B120" t="str">
            <v>Milan</v>
          </cell>
          <cell r="C120" t="str">
            <v>Offshore Const &amp; Log.</v>
          </cell>
          <cell r="D120" t="str">
            <v>SPM-IT</v>
          </cell>
          <cell r="F120">
            <v>20641.678407722098</v>
          </cell>
          <cell r="G120">
            <v>23999.509301415201</v>
          </cell>
          <cell r="H120">
            <v>10533.347116791399</v>
          </cell>
        </row>
        <row r="121">
          <cell r="B121" t="str">
            <v>France</v>
          </cell>
          <cell r="C121" t="str">
            <v>Offshore Const &amp; Log.</v>
          </cell>
          <cell r="D121" t="str">
            <v>TEC-FR</v>
          </cell>
          <cell r="F121">
            <v>5604.7883623097096</v>
          </cell>
          <cell r="G121">
            <v>7499.5494953239004</v>
          </cell>
          <cell r="H121">
            <v>924.22616091435498</v>
          </cell>
        </row>
        <row r="122">
          <cell r="B122" t="str">
            <v>NYSE</v>
          </cell>
          <cell r="C122" t="str">
            <v>Offshore Const &amp; Log.</v>
          </cell>
          <cell r="D122" t="str">
            <v>TDW</v>
          </cell>
          <cell r="F122">
            <v>3059.8653036000001</v>
          </cell>
          <cell r="G122">
            <v>3494.6380512000001</v>
          </cell>
          <cell r="H122">
            <v>2164.6432278000002</v>
          </cell>
        </row>
        <row r="123">
          <cell r="B123" t="str">
            <v>NASD</v>
          </cell>
          <cell r="C123" t="str">
            <v>Offshore Const &amp; Log.</v>
          </cell>
          <cell r="D123" t="str">
            <v>TRMA</v>
          </cell>
          <cell r="F123">
            <v>589.00046780000002</v>
          </cell>
          <cell r="G123">
            <v>1239.8013000000001</v>
          </cell>
          <cell r="H123">
            <v>765.18227999999999</v>
          </cell>
        </row>
        <row r="124">
          <cell r="B124" t="str">
            <v>England</v>
          </cell>
          <cell r="C124" t="str">
            <v>Offshore Const &amp; Log.</v>
          </cell>
          <cell r="D124" t="str">
            <v>WG-GB</v>
          </cell>
          <cell r="F124">
            <v>4771.5105806000001</v>
          </cell>
          <cell r="G124">
            <v>5532.8100415999997</v>
          </cell>
          <cell r="H124">
            <v>1683.24530751</v>
          </cell>
        </row>
        <row r="125">
          <cell r="B125" t="str">
            <v>Toronto</v>
          </cell>
          <cell r="C125" t="str">
            <v>Land/Shallow Water Drilling</v>
          </cell>
          <cell r="D125" t="str">
            <v>ESI-CA</v>
          </cell>
          <cell r="F125">
            <v>2503.0669587307402</v>
          </cell>
          <cell r="G125">
            <v>3428.3291233304199</v>
          </cell>
          <cell r="H125">
            <v>1724.49146091634</v>
          </cell>
        </row>
        <row r="126">
          <cell r="B126" t="str">
            <v>Sub?</v>
          </cell>
          <cell r="C126" t="str">
            <v>Land/Shallow Water Drilling</v>
          </cell>
          <cell r="D126" t="str">
            <v>GW</v>
          </cell>
          <cell r="F126">
            <v>1216.0329099999999</v>
          </cell>
          <cell r="G126">
            <v>1948.9182599999999</v>
          </cell>
          <cell r="H126" t="e">
            <v>#N/A</v>
          </cell>
        </row>
        <row r="127">
          <cell r="B127" t="str">
            <v>NYSE</v>
          </cell>
          <cell r="C127" t="str">
            <v>Land/Shallow Water Drilling</v>
          </cell>
          <cell r="D127" t="str">
            <v>HP</v>
          </cell>
          <cell r="F127">
            <v>4619.4860500000004</v>
          </cell>
          <cell r="G127">
            <v>8041.9827800000003</v>
          </cell>
          <cell r="H127">
            <v>2798.28125</v>
          </cell>
        </row>
        <row r="128">
          <cell r="B128" t="str">
            <v>NYSE</v>
          </cell>
          <cell r="C128" t="str">
            <v>Land/Shallow Water Drilling</v>
          </cell>
          <cell r="D128" t="str">
            <v>NBR</v>
          </cell>
          <cell r="F128">
            <v>11065.910159999999</v>
          </cell>
          <cell r="G128">
            <v>17522.865419999998</v>
          </cell>
          <cell r="H128">
            <v>6629.7975699999997</v>
          </cell>
        </row>
        <row r="129">
          <cell r="B129" t="str">
            <v>NYSE</v>
          </cell>
          <cell r="C129" t="str">
            <v>Land/Shallow Water Drilling</v>
          </cell>
          <cell r="D129" t="str">
            <v>PKD</v>
          </cell>
          <cell r="F129">
            <v>1154.6125645</v>
          </cell>
          <cell r="G129">
            <v>1448.8295565999999</v>
          </cell>
          <cell r="H129">
            <v>613.18912599999999</v>
          </cell>
        </row>
        <row r="130">
          <cell r="B130" t="str">
            <v>NASD</v>
          </cell>
          <cell r="C130" t="str">
            <v>Land/Shallow Water Drilling</v>
          </cell>
          <cell r="D130" t="str">
            <v>PTEN</v>
          </cell>
          <cell r="F130">
            <v>3058.0684000000001</v>
          </cell>
          <cell r="G130">
            <v>5589.8368099999998</v>
          </cell>
          <cell r="H130">
            <v>1677.8042600000001</v>
          </cell>
        </row>
        <row r="133">
          <cell r="D133" t="str">
            <v>EBITDA (USD)</v>
          </cell>
        </row>
        <row r="134">
          <cell r="D134" t="str">
            <v>Diversified</v>
          </cell>
        </row>
        <row r="135">
          <cell r="B135" t="str">
            <v>NYSE</v>
          </cell>
          <cell r="C135" t="str">
            <v>Diversified</v>
          </cell>
          <cell r="D135" t="str">
            <v>BHI</v>
          </cell>
          <cell r="F135">
            <v>3830</v>
          </cell>
          <cell r="G135">
            <v>3596.8</v>
          </cell>
          <cell r="H135">
            <v>2969.1</v>
          </cell>
        </row>
        <row r="136">
          <cell r="B136" t="str">
            <v>NYSE</v>
          </cell>
          <cell r="C136" t="str">
            <v>Diversified</v>
          </cell>
          <cell r="D136" t="str">
            <v>HAL</v>
          </cell>
          <cell r="F136">
            <v>5627</v>
          </cell>
          <cell r="G136">
            <v>5544</v>
          </cell>
          <cell r="H136">
            <v>3851.5</v>
          </cell>
        </row>
        <row r="137">
          <cell r="B137" t="str">
            <v>NYSE</v>
          </cell>
          <cell r="C137" t="str">
            <v>Diversified</v>
          </cell>
          <cell r="D137" t="str">
            <v>SLB</v>
          </cell>
          <cell r="F137">
            <v>11798.508</v>
          </cell>
          <cell r="G137">
            <v>11719.189</v>
          </cell>
          <cell r="H137">
            <v>8375.4590000000007</v>
          </cell>
        </row>
        <row r="138">
          <cell r="B138" t="str">
            <v>NYSE</v>
          </cell>
          <cell r="C138" t="str">
            <v>Diversified</v>
          </cell>
          <cell r="D138" t="str">
            <v>WFT</v>
          </cell>
          <cell r="F138">
            <v>3335.1</v>
          </cell>
          <cell r="G138">
            <v>3586.6</v>
          </cell>
          <cell r="H138">
            <v>2826.25</v>
          </cell>
        </row>
        <row r="139">
          <cell r="B139" t="str">
            <v>NYSE</v>
          </cell>
          <cell r="C139" t="str">
            <v>Manufacturing</v>
          </cell>
          <cell r="D139" t="str">
            <v>CAM</v>
          </cell>
          <cell r="F139">
            <v>1206.1300000000001</v>
          </cell>
          <cell r="G139">
            <v>1203.5</v>
          </cell>
          <cell r="H139">
            <v>1068.27</v>
          </cell>
        </row>
        <row r="140">
          <cell r="B140" t="str">
            <v>NYSE</v>
          </cell>
          <cell r="C140" t="str">
            <v>Manufacturing</v>
          </cell>
          <cell r="D140" t="str">
            <v>CRR</v>
          </cell>
          <cell r="F140">
            <v>144.1</v>
          </cell>
          <cell r="G140">
            <v>134</v>
          </cell>
          <cell r="H140">
            <v>109</v>
          </cell>
        </row>
        <row r="141">
          <cell r="B141" t="str">
            <v>NYSE</v>
          </cell>
          <cell r="C141" t="str">
            <v>Manufacturing</v>
          </cell>
          <cell r="D141" t="str">
            <v>DRC</v>
          </cell>
          <cell r="F141">
            <v>437.40699999999998</v>
          </cell>
          <cell r="G141">
            <v>424.4</v>
          </cell>
          <cell r="H141">
            <v>397.2</v>
          </cell>
        </row>
        <row r="142">
          <cell r="B142" t="str">
            <v>NYSE</v>
          </cell>
          <cell r="C142" t="str">
            <v>Manufacturing</v>
          </cell>
          <cell r="D142" t="str">
            <v>DRQ</v>
          </cell>
          <cell r="F142">
            <v>231.8</v>
          </cell>
          <cell r="G142">
            <v>217.6</v>
          </cell>
          <cell r="H142">
            <v>193.15</v>
          </cell>
        </row>
        <row r="143">
          <cell r="B143" t="str">
            <v>NYSE</v>
          </cell>
          <cell r="C143" t="str">
            <v>Manufacturing</v>
          </cell>
          <cell r="D143" t="str">
            <v>EXH</v>
          </cell>
          <cell r="F143">
            <v>1037.5999999999999</v>
          </cell>
          <cell r="G143">
            <v>980.7</v>
          </cell>
          <cell r="H143">
            <v>810</v>
          </cell>
        </row>
        <row r="144">
          <cell r="B144" t="str">
            <v>NYSE</v>
          </cell>
          <cell r="C144" t="str">
            <v>Manufacturing</v>
          </cell>
          <cell r="D144" t="str">
            <v>FTI</v>
          </cell>
          <cell r="F144">
            <v>765.53549999999996</v>
          </cell>
          <cell r="G144">
            <v>792.70899999999995</v>
          </cell>
          <cell r="H144">
            <v>614.1</v>
          </cell>
        </row>
        <row r="145">
          <cell r="B145" t="str">
            <v>NASD</v>
          </cell>
          <cell r="C145" t="str">
            <v>Manufacturing</v>
          </cell>
          <cell r="D145" t="str">
            <v>LUFK</v>
          </cell>
          <cell r="F145" t="e">
            <v>#N/A</v>
          </cell>
          <cell r="G145">
            <v>153.86799999999999</v>
          </cell>
          <cell r="H145">
            <v>139.69999999999999</v>
          </cell>
        </row>
        <row r="146">
          <cell r="B146" t="str">
            <v>NYSE</v>
          </cell>
          <cell r="C146" t="str">
            <v>Manufacturing</v>
          </cell>
          <cell r="D146" t="str">
            <v>NOV</v>
          </cell>
          <cell r="F146">
            <v>3192.78</v>
          </cell>
          <cell r="G146">
            <v>4044.6</v>
          </cell>
          <cell r="H146">
            <v>3625</v>
          </cell>
        </row>
        <row r="147">
          <cell r="B147" t="str">
            <v>NYSE</v>
          </cell>
          <cell r="C147" t="str">
            <v>Manufacturing</v>
          </cell>
          <cell r="D147" t="str">
            <v>NR</v>
          </cell>
          <cell r="F147" t="e">
            <v>#N/A</v>
          </cell>
          <cell r="G147">
            <v>104.28449999999999</v>
          </cell>
          <cell r="H147">
            <v>101.2</v>
          </cell>
        </row>
        <row r="148">
          <cell r="B148" t="str">
            <v>NYSE</v>
          </cell>
          <cell r="C148" t="str">
            <v>Manufacturing</v>
          </cell>
          <cell r="D148" t="str">
            <v>NTG</v>
          </cell>
          <cell r="F148">
            <v>116.465</v>
          </cell>
          <cell r="G148">
            <v>110.9935</v>
          </cell>
          <cell r="H148">
            <v>75.5</v>
          </cell>
        </row>
        <row r="149">
          <cell r="B149" t="str">
            <v>NASD</v>
          </cell>
          <cell r="C149" t="str">
            <v>Manufacturing</v>
          </cell>
          <cell r="D149" t="str">
            <v>TESO</v>
          </cell>
          <cell r="F149">
            <v>149</v>
          </cell>
          <cell r="G149">
            <v>152.65</v>
          </cell>
          <cell r="H149">
            <v>113</v>
          </cell>
        </row>
        <row r="150">
          <cell r="B150" t="str">
            <v>NASD</v>
          </cell>
          <cell r="C150" t="str">
            <v>Manufacturing</v>
          </cell>
          <cell r="D150" t="str">
            <v>TTES</v>
          </cell>
          <cell r="F150" t="e">
            <v>#N/A</v>
          </cell>
          <cell r="G150">
            <v>91.039000000000001</v>
          </cell>
          <cell r="H150">
            <v>69</v>
          </cell>
        </row>
        <row r="151">
          <cell r="B151" t="str">
            <v>NYSE</v>
          </cell>
          <cell r="C151" t="str">
            <v>Services</v>
          </cell>
          <cell r="D151" t="str">
            <v>BAS</v>
          </cell>
          <cell r="F151">
            <v>287.39999999999998</v>
          </cell>
          <cell r="G151">
            <v>312.60000000000002</v>
          </cell>
          <cell r="H151">
            <v>225.4</v>
          </cell>
        </row>
        <row r="152">
          <cell r="B152" t="str">
            <v>NYSE</v>
          </cell>
          <cell r="C152" t="str">
            <v>Services</v>
          </cell>
          <cell r="D152" t="str">
            <v>BJS</v>
          </cell>
          <cell r="F152">
            <v>1619.34</v>
          </cell>
          <cell r="G152">
            <v>1325.2170000000001</v>
          </cell>
          <cell r="H152">
            <v>1027.7</v>
          </cell>
        </row>
        <row r="153">
          <cell r="B153" t="str">
            <v>Toronto</v>
          </cell>
          <cell r="C153" t="str">
            <v>Services</v>
          </cell>
          <cell r="D153" t="str">
            <v>CFW-CA</v>
          </cell>
          <cell r="F153">
            <v>122.65</v>
          </cell>
          <cell r="G153">
            <v>147.59</v>
          </cell>
          <cell r="H153">
            <v>117.6</v>
          </cell>
        </row>
        <row r="154">
          <cell r="B154" t="str">
            <v>NYSE</v>
          </cell>
          <cell r="C154" t="str">
            <v>Services</v>
          </cell>
          <cell r="D154" t="str">
            <v>CLB</v>
          </cell>
          <cell r="F154">
            <v>278.8</v>
          </cell>
          <cell r="G154">
            <v>288.89999999999998</v>
          </cell>
          <cell r="H154">
            <v>273.77499999999998</v>
          </cell>
        </row>
        <row r="155">
          <cell r="B155" t="str">
            <v>NYSE</v>
          </cell>
          <cell r="C155" t="str">
            <v>Services</v>
          </cell>
          <cell r="D155" t="str">
            <v>CPX</v>
          </cell>
          <cell r="F155">
            <v>562.1</v>
          </cell>
          <cell r="G155">
            <v>588.70000000000005</v>
          </cell>
          <cell r="H155">
            <v>477.9</v>
          </cell>
        </row>
        <row r="156">
          <cell r="B156" t="str">
            <v>NYSE</v>
          </cell>
          <cell r="C156" t="str">
            <v>Services</v>
          </cell>
          <cell r="D156" t="str">
            <v>KEG</v>
          </cell>
          <cell r="F156">
            <v>521.9</v>
          </cell>
          <cell r="G156">
            <v>567.4</v>
          </cell>
          <cell r="H156">
            <v>422</v>
          </cell>
        </row>
        <row r="157">
          <cell r="B157" t="str">
            <v>NYSE</v>
          </cell>
          <cell r="C157" t="str">
            <v>Services</v>
          </cell>
          <cell r="D157" t="str">
            <v>OIS</v>
          </cell>
          <cell r="F157">
            <v>456.35550000000001</v>
          </cell>
          <cell r="G157">
            <v>512.6</v>
          </cell>
          <cell r="H157">
            <v>451.95</v>
          </cell>
        </row>
        <row r="158">
          <cell r="B158" t="str">
            <v>NYSE</v>
          </cell>
          <cell r="C158" t="str">
            <v>Services</v>
          </cell>
          <cell r="D158" t="str">
            <v>RES</v>
          </cell>
          <cell r="F158">
            <v>307.8</v>
          </cell>
          <cell r="G158">
            <v>286.21600000000001</v>
          </cell>
          <cell r="H158">
            <v>248.88399999999999</v>
          </cell>
        </row>
        <row r="159">
          <cell r="B159" t="str">
            <v>NYSE</v>
          </cell>
          <cell r="C159" t="str">
            <v>Services</v>
          </cell>
          <cell r="D159" t="str">
            <v>SII</v>
          </cell>
          <cell r="F159">
            <v>2212</v>
          </cell>
          <cell r="G159">
            <v>2205.1</v>
          </cell>
          <cell r="H159">
            <v>1755.153</v>
          </cell>
        </row>
        <row r="160">
          <cell r="B160" t="str">
            <v>NYSE</v>
          </cell>
          <cell r="C160" t="str">
            <v>Services</v>
          </cell>
          <cell r="D160" t="str">
            <v>SPN</v>
          </cell>
          <cell r="F160">
            <v>857</v>
          </cell>
          <cell r="G160">
            <v>772.68399999999997</v>
          </cell>
          <cell r="H160">
            <v>715.05</v>
          </cell>
        </row>
        <row r="161">
          <cell r="B161" t="str">
            <v>NASD</v>
          </cell>
          <cell r="C161" t="str">
            <v>Services</v>
          </cell>
          <cell r="D161" t="str">
            <v>SWSI</v>
          </cell>
          <cell r="F161" t="e">
            <v>#N/A</v>
          </cell>
          <cell r="G161">
            <v>130.15</v>
          </cell>
          <cell r="H161">
            <v>118.4</v>
          </cell>
        </row>
        <row r="162">
          <cell r="B162" t="str">
            <v>Toronto</v>
          </cell>
          <cell r="C162" t="str">
            <v>Services</v>
          </cell>
          <cell r="D162" t="str">
            <v>TCW-CA</v>
          </cell>
          <cell r="F162">
            <v>374</v>
          </cell>
          <cell r="G162">
            <v>337.5</v>
          </cell>
          <cell r="H162">
            <v>263</v>
          </cell>
        </row>
        <row r="163">
          <cell r="B163" t="str">
            <v>NYSE</v>
          </cell>
          <cell r="C163" t="str">
            <v>Services</v>
          </cell>
          <cell r="D163" t="str">
            <v>TTI</v>
          </cell>
          <cell r="F163">
            <v>444</v>
          </cell>
          <cell r="G163">
            <v>432.85</v>
          </cell>
          <cell r="H163">
            <v>370.286</v>
          </cell>
        </row>
        <row r="164">
          <cell r="B164" t="str">
            <v>London</v>
          </cell>
          <cell r="C164" t="str">
            <v>Services</v>
          </cell>
          <cell r="D164" t="str">
            <v>WSM-GB</v>
          </cell>
          <cell r="F164">
            <v>106.735</v>
          </cell>
          <cell r="G164">
            <v>126.9808</v>
          </cell>
          <cell r="H164">
            <v>104.3</v>
          </cell>
        </row>
        <row r="165">
          <cell r="B165" t="str">
            <v>NYSE</v>
          </cell>
          <cell r="C165" t="str">
            <v>Offshore Drillers</v>
          </cell>
          <cell r="D165" t="str">
            <v>ATW</v>
          </cell>
          <cell r="F165">
            <v>497.60750000000002</v>
          </cell>
          <cell r="G165">
            <v>448.1</v>
          </cell>
          <cell r="H165">
            <v>452.3</v>
          </cell>
        </row>
        <row r="166">
          <cell r="B166" t="str">
            <v>NYSE</v>
          </cell>
          <cell r="C166" t="str">
            <v>Offshore Drillers</v>
          </cell>
          <cell r="D166" t="str">
            <v>DO</v>
          </cell>
          <cell r="F166">
            <v>2854</v>
          </cell>
          <cell r="G166">
            <v>2669</v>
          </cell>
          <cell r="H166">
            <v>2496.1999999999998</v>
          </cell>
        </row>
        <row r="167">
          <cell r="B167" t="str">
            <v>NYSE</v>
          </cell>
          <cell r="C167" t="str">
            <v>Offshore Drillers</v>
          </cell>
          <cell r="D167" t="str">
            <v>ESV</v>
          </cell>
          <cell r="F167">
            <v>1681.1</v>
          </cell>
          <cell r="G167">
            <v>1725.952</v>
          </cell>
          <cell r="H167">
            <v>1653.4</v>
          </cell>
        </row>
        <row r="168">
          <cell r="B168" t="str">
            <v>Oslo</v>
          </cell>
          <cell r="C168" t="str">
            <v>Offshore Drillers</v>
          </cell>
          <cell r="D168" t="str">
            <v>FOE-NO</v>
          </cell>
          <cell r="F168">
            <v>4022</v>
          </cell>
          <cell r="G168">
            <v>3891</v>
          </cell>
          <cell r="H168">
            <v>4277</v>
          </cell>
        </row>
        <row r="169">
          <cell r="B169" t="str">
            <v>NASD</v>
          </cell>
          <cell r="C169" t="str">
            <v>Offshore Drillers</v>
          </cell>
          <cell r="D169" t="str">
            <v>HERO</v>
          </cell>
          <cell r="F169">
            <v>769.7</v>
          </cell>
          <cell r="G169">
            <v>753.3</v>
          </cell>
          <cell r="H169">
            <v>399.2</v>
          </cell>
        </row>
        <row r="170">
          <cell r="B170" t="str">
            <v>NYSE</v>
          </cell>
          <cell r="C170" t="str">
            <v>Offshore Drillers</v>
          </cell>
          <cell r="D170" t="str">
            <v>NE</v>
          </cell>
          <cell r="F170">
            <v>2799</v>
          </cell>
          <cell r="G170">
            <v>2736</v>
          </cell>
          <cell r="H170">
            <v>2701.8</v>
          </cell>
        </row>
        <row r="171">
          <cell r="B171" t="str">
            <v>NYSE</v>
          </cell>
          <cell r="C171" t="str">
            <v>Offshore Drillers</v>
          </cell>
          <cell r="D171" t="str">
            <v>PDE</v>
          </cell>
          <cell r="F171">
            <v>1306.8</v>
          </cell>
          <cell r="G171">
            <v>1248.7260000000001</v>
          </cell>
          <cell r="H171">
            <v>997</v>
          </cell>
        </row>
        <row r="172">
          <cell r="B172" t="str">
            <v>NYSE</v>
          </cell>
          <cell r="C172" t="str">
            <v>Offshore Drillers</v>
          </cell>
          <cell r="D172" t="str">
            <v>RDC</v>
          </cell>
          <cell r="F172">
            <v>1052</v>
          </cell>
          <cell r="G172">
            <v>1061.81</v>
          </cell>
          <cell r="H172">
            <v>840.5</v>
          </cell>
        </row>
        <row r="173">
          <cell r="B173" t="str">
            <v>NYSE</v>
          </cell>
          <cell r="C173" t="str">
            <v>Offshore Drillers</v>
          </cell>
          <cell r="D173" t="str">
            <v>RIG</v>
          </cell>
          <cell r="F173">
            <v>8246.3060000000005</v>
          </cell>
          <cell r="G173">
            <v>8085</v>
          </cell>
          <cell r="H173">
            <v>7703.75</v>
          </cell>
        </row>
        <row r="174">
          <cell r="B174" t="str">
            <v>Oslo</v>
          </cell>
          <cell r="C174" t="str">
            <v>Offshore Drillers</v>
          </cell>
          <cell r="D174" t="str">
            <v>SDRL-NO</v>
          </cell>
          <cell r="F174">
            <v>1991</v>
          </cell>
          <cell r="G174">
            <v>2035</v>
          </cell>
          <cell r="H174">
            <v>1884.0740000000001</v>
          </cell>
        </row>
        <row r="175">
          <cell r="B175" t="str">
            <v>NYSE</v>
          </cell>
          <cell r="C175" t="str">
            <v>Seismic Data</v>
          </cell>
          <cell r="D175" t="str">
            <v>IO</v>
          </cell>
          <cell r="F175">
            <v>205.4</v>
          </cell>
          <cell r="G175">
            <v>196.7</v>
          </cell>
          <cell r="H175">
            <v>203.64500000000001</v>
          </cell>
        </row>
        <row r="176">
          <cell r="B176" t="str">
            <v>Oslo</v>
          </cell>
          <cell r="C176" t="str">
            <v>Seismic Data</v>
          </cell>
          <cell r="D176" t="str">
            <v>PGS-NO</v>
          </cell>
          <cell r="F176">
            <v>1197</v>
          </cell>
          <cell r="G176">
            <v>1274</v>
          </cell>
          <cell r="H176">
            <v>807</v>
          </cell>
        </row>
        <row r="177">
          <cell r="B177" t="str">
            <v>Oslo</v>
          </cell>
          <cell r="C177" t="str">
            <v>Offshore Const &amp; Log.</v>
          </cell>
          <cell r="D177" t="str">
            <v>ACY-NO</v>
          </cell>
          <cell r="F177">
            <v>743.5</v>
          </cell>
          <cell r="G177">
            <v>647</v>
          </cell>
          <cell r="H177">
            <v>451.67500000000001</v>
          </cell>
        </row>
        <row r="178">
          <cell r="B178" t="str">
            <v>NYSE</v>
          </cell>
          <cell r="C178" t="str">
            <v>Offshore Const &amp; Log.</v>
          </cell>
          <cell r="D178" t="str">
            <v>CKH</v>
          </cell>
          <cell r="F178">
            <v>603</v>
          </cell>
          <cell r="G178">
            <v>507.9</v>
          </cell>
          <cell r="H178">
            <v>428</v>
          </cell>
        </row>
        <row r="179">
          <cell r="B179" t="str">
            <v>NASD</v>
          </cell>
          <cell r="C179" t="str">
            <v>Offshore Const &amp; Log.</v>
          </cell>
          <cell r="D179" t="str">
            <v>GLBL</v>
          </cell>
          <cell r="F179">
            <v>377</v>
          </cell>
          <cell r="G179">
            <v>375.4</v>
          </cell>
          <cell r="H179">
            <v>145.85</v>
          </cell>
        </row>
        <row r="180">
          <cell r="B180" t="str">
            <v>NYSE</v>
          </cell>
          <cell r="C180" t="str">
            <v>Offshore Const &amp; Log.</v>
          </cell>
          <cell r="D180" t="str">
            <v>GLF</v>
          </cell>
          <cell r="F180">
            <v>181.2</v>
          </cell>
          <cell r="G180">
            <v>217.6</v>
          </cell>
          <cell r="H180">
            <v>273.05500000000001</v>
          </cell>
        </row>
        <row r="181">
          <cell r="B181" t="str">
            <v>NYSE</v>
          </cell>
          <cell r="C181" t="str">
            <v>Offshore Const &amp; Log.</v>
          </cell>
          <cell r="D181" t="str">
            <v>HLX</v>
          </cell>
          <cell r="F181" t="e">
            <v>#N/A</v>
          </cell>
          <cell r="G181">
            <v>1158.5999999999999</v>
          </cell>
          <cell r="H181">
            <v>940.78309999999999</v>
          </cell>
        </row>
        <row r="182">
          <cell r="B182" t="str">
            <v>NYSE</v>
          </cell>
          <cell r="C182" t="str">
            <v>Offshore Const &amp; Log.</v>
          </cell>
          <cell r="D182" t="str">
            <v>MDR</v>
          </cell>
          <cell r="F182">
            <v>1026.45</v>
          </cell>
          <cell r="G182">
            <v>1120.7</v>
          </cell>
          <cell r="H182">
            <v>704.6</v>
          </cell>
        </row>
        <row r="183">
          <cell r="B183" t="str">
            <v>NYSE</v>
          </cell>
          <cell r="C183" t="str">
            <v>Offshore Const &amp; Log.</v>
          </cell>
          <cell r="D183" t="str">
            <v>OII</v>
          </cell>
          <cell r="F183">
            <v>556.5</v>
          </cell>
          <cell r="G183">
            <v>522.5</v>
          </cell>
          <cell r="H183">
            <v>467.52449999999999</v>
          </cell>
        </row>
        <row r="184">
          <cell r="B184" t="str">
            <v>Amsterdam</v>
          </cell>
          <cell r="C184" t="str">
            <v>Offshore Const &amp; Log.</v>
          </cell>
          <cell r="D184" t="str">
            <v>SBMO-NL</v>
          </cell>
          <cell r="F184">
            <v>728.6</v>
          </cell>
          <cell r="G184">
            <v>739.91</v>
          </cell>
          <cell r="H184">
            <v>680.86810000000003</v>
          </cell>
        </row>
        <row r="185">
          <cell r="B185" t="str">
            <v>Milan</v>
          </cell>
          <cell r="C185" t="str">
            <v>Offshore Const &amp; Log.</v>
          </cell>
          <cell r="D185" t="str">
            <v>SPM-IT</v>
          </cell>
          <cell r="F185">
            <v>1621</v>
          </cell>
          <cell r="G185">
            <v>1720.7</v>
          </cell>
          <cell r="H185">
            <v>1655</v>
          </cell>
        </row>
        <row r="186">
          <cell r="B186" t="str">
            <v>France</v>
          </cell>
          <cell r="C186" t="str">
            <v>Offshore Const &amp; Log.</v>
          </cell>
          <cell r="D186" t="str">
            <v>TEC-FR</v>
          </cell>
          <cell r="F186">
            <v>817</v>
          </cell>
          <cell r="G186">
            <v>852.2</v>
          </cell>
          <cell r="H186">
            <v>794.75</v>
          </cell>
        </row>
        <row r="187">
          <cell r="B187" t="str">
            <v>NYSE</v>
          </cell>
          <cell r="C187" t="str">
            <v>Offshore Const &amp; Log.</v>
          </cell>
          <cell r="D187" t="str">
            <v>TDW</v>
          </cell>
          <cell r="F187">
            <v>590.96199999999999</v>
          </cell>
          <cell r="G187">
            <v>617.5</v>
          </cell>
          <cell r="H187">
            <v>557.70000000000005</v>
          </cell>
        </row>
        <row r="188">
          <cell r="B188" t="str">
            <v>NASD</v>
          </cell>
          <cell r="C188" t="str">
            <v>Offshore Const &amp; Log.</v>
          </cell>
          <cell r="D188" t="str">
            <v>TRMA</v>
          </cell>
          <cell r="F188">
            <v>161.19999999999999</v>
          </cell>
          <cell r="G188">
            <v>129.1</v>
          </cell>
          <cell r="H188">
            <v>183.87450000000001</v>
          </cell>
        </row>
        <row r="189">
          <cell r="B189" t="str">
            <v>England</v>
          </cell>
          <cell r="C189" t="str">
            <v>Offshore Const &amp; Log.</v>
          </cell>
          <cell r="D189" t="str">
            <v>WG-GB</v>
          </cell>
          <cell r="F189">
            <v>496.4</v>
          </cell>
          <cell r="G189">
            <v>532</v>
          </cell>
          <cell r="H189">
            <v>480</v>
          </cell>
        </row>
        <row r="190">
          <cell r="B190" t="str">
            <v>Toronto</v>
          </cell>
          <cell r="C190" t="str">
            <v>Land/Shallow Water Drilling</v>
          </cell>
          <cell r="D190" t="str">
            <v>ESI-CA</v>
          </cell>
          <cell r="F190">
            <v>455</v>
          </cell>
          <cell r="G190">
            <v>571</v>
          </cell>
          <cell r="H190">
            <v>484.39499999999998</v>
          </cell>
        </row>
        <row r="191">
          <cell r="B191" t="str">
            <v>Sub?</v>
          </cell>
          <cell r="C191" t="str">
            <v>Land/Shallow Water Drilling</v>
          </cell>
          <cell r="D191" t="str">
            <v>GW</v>
          </cell>
          <cell r="F191">
            <v>314.45</v>
          </cell>
          <cell r="G191">
            <v>347.6</v>
          </cell>
          <cell r="H191">
            <v>277.10000000000002</v>
          </cell>
        </row>
        <row r="192">
          <cell r="B192" t="str">
            <v>NYSE</v>
          </cell>
          <cell r="C192" t="str">
            <v>Land/Shallow Water Drilling</v>
          </cell>
          <cell r="D192" t="str">
            <v>HP</v>
          </cell>
          <cell r="F192">
            <v>920.7</v>
          </cell>
          <cell r="G192">
            <v>1135.9000000000001</v>
          </cell>
          <cell r="H192">
            <v>994.83150000000001</v>
          </cell>
        </row>
        <row r="193">
          <cell r="B193" t="str">
            <v>NYSE</v>
          </cell>
          <cell r="C193" t="str">
            <v>Land/Shallow Water Drilling</v>
          </cell>
          <cell r="D193" t="str">
            <v>NBR</v>
          </cell>
          <cell r="F193">
            <v>2084.15</v>
          </cell>
          <cell r="G193">
            <v>2149.3000000000002</v>
          </cell>
          <cell r="H193">
            <v>1790</v>
          </cell>
        </row>
        <row r="194">
          <cell r="B194" t="str">
            <v>NYSE</v>
          </cell>
          <cell r="C194" t="str">
            <v>Land/Shallow Water Drilling</v>
          </cell>
          <cell r="D194" t="str">
            <v>PKD</v>
          </cell>
          <cell r="F194">
            <v>347</v>
          </cell>
          <cell r="G194">
            <v>318.39999999999998</v>
          </cell>
          <cell r="H194">
            <v>268.89999999999998</v>
          </cell>
        </row>
        <row r="195">
          <cell r="B195" t="str">
            <v>NASD</v>
          </cell>
          <cell r="C195" t="str">
            <v>Land/Shallow Water Drilling</v>
          </cell>
          <cell r="D195" t="str">
            <v>PTEN</v>
          </cell>
          <cell r="F195">
            <v>813.9</v>
          </cell>
          <cell r="G195">
            <v>917.6</v>
          </cell>
          <cell r="H195">
            <v>588.15</v>
          </cell>
        </row>
      </sheetData>
      <sheetData sheetId="2" refreshError="1"/>
      <sheetData sheetId="3" refreshError="1">
        <row r="2">
          <cell r="H2" t="str">
            <v>FV /</v>
          </cell>
          <cell r="I2" t="str">
            <v>FV /</v>
          </cell>
          <cell r="J2">
            <v>2009</v>
          </cell>
          <cell r="K2">
            <v>2010</v>
          </cell>
        </row>
        <row r="3">
          <cell r="H3" t="str">
            <v>2009 EBITDA</v>
          </cell>
          <cell r="I3" t="str">
            <v>2010 EBITDA</v>
          </cell>
          <cell r="J3" t="str">
            <v>Median</v>
          </cell>
          <cell r="K3" t="str">
            <v>Median</v>
          </cell>
        </row>
        <row r="4">
          <cell r="Y4" t="str">
            <v>PASTED for Backup</v>
          </cell>
        </row>
        <row r="5">
          <cell r="C5" t="str">
            <v>NASD</v>
          </cell>
          <cell r="D5" t="str">
            <v>Services</v>
          </cell>
          <cell r="E5" t="str">
            <v>SWSI</v>
          </cell>
          <cell r="F5" t="str">
            <v>SWSI</v>
          </cell>
          <cell r="G5" t="str">
            <v>SWSI.xls!</v>
          </cell>
          <cell r="H5">
            <v>15.8716953271186</v>
          </cell>
          <cell r="I5">
            <v>4.2371605204103098</v>
          </cell>
          <cell r="J5">
            <v>7.2302942496737996</v>
          </cell>
          <cell r="K5">
            <v>5.7939017899057204</v>
          </cell>
          <cell r="Y5" t="str">
            <v>SWSI</v>
          </cell>
          <cell r="Z5" t="str">
            <v>SWSI</v>
          </cell>
          <cell r="AA5" t="str">
            <v>SWSI.xls!</v>
          </cell>
          <cell r="AB5">
            <v>14.967608742864901</v>
          </cell>
          <cell r="AC5">
            <v>3.9958025619263702</v>
          </cell>
        </row>
        <row r="6">
          <cell r="C6" t="str">
            <v>NYSE</v>
          </cell>
          <cell r="D6" t="str">
            <v>Services</v>
          </cell>
          <cell r="E6" t="str">
            <v>BAS</v>
          </cell>
          <cell r="F6" t="str">
            <v>BAS</v>
          </cell>
          <cell r="G6" t="str">
            <v>BAS.xls!</v>
          </cell>
          <cell r="H6">
            <v>13.547164756694499</v>
          </cell>
          <cell r="I6">
            <v>7.7828573314679801</v>
          </cell>
          <cell r="J6">
            <v>7.2302942496737996</v>
          </cell>
          <cell r="K6">
            <v>5.7939017899057204</v>
          </cell>
          <cell r="Y6" t="str">
            <v>BAS</v>
          </cell>
          <cell r="Z6" t="str">
            <v>BAS</v>
          </cell>
          <cell r="AA6" t="str">
            <v>BAS.xls!</v>
          </cell>
          <cell r="AB6">
            <v>13.483595806409101</v>
          </cell>
          <cell r="AC6">
            <v>7.7463369170737</v>
          </cell>
        </row>
        <row r="7">
          <cell r="C7" t="str">
            <v>NYSE</v>
          </cell>
          <cell r="D7" t="str">
            <v>Services</v>
          </cell>
          <cell r="E7" t="str">
            <v>CLB</v>
          </cell>
          <cell r="F7" t="str">
            <v>CLB</v>
          </cell>
          <cell r="G7" t="str">
            <v>CLB.xls!</v>
          </cell>
          <cell r="H7">
            <v>10.3130166586746</v>
          </cell>
          <cell r="I7">
            <v>9.6612146464201398</v>
          </cell>
          <cell r="J7">
            <v>7.2302942496737996</v>
          </cell>
          <cell r="K7">
            <v>5.7939017899057204</v>
          </cell>
          <cell r="Y7" t="str">
            <v>CLB</v>
          </cell>
          <cell r="Z7" t="str">
            <v>CLB</v>
          </cell>
          <cell r="AA7" t="str">
            <v>CLB.xls!</v>
          </cell>
          <cell r="AB7">
            <v>9.4461953705566799</v>
          </cell>
          <cell r="AC7">
            <v>8.8491780908940605</v>
          </cell>
        </row>
        <row r="8">
          <cell r="C8" t="str">
            <v>NYSE</v>
          </cell>
          <cell r="D8" t="str">
            <v>Services</v>
          </cell>
          <cell r="E8" t="str">
            <v>RES</v>
          </cell>
          <cell r="F8" t="str">
            <v>RES</v>
          </cell>
          <cell r="G8" t="str">
            <v>RES.xls!</v>
          </cell>
          <cell r="H8">
            <v>9.2433486279059895</v>
          </cell>
          <cell r="I8">
            <v>6.9663085118287</v>
          </cell>
          <cell r="J8">
            <v>7.2302942496737996</v>
          </cell>
          <cell r="K8">
            <v>5.7939017899057204</v>
          </cell>
          <cell r="Y8" t="str">
            <v>RES</v>
          </cell>
          <cell r="Z8" t="str">
            <v>RES</v>
          </cell>
          <cell r="AA8" t="str">
            <v>RES.xls!</v>
          </cell>
          <cell r="AB8">
            <v>7.9053852873077304</v>
          </cell>
          <cell r="AC8">
            <v>5.9635492836244302</v>
          </cell>
        </row>
        <row r="9">
          <cell r="B9" t="str">
            <v>SII.xls!</v>
          </cell>
          <cell r="C9" t="str">
            <v>NYSE</v>
          </cell>
          <cell r="D9" t="str">
            <v>Services</v>
          </cell>
          <cell r="E9" t="str">
            <v>SII</v>
          </cell>
          <cell r="F9" t="str">
            <v>SII</v>
          </cell>
          <cell r="G9" t="str">
            <v>SII.xls!</v>
          </cell>
          <cell r="H9">
            <v>8.5225001897553394</v>
          </cell>
          <cell r="I9">
            <v>7.9743978260950499</v>
          </cell>
          <cell r="J9">
            <v>7.2302942496737996</v>
          </cell>
          <cell r="K9">
            <v>5.7939017899057204</v>
          </cell>
          <cell r="Y9" t="str">
            <v>SII</v>
          </cell>
          <cell r="Z9" t="str">
            <v>SII</v>
          </cell>
          <cell r="AA9" t="str">
            <v>SII.xls!</v>
          </cell>
          <cell r="AB9">
            <v>8.1284687003715206</v>
          </cell>
          <cell r="AC9">
            <v>7.6452716973860504</v>
          </cell>
        </row>
        <row r="10">
          <cell r="B10" t="str">
            <v>BJS.xls!</v>
          </cell>
          <cell r="C10" t="str">
            <v>NYSE</v>
          </cell>
          <cell r="D10" t="str">
            <v>Services</v>
          </cell>
          <cell r="E10" t="str">
            <v>BJS</v>
          </cell>
          <cell r="F10" t="str">
            <v>BJS</v>
          </cell>
          <cell r="G10" t="str">
            <v>BJS.xls!</v>
          </cell>
          <cell r="H10">
            <v>7.3790470148346401</v>
          </cell>
          <cell r="I10">
            <v>7.3721762809040303</v>
          </cell>
          <cell r="J10">
            <v>7.2302942496737996</v>
          </cell>
          <cell r="K10">
            <v>5.7939017899057204</v>
          </cell>
          <cell r="Y10" t="str">
            <v>BJS</v>
          </cell>
          <cell r="Z10" t="str">
            <v>BJS</v>
          </cell>
          <cell r="AA10" t="str">
            <v>BJS.xls!</v>
          </cell>
          <cell r="AB10">
            <v>6.6125448363791497</v>
          </cell>
          <cell r="AC10">
            <v>6.6063878033525798</v>
          </cell>
        </row>
        <row r="11">
          <cell r="C11" t="str">
            <v>NYSE</v>
          </cell>
          <cell r="D11" t="str">
            <v>Services</v>
          </cell>
          <cell r="E11" t="str">
            <v>CPX</v>
          </cell>
          <cell r="F11" t="str">
            <v>CPX</v>
          </cell>
          <cell r="G11" t="str">
            <v>CPX.xls!</v>
          </cell>
          <cell r="H11">
            <v>7.0815414845129503</v>
          </cell>
          <cell r="I11">
            <v>5.8878035798114503</v>
          </cell>
          <cell r="J11">
            <v>7.2302942496737996</v>
          </cell>
          <cell r="K11">
            <v>5.7939017899057204</v>
          </cell>
          <cell r="Y11" t="str">
            <v>CPX</v>
          </cell>
          <cell r="Z11" t="str">
            <v>CPX</v>
          </cell>
          <cell r="AA11" t="str">
            <v>CPX.xls!</v>
          </cell>
          <cell r="AB11">
            <v>6.3846601838904897</v>
          </cell>
          <cell r="AC11">
            <v>5.37413421124627</v>
          </cell>
        </row>
        <row r="12">
          <cell r="C12" t="str">
            <v>NYSE</v>
          </cell>
          <cell r="D12" t="str">
            <v>Services</v>
          </cell>
          <cell r="E12" t="str">
            <v>KEG</v>
          </cell>
          <cell r="F12" t="str">
            <v>KEG</v>
          </cell>
          <cell r="G12" t="str">
            <v>KEG.xls!</v>
          </cell>
          <cell r="H12">
            <v>6.9386203891177596</v>
          </cell>
          <cell r="I12">
            <v>5.2619010823563199</v>
          </cell>
          <cell r="J12">
            <v>7.2302942496737996</v>
          </cell>
          <cell r="K12">
            <v>5.7939017899057204</v>
          </cell>
          <cell r="Y12" t="str">
            <v>KEG</v>
          </cell>
          <cell r="Z12" t="str">
            <v>KEG</v>
          </cell>
          <cell r="AA12" t="str">
            <v>KEG.xls!</v>
          </cell>
          <cell r="AB12">
            <v>6.3134653053787</v>
          </cell>
          <cell r="AC12">
            <v>4.7878148768440099</v>
          </cell>
        </row>
        <row r="13">
          <cell r="C13" t="str">
            <v>NYSE</v>
          </cell>
          <cell r="D13" t="str">
            <v>Services</v>
          </cell>
          <cell r="E13" t="str">
            <v>EXH</v>
          </cell>
          <cell r="F13" t="str">
            <v>EXH</v>
          </cell>
          <cell r="G13" t="str">
            <v>EXH.xls!</v>
          </cell>
          <cell r="H13">
            <v>5.9</v>
          </cell>
          <cell r="I13">
            <v>5.7</v>
          </cell>
          <cell r="J13">
            <v>7.2302942496737996</v>
          </cell>
          <cell r="K13">
            <v>5.7939017899057204</v>
          </cell>
          <cell r="Y13" t="str">
            <v>EXH</v>
          </cell>
          <cell r="Z13" t="str">
            <v>EXH</v>
          </cell>
          <cell r="AA13" t="str">
            <v>EXH.xls!</v>
          </cell>
          <cell r="AB13">
            <v>5.48511458723421</v>
          </cell>
          <cell r="AC13">
            <v>5.4042452680305404</v>
          </cell>
        </row>
        <row r="14">
          <cell r="C14" t="str">
            <v>NYSE</v>
          </cell>
          <cell r="D14" t="str">
            <v>Services</v>
          </cell>
          <cell r="E14" t="str">
            <v>OIS</v>
          </cell>
          <cell r="F14" t="str">
            <v>OIS</v>
          </cell>
          <cell r="G14" t="str">
            <v>OIS.xls!</v>
          </cell>
          <cell r="H14">
            <v>5.4</v>
          </cell>
          <cell r="I14">
            <v>5.7</v>
          </cell>
          <cell r="J14">
            <v>7.2302942496737996</v>
          </cell>
          <cell r="K14">
            <v>5.7939017899057204</v>
          </cell>
          <cell r="Y14" t="str">
            <v>OIS</v>
          </cell>
          <cell r="Z14" t="str">
            <v>OIS</v>
          </cell>
          <cell r="AA14" t="str">
            <v>OIS.xls!</v>
          </cell>
          <cell r="AB14">
            <v>5.1528924128064402</v>
          </cell>
          <cell r="AC14">
            <v>5.4109299725688897</v>
          </cell>
        </row>
        <row r="15">
          <cell r="A15">
            <v>7.8934289702516196</v>
          </cell>
          <cell r="C15" t="str">
            <v>NYSE</v>
          </cell>
          <cell r="D15" t="str">
            <v>Services</v>
          </cell>
          <cell r="E15" t="str">
            <v>TTI</v>
          </cell>
          <cell r="F15" t="str">
            <v>TTI_Inprogress</v>
          </cell>
          <cell r="G15" t="str">
            <v>TTI_Inprogress.xls!</v>
          </cell>
          <cell r="H15">
            <v>3.9285857844727099</v>
          </cell>
          <cell r="I15">
            <v>3.36150621945202</v>
          </cell>
          <cell r="J15">
            <v>7.2302942496737996</v>
          </cell>
          <cell r="K15">
            <v>5.7939017899057204</v>
          </cell>
          <cell r="Y15" t="str">
            <v>TTI</v>
          </cell>
          <cell r="Z15" t="str">
            <v>TTI_Inprogress</v>
          </cell>
          <cell r="AA15" t="str">
            <v>TTI_Inprogress.xls!</v>
          </cell>
          <cell r="AB15">
            <v>3.623118469824</v>
          </cell>
          <cell r="AC15">
            <v>3.10013219471025</v>
          </cell>
        </row>
        <row r="16">
          <cell r="C16" t="str">
            <v>NYSE</v>
          </cell>
          <cell r="D16" t="str">
            <v>Services</v>
          </cell>
          <cell r="E16" t="str">
            <v>SPN</v>
          </cell>
          <cell r="F16" t="str">
            <v>SPN</v>
          </cell>
          <cell r="G16" t="str">
            <v>SPN.xls!</v>
          </cell>
          <cell r="H16">
            <v>3.9146156942246302</v>
          </cell>
          <cell r="I16">
            <v>3.7522869469578302</v>
          </cell>
          <cell r="J16">
            <v>7.2302942496737996</v>
          </cell>
          <cell r="K16">
            <v>5.7939017899057204</v>
          </cell>
          <cell r="Y16" t="str">
            <v>SPN</v>
          </cell>
          <cell r="Z16" t="str">
            <v>SPN</v>
          </cell>
          <cell r="AA16" t="str">
            <v>SPN.xls!</v>
          </cell>
          <cell r="AB16">
            <v>3.62534038535567</v>
          </cell>
          <cell r="AC16">
            <v>3.4750071191709999</v>
          </cell>
        </row>
        <row r="18">
          <cell r="A18" t="e">
            <v>#NUM!</v>
          </cell>
          <cell r="C18" t="str">
            <v>NASD</v>
          </cell>
          <cell r="D18" t="str">
            <v>Manufacturing</v>
          </cell>
          <cell r="E18" t="str">
            <v>LUFK</v>
          </cell>
          <cell r="F18" t="str">
            <v>LUFK</v>
          </cell>
          <cell r="G18" t="str">
            <v>LUFK.xls!</v>
          </cell>
          <cell r="H18">
            <v>10.066363384688101</v>
          </cell>
          <cell r="I18">
            <v>6.6315146083437098</v>
          </cell>
          <cell r="J18">
            <v>6.5</v>
          </cell>
          <cell r="K18">
            <v>6.1</v>
          </cell>
          <cell r="Y18" t="str">
            <v>LUFK</v>
          </cell>
          <cell r="Z18" t="str">
            <v>LUFK</v>
          </cell>
          <cell r="AA18" t="str">
            <v>LUFK.xls!</v>
          </cell>
          <cell r="AB18">
            <v>5.0826766168562596</v>
          </cell>
          <cell r="AC18">
            <v>4.92973750100301</v>
          </cell>
        </row>
        <row r="19">
          <cell r="C19" t="str">
            <v>NYSE</v>
          </cell>
          <cell r="D19" t="str">
            <v>Manufacturing</v>
          </cell>
          <cell r="E19" t="str">
            <v>DRQ</v>
          </cell>
          <cell r="F19" t="str">
            <v>DRQ</v>
          </cell>
          <cell r="G19" t="str">
            <v>DRQ.xls!</v>
          </cell>
          <cell r="H19">
            <v>9.1537840842198293</v>
          </cell>
          <cell r="I19">
            <v>8.4032576509479693</v>
          </cell>
          <cell r="J19">
            <v>6.5</v>
          </cell>
          <cell r="K19">
            <v>6.1</v>
          </cell>
          <cell r="Y19" t="str">
            <v>DRQ</v>
          </cell>
          <cell r="Z19" t="str">
            <v>DRQ</v>
          </cell>
          <cell r="AA19" t="str">
            <v>DRQ.xls!</v>
          </cell>
          <cell r="AB19">
            <v>7.96505593781621</v>
          </cell>
          <cell r="AC19">
            <v>7.3119943221150603</v>
          </cell>
        </row>
        <row r="20">
          <cell r="C20" t="str">
            <v>NYSE</v>
          </cell>
          <cell r="D20" t="str">
            <v>Manufacturing</v>
          </cell>
          <cell r="E20" t="str">
            <v>NTG</v>
          </cell>
          <cell r="F20" t="str">
            <v>NTG</v>
          </cell>
          <cell r="G20" t="str">
            <v>NTG.xls!</v>
          </cell>
          <cell r="H20">
            <v>9.3900769393419203</v>
          </cell>
          <cell r="I20">
            <v>8.5390211633906503</v>
          </cell>
          <cell r="J20">
            <v>6.5</v>
          </cell>
          <cell r="K20">
            <v>6.1</v>
          </cell>
          <cell r="Y20" t="str">
            <v>NTG</v>
          </cell>
          <cell r="Z20" t="str">
            <v>NTG</v>
          </cell>
          <cell r="AA20" t="str">
            <v>NTG.xls!</v>
          </cell>
          <cell r="AB20">
            <v>8.6986546579021997</v>
          </cell>
          <cell r="AC20">
            <v>7.8963889785088899</v>
          </cell>
        </row>
        <row r="21">
          <cell r="B21" t="str">
            <v>FTI_notchecked.xls!</v>
          </cell>
          <cell r="C21" t="str">
            <v>NYSE</v>
          </cell>
          <cell r="D21" t="str">
            <v>Manufacturing</v>
          </cell>
          <cell r="E21" t="str">
            <v>FTI</v>
          </cell>
          <cell r="F21" t="str">
            <v>FTI</v>
          </cell>
          <cell r="G21" t="str">
            <v>FTI.xls!</v>
          </cell>
          <cell r="H21">
            <v>9.1114400019060398</v>
          </cell>
          <cell r="I21">
            <v>9.9128009261849499</v>
          </cell>
          <cell r="J21">
            <v>6.5</v>
          </cell>
          <cell r="K21">
            <v>6.1</v>
          </cell>
          <cell r="Y21" t="str">
            <v>FTI</v>
          </cell>
          <cell r="Z21" t="str">
            <v>FTI</v>
          </cell>
          <cell r="AA21" t="str">
            <v>FTI.xls!</v>
          </cell>
          <cell r="AB21">
            <v>8.2341314993724399</v>
          </cell>
          <cell r="AC21">
            <v>8.9583321995461596</v>
          </cell>
        </row>
        <row r="22">
          <cell r="C22" t="str">
            <v>NYSE</v>
          </cell>
          <cell r="D22" t="str">
            <v>Manufacturing</v>
          </cell>
          <cell r="E22" t="str">
            <v>CRR</v>
          </cell>
          <cell r="F22" t="str">
            <v>CRR</v>
          </cell>
          <cell r="G22" t="str">
            <v>CRR.xls!</v>
          </cell>
          <cell r="H22">
            <v>8.9868579405032296</v>
          </cell>
          <cell r="I22">
            <v>8.2090455129479203</v>
          </cell>
          <cell r="J22">
            <v>6.5</v>
          </cell>
          <cell r="K22">
            <v>6.1</v>
          </cell>
          <cell r="Y22" t="str">
            <v>CRR</v>
          </cell>
          <cell r="Z22" t="str">
            <v>CRR</v>
          </cell>
          <cell r="AA22" t="str">
            <v>CRR.xls!</v>
          </cell>
          <cell r="AB22">
            <v>8.1924378790526102</v>
          </cell>
          <cell r="AC22">
            <v>7.4833824965720499</v>
          </cell>
        </row>
        <row r="23">
          <cell r="B23" t="str">
            <v>CAM_notchecked.xls!</v>
          </cell>
          <cell r="C23" t="str">
            <v>NYSE</v>
          </cell>
          <cell r="D23" t="str">
            <v>Manufacturing</v>
          </cell>
          <cell r="E23" t="str">
            <v>CAM</v>
          </cell>
          <cell r="F23" t="str">
            <v>CAM</v>
          </cell>
          <cell r="G23" t="str">
            <v>CAM.xls!</v>
          </cell>
          <cell r="H23">
            <v>0</v>
          </cell>
          <cell r="I23">
            <v>0</v>
          </cell>
          <cell r="J23">
            <v>6.5</v>
          </cell>
          <cell r="K23">
            <v>6.1</v>
          </cell>
          <cell r="Y23" t="str">
            <v>CAM</v>
          </cell>
          <cell r="Z23" t="str">
            <v>CAM</v>
          </cell>
          <cell r="AA23" t="str">
            <v>CAM.xls!</v>
          </cell>
          <cell r="AB23">
            <v>7.0183415114072698</v>
          </cell>
          <cell r="AC23">
            <v>7.0897478457334602</v>
          </cell>
        </row>
        <row r="24">
          <cell r="B24" t="str">
            <v>WSM_notchecked_jk.xls!</v>
          </cell>
          <cell r="C24" t="str">
            <v>London</v>
          </cell>
          <cell r="D24" t="str">
            <v>Manufacturing</v>
          </cell>
          <cell r="E24" t="str">
            <v>WSM</v>
          </cell>
          <cell r="F24" t="str">
            <v>WSM-GB</v>
          </cell>
          <cell r="G24" t="str">
            <v>WSM-GB.xls!</v>
          </cell>
          <cell r="H24">
            <v>6.8</v>
          </cell>
          <cell r="I24">
            <v>6.1</v>
          </cell>
          <cell r="J24">
            <v>6.5</v>
          </cell>
          <cell r="K24">
            <v>6.1</v>
          </cell>
          <cell r="O24">
            <v>6.2</v>
          </cell>
          <cell r="P24">
            <v>5.6</v>
          </cell>
          <cell r="Y24" t="str">
            <v>WSM</v>
          </cell>
          <cell r="Z24" t="str">
            <v>WSM-GB</v>
          </cell>
          <cell r="AA24" t="str">
            <v>WSM-GB.xls!</v>
          </cell>
          <cell r="AB24">
            <v>6.2</v>
          </cell>
          <cell r="AC24">
            <v>5.6</v>
          </cell>
        </row>
        <row r="25">
          <cell r="C25" t="str">
            <v>NYSE</v>
          </cell>
          <cell r="D25" t="str">
            <v>Manufacturing</v>
          </cell>
          <cell r="E25" t="str">
            <v>OII</v>
          </cell>
          <cell r="F25" t="str">
            <v>OII</v>
          </cell>
          <cell r="G25" t="str">
            <v>OII.xls!</v>
          </cell>
          <cell r="H25">
            <v>6.5</v>
          </cell>
          <cell r="I25">
            <v>6.1</v>
          </cell>
          <cell r="J25">
            <v>6.5</v>
          </cell>
          <cell r="K25">
            <v>6.1</v>
          </cell>
          <cell r="O25">
            <v>5.90037271892714</v>
          </cell>
          <cell r="P25">
            <v>5.5368844910302002</v>
          </cell>
          <cell r="Y25" t="str">
            <v>OII</v>
          </cell>
          <cell r="Z25" t="str">
            <v>OII</v>
          </cell>
          <cell r="AA25" t="str">
            <v>OII.xls!</v>
          </cell>
          <cell r="AB25">
            <v>5.90037271892714</v>
          </cell>
          <cell r="AC25">
            <v>5.5368844910302002</v>
          </cell>
        </row>
        <row r="26">
          <cell r="C26" t="str">
            <v>NYSE</v>
          </cell>
          <cell r="D26" t="str">
            <v>Manufacturing</v>
          </cell>
          <cell r="E26" t="str">
            <v>DRC</v>
          </cell>
          <cell r="F26" t="str">
            <v>DRC</v>
          </cell>
          <cell r="G26" t="str">
            <v>DRC.xls!</v>
          </cell>
          <cell r="H26">
            <v>6.3</v>
          </cell>
          <cell r="I26">
            <v>7.1</v>
          </cell>
          <cell r="J26">
            <v>6.5</v>
          </cell>
          <cell r="K26">
            <v>6.1</v>
          </cell>
          <cell r="Y26" t="str">
            <v>DRC</v>
          </cell>
          <cell r="Z26" t="str">
            <v>DRC</v>
          </cell>
          <cell r="AA26" t="str">
            <v>DRC.xls!</v>
          </cell>
          <cell r="AB26">
            <v>5.7774319166064299</v>
          </cell>
          <cell r="AC26">
            <v>6.5417898730597903</v>
          </cell>
        </row>
        <row r="27">
          <cell r="C27" t="str">
            <v>England</v>
          </cell>
          <cell r="D27" t="str">
            <v>Manufacturing</v>
          </cell>
          <cell r="E27" t="str">
            <v>WG</v>
          </cell>
          <cell r="F27" t="str">
            <v>WG-GB</v>
          </cell>
          <cell r="G27" t="str">
            <v>WG-GB.xls!</v>
          </cell>
          <cell r="H27">
            <v>5.7</v>
          </cell>
          <cell r="I27">
            <v>6.1</v>
          </cell>
          <cell r="J27">
            <v>6.5</v>
          </cell>
          <cell r="K27">
            <v>6.1</v>
          </cell>
          <cell r="O27">
            <v>5.9293528965171003</v>
          </cell>
          <cell r="P27">
            <v>6.36911331845329</v>
          </cell>
          <cell r="Y27" t="str">
            <v>WG</v>
          </cell>
          <cell r="Z27" t="str">
            <v>WG-GB</v>
          </cell>
          <cell r="AA27" t="str">
            <v>WG-GB.xls!</v>
          </cell>
          <cell r="AB27">
            <v>5.9293528965171003</v>
          </cell>
          <cell r="AC27">
            <v>6.36911331845329</v>
          </cell>
        </row>
        <row r="28">
          <cell r="C28" t="str">
            <v>NASD</v>
          </cell>
          <cell r="D28" t="str">
            <v>Manufacturing</v>
          </cell>
          <cell r="E28" t="str">
            <v>TTES</v>
          </cell>
          <cell r="F28" t="str">
            <v>TTES</v>
          </cell>
          <cell r="G28" t="str">
            <v>TTES.xls!</v>
          </cell>
          <cell r="H28">
            <v>5.4</v>
          </cell>
          <cell r="I28">
            <v>4.7</v>
          </cell>
          <cell r="J28">
            <v>6.5</v>
          </cell>
          <cell r="K28">
            <v>6.1</v>
          </cell>
          <cell r="Y28" t="str">
            <v>TTES</v>
          </cell>
          <cell r="Z28" t="str">
            <v>TTES</v>
          </cell>
          <cell r="AA28" t="str">
            <v>TTES.xls!</v>
          </cell>
          <cell r="AB28">
            <v>5.0816962812879698</v>
          </cell>
          <cell r="AC28">
            <v>4.4209683292811803</v>
          </cell>
        </row>
        <row r="29">
          <cell r="C29" t="str">
            <v>NASD</v>
          </cell>
          <cell r="D29" t="str">
            <v>Manufacturing</v>
          </cell>
          <cell r="E29" t="str">
            <v>TESO</v>
          </cell>
          <cell r="F29" t="str">
            <v>TESO_Inprogress</v>
          </cell>
          <cell r="G29" t="str">
            <v>TESO_Inprogress.xls!</v>
          </cell>
          <cell r="H29">
            <v>5.1476957639452996</v>
          </cell>
          <cell r="I29">
            <v>4.1752571019831901</v>
          </cell>
          <cell r="J29">
            <v>6.5</v>
          </cell>
          <cell r="K29">
            <v>6.1</v>
          </cell>
          <cell r="Y29" t="str">
            <v>TESO</v>
          </cell>
          <cell r="Z29" t="str">
            <v>TESO_Inprogress</v>
          </cell>
          <cell r="AA29" t="str">
            <v>TESO_Inprogress.xls!</v>
          </cell>
          <cell r="AB29">
            <v>4.84915042055533</v>
          </cell>
          <cell r="AC29">
            <v>3.9331092318655498</v>
          </cell>
        </row>
        <row r="30">
          <cell r="C30" t="str">
            <v>NYSE</v>
          </cell>
          <cell r="D30" t="str">
            <v>Manufacturing</v>
          </cell>
          <cell r="E30" t="str">
            <v>NOV</v>
          </cell>
          <cell r="F30" t="str">
            <v>NOV</v>
          </cell>
          <cell r="G30" t="str">
            <v>nov.xls!</v>
          </cell>
          <cell r="H30">
            <v>4.8</v>
          </cell>
          <cell r="I30">
            <v>5.8</v>
          </cell>
          <cell r="J30">
            <v>6.5</v>
          </cell>
          <cell r="K30">
            <v>6.1</v>
          </cell>
          <cell r="O30">
            <v>4.3061012480772698</v>
          </cell>
          <cell r="P30">
            <v>5.10212969450283</v>
          </cell>
          <cell r="Y30" t="str">
            <v>NOV</v>
          </cell>
          <cell r="Z30" t="str">
            <v>NOV</v>
          </cell>
          <cell r="AB30">
            <v>4.3061012480772698</v>
          </cell>
          <cell r="AC30">
            <v>5.10212969450283</v>
          </cell>
        </row>
        <row r="32">
          <cell r="C32" t="str">
            <v>NYSE</v>
          </cell>
          <cell r="D32" t="str">
            <v>Diversified</v>
          </cell>
          <cell r="E32" t="str">
            <v>SLB</v>
          </cell>
          <cell r="F32" t="str">
            <v>SLB</v>
          </cell>
          <cell r="G32" t="str">
            <v>SLB.xls!</v>
          </cell>
          <cell r="H32">
            <v>10.2119780040601</v>
          </cell>
          <cell r="I32">
            <v>10.087943369720501</v>
          </cell>
          <cell r="J32">
            <v>8.5474342342794998</v>
          </cell>
          <cell r="K32">
            <v>7.7779604686237702</v>
          </cell>
          <cell r="Y32" t="str">
            <v>SLB</v>
          </cell>
          <cell r="Z32" t="str">
            <v>SLB</v>
          </cell>
          <cell r="AA32" t="str">
            <v>SLB.xls!</v>
          </cell>
          <cell r="AB32">
            <v>9.2550430933274601</v>
          </cell>
          <cell r="AC32">
            <v>9.1903640125805897</v>
          </cell>
        </row>
        <row r="33">
          <cell r="B33" t="str">
            <v>WFT_notchecked.xls!</v>
          </cell>
          <cell r="C33" t="str">
            <v>NYSE</v>
          </cell>
          <cell r="D33" t="str">
            <v>Diversified</v>
          </cell>
          <cell r="E33" t="str">
            <v>WFT</v>
          </cell>
          <cell r="F33" t="str">
            <v>WFT</v>
          </cell>
          <cell r="G33" t="str">
            <v>WFT.xls!</v>
          </cell>
          <cell r="H33">
            <v>9.5323536777799909</v>
          </cell>
          <cell r="I33">
            <v>8.3086498607175301</v>
          </cell>
          <cell r="J33">
            <v>8.5474342342794998</v>
          </cell>
          <cell r="K33">
            <v>7.7779604686237702</v>
          </cell>
          <cell r="Y33" t="str">
            <v>WFT</v>
          </cell>
          <cell r="Z33" t="str">
            <v>WFT</v>
          </cell>
          <cell r="AA33" t="str">
            <v>WFT.xls!</v>
          </cell>
          <cell r="AB33">
            <v>8.9356947459827296</v>
          </cell>
          <cell r="AC33">
            <v>7.8000075424605404</v>
          </cell>
        </row>
        <row r="34">
          <cell r="C34" t="str">
            <v>NYSE</v>
          </cell>
          <cell r="D34" t="str">
            <v>Diversified</v>
          </cell>
          <cell r="E34" t="str">
            <v>HAL</v>
          </cell>
          <cell r="F34" t="str">
            <v>HAL</v>
          </cell>
          <cell r="G34" t="str">
            <v>HAL.xls!</v>
          </cell>
          <cell r="H34">
            <v>7.5625147907790202</v>
          </cell>
          <cell r="I34">
            <v>7.2472710765299997</v>
          </cell>
          <cell r="J34">
            <v>8.5474342342794998</v>
          </cell>
          <cell r="K34">
            <v>7.7779604686237702</v>
          </cell>
          <cell r="Y34" t="str">
            <v>HAL</v>
          </cell>
          <cell r="Z34" t="str">
            <v>HAL</v>
          </cell>
          <cell r="AA34" t="str">
            <v>HAL.xls!</v>
          </cell>
          <cell r="AB34">
            <v>6.7169168554991403</v>
          </cell>
          <cell r="AC34">
            <v>6.4369219230712096</v>
          </cell>
        </row>
        <row r="35">
          <cell r="A35">
            <v>7.0150110030544504</v>
          </cell>
          <cell r="B35" t="str">
            <v>BHI.xls!</v>
          </cell>
          <cell r="C35" t="str">
            <v>NYSE</v>
          </cell>
          <cell r="D35" t="str">
            <v>Diversified</v>
          </cell>
          <cell r="E35" t="str">
            <v>BHI</v>
          </cell>
          <cell r="F35" t="str">
            <v>BHI</v>
          </cell>
          <cell r="G35" t="str">
            <v>BHI.xls!</v>
          </cell>
          <cell r="H35">
            <v>7.0150110030544504</v>
          </cell>
          <cell r="I35">
            <v>6.8813993509041298</v>
          </cell>
          <cell r="J35">
            <v>8.5474342342794998</v>
          </cell>
          <cell r="K35">
            <v>7.7779604686237702</v>
          </cell>
          <cell r="Y35" t="str">
            <v>BHI</v>
          </cell>
          <cell r="Z35" t="str">
            <v>BHI</v>
          </cell>
          <cell r="AA35" t="str">
            <v>BHI.xls!</v>
          </cell>
          <cell r="AB35">
            <v>6.3624142465899904</v>
          </cell>
          <cell r="AC35">
            <v>6.1977872032137302</v>
          </cell>
        </row>
        <row r="40">
          <cell r="F40" t="str">
            <v>Natco</v>
          </cell>
        </row>
        <row r="41">
          <cell r="F41" t="str">
            <v>Dil Shares Out</v>
          </cell>
          <cell r="G41">
            <v>19.622</v>
          </cell>
        </row>
        <row r="43">
          <cell r="F43" t="str">
            <v>Cameron</v>
          </cell>
        </row>
        <row r="44">
          <cell r="F44" t="str">
            <v>Dil Shares Out</v>
          </cell>
          <cell r="G44">
            <v>224.611525940289</v>
          </cell>
        </row>
        <row r="46">
          <cell r="F46" t="str">
            <v>Exchange Ratio</v>
          </cell>
          <cell r="G46">
            <v>1.1850000000000001</v>
          </cell>
        </row>
        <row r="47">
          <cell r="F47" t="str">
            <v>New shares</v>
          </cell>
          <cell r="G47">
            <v>23.25207</v>
          </cell>
          <cell r="H47">
            <v>672.44986440000002</v>
          </cell>
        </row>
        <row r="48">
          <cell r="F48" t="str">
            <v>Total shares</v>
          </cell>
          <cell r="G48">
            <v>247.863595940289</v>
          </cell>
        </row>
        <row r="50">
          <cell r="F50" t="str">
            <v>price</v>
          </cell>
          <cell r="G50">
            <v>28.92</v>
          </cell>
          <cell r="I50">
            <v>40007</v>
          </cell>
          <cell r="J50">
            <v>1</v>
          </cell>
          <cell r="K50">
            <v>2</v>
          </cell>
        </row>
        <row r="51">
          <cell r="F51" t="str">
            <v>Dil Shares out</v>
          </cell>
          <cell r="G51">
            <v>247.863595940289</v>
          </cell>
          <cell r="J51" t="str">
            <v>EBITDA</v>
          </cell>
        </row>
        <row r="52">
          <cell r="F52" t="str">
            <v>Equity Value</v>
          </cell>
          <cell r="G52">
            <v>7168.21519459316</v>
          </cell>
          <cell r="J52">
            <v>2009</v>
          </cell>
          <cell r="K52">
            <v>2010</v>
          </cell>
        </row>
        <row r="53">
          <cell r="F53" t="str">
            <v>Net Debt</v>
          </cell>
          <cell r="G53">
            <v>-186.3</v>
          </cell>
          <cell r="I53" t="str">
            <v>NTG</v>
          </cell>
          <cell r="J53">
            <v>68.427800000000005</v>
          </cell>
          <cell r="K53">
            <v>75.38</v>
          </cell>
        </row>
        <row r="54">
          <cell r="F54" t="str">
            <v>Preferred Eqity</v>
          </cell>
          <cell r="G54">
            <v>0</v>
          </cell>
          <cell r="H54" t="str">
            <v>CAM.xls!</v>
          </cell>
          <cell r="I54" t="str">
            <v>CAM</v>
          </cell>
          <cell r="J54">
            <v>821.75199999999995</v>
          </cell>
          <cell r="K54">
            <v>813.47550000000001</v>
          </cell>
        </row>
        <row r="55">
          <cell r="F55" t="str">
            <v>Minority Interests</v>
          </cell>
          <cell r="G55">
            <v>2.1</v>
          </cell>
          <cell r="J55">
            <v>890.1798</v>
          </cell>
          <cell r="K55">
            <v>888.85550000000001</v>
          </cell>
        </row>
        <row r="56">
          <cell r="F56" t="str">
            <v>Firm Value</v>
          </cell>
          <cell r="G56">
            <v>6984.0151945931602</v>
          </cell>
          <cell r="I56" t="str">
            <v>FV/EBITDA</v>
          </cell>
          <cell r="J56">
            <v>7.8456230916418903</v>
          </cell>
          <cell r="K56">
            <v>7.8573122342081101</v>
          </cell>
        </row>
      </sheetData>
      <sheetData sheetId="4" refreshError="1"/>
      <sheetData sheetId="5" refreshError="1"/>
      <sheetData sheetId="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1. Aquaman=&gt;"/>
      <sheetName val="Control_Acq"/>
      <sheetName val="Waterfall_Acq"/>
      <sheetName val="Debt_Acq"/>
      <sheetName val="DCF_Acq"/>
      <sheetName val="WACC_Acq"/>
      <sheetName val="Cap_Acq"/>
      <sheetName val="Price Target_Acq"/>
      <sheetName val="2. Superman=&gt;"/>
      <sheetName val="Op Assump"/>
      <sheetName val="Op Assump (ppt)"/>
      <sheetName val="Control_Tgt"/>
      <sheetName val="Waterfall_Tgt"/>
      <sheetName val="Debt_Tgt"/>
      <sheetName val="DCF_Tgt"/>
      <sheetName val="WACC_Tgt"/>
      <sheetName val="Cap_Tgt"/>
      <sheetName val="Price Target_Tgt"/>
      <sheetName val="3. Combo=&gt;"/>
      <sheetName val="Recon"/>
      <sheetName val="Control_Combo"/>
      <sheetName val="Side by Side"/>
      <sheetName val="__FDSCACHE__"/>
      <sheetName val="Credit"/>
      <sheetName val="S&amp;U"/>
      <sheetName val="Debt_PF"/>
      <sheetName val="Waterfall_Combo"/>
      <sheetName val="PF CF Waterfall"/>
      <sheetName val="Full Synergies"/>
      <sheetName val="Acc_Dil"/>
      <sheetName val="Consideration"/>
      <sheetName val="Synergy PV"/>
      <sheetName val="Superman Financial Projections"/>
      <sheetName val="Aquaman Financial Projections"/>
      <sheetName val="4. Comps_Prec=&gt;"/>
      <sheetName val="Football Field"/>
      <sheetName val="Select Range"/>
      <sheetName val="Propane Precedents"/>
      <sheetName val="Comps"/>
      <sheetName val="MLP Predents"/>
      <sheetName val="Quick Report"/>
      <sheetName val="Search Criteria"/>
      <sheetName val="#REF"/>
      <sheetName val="Relative Unit Performance 3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1">
          <cell r="A1" t="str">
            <v>Superman Financial Projections</v>
          </cell>
        </row>
        <row r="3">
          <cell r="A3" t="str">
            <v>Company:</v>
          </cell>
          <cell r="C3" t="str">
            <v>Superman</v>
          </cell>
        </row>
        <row r="4">
          <cell r="A4" t="str">
            <v>File:</v>
          </cell>
          <cell r="C4" t="str">
            <v>Superman.xls!</v>
          </cell>
        </row>
        <row r="5">
          <cell r="A5" t="str">
            <v>Pull from Comp</v>
          </cell>
          <cell r="C5">
            <v>1</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222.2</v>
          </cell>
          <cell r="H11">
            <v>235</v>
          </cell>
          <cell r="I11">
            <v>199</v>
          </cell>
          <cell r="J11">
            <v>197</v>
          </cell>
          <cell r="K11">
            <v>201</v>
          </cell>
          <cell r="L11">
            <v>200</v>
          </cell>
          <cell r="P11">
            <v>0.16722439175729201</v>
          </cell>
          <cell r="R11">
            <v>197</v>
          </cell>
          <cell r="S11">
            <v>235</v>
          </cell>
        </row>
        <row r="12">
          <cell r="E12" t="str">
            <v>Adjusted EBITDA Mgmt</v>
          </cell>
          <cell r="F12" t="str">
            <v>Mgmt</v>
          </cell>
          <cell r="K12">
            <v>77.682478900585096</v>
          </cell>
          <cell r="L12">
            <v>78.444305514198703</v>
          </cell>
          <cell r="M12">
            <v>79.391988347918698</v>
          </cell>
          <cell r="N12">
            <v>80.494038522655103</v>
          </cell>
          <cell r="O12">
            <v>81.725557791410594</v>
          </cell>
          <cell r="P12">
            <v>1.2765047105079299</v>
          </cell>
        </row>
        <row r="13">
          <cell r="G13" t="str">
            <v>u27</v>
          </cell>
          <cell r="H13" t="str">
            <v>v27</v>
          </cell>
        </row>
        <row r="14">
          <cell r="E14" t="str">
            <v>DCF Estimate Research</v>
          </cell>
          <cell r="F14" t="str">
            <v>dcf</v>
          </cell>
          <cell r="G14">
            <v>171.2</v>
          </cell>
          <cell r="H14">
            <v>184.2</v>
          </cell>
          <cell r="I14">
            <v>160</v>
          </cell>
          <cell r="J14">
            <v>158</v>
          </cell>
          <cell r="K14">
            <v>160</v>
          </cell>
          <cell r="L14">
            <v>157</v>
          </cell>
          <cell r="P14">
            <v>-0.628947455827644</v>
          </cell>
          <cell r="R14">
            <v>157</v>
          </cell>
          <cell r="S14">
            <v>184.2</v>
          </cell>
        </row>
        <row r="15">
          <cell r="E15" t="str">
            <v>DCF Estimate Mgmt</v>
          </cell>
          <cell r="F15" t="str">
            <v>Mgmt</v>
          </cell>
          <cell r="K15">
            <v>39.902038196055102</v>
          </cell>
          <cell r="L15">
            <v>39.703255995578097</v>
          </cell>
          <cell r="M15">
            <v>40.436117838925597</v>
          </cell>
          <cell r="N15">
            <v>41.319050603482196</v>
          </cell>
          <cell r="O15">
            <v>42.327070113854198</v>
          </cell>
          <cell r="P15">
            <v>1.4859173852457499</v>
          </cell>
        </row>
        <row r="16">
          <cell r="G16" t="str">
            <v>u66</v>
          </cell>
          <cell r="H16" t="str">
            <v>v66</v>
          </cell>
        </row>
        <row r="17">
          <cell r="E17" t="str">
            <v>DCF / LP Unit Research</v>
          </cell>
          <cell r="F17" t="str">
            <v>lp_dcf</v>
          </cell>
          <cell r="G17">
            <v>5.28</v>
          </cell>
          <cell r="H17">
            <v>5.53</v>
          </cell>
          <cell r="I17">
            <v>4.5</v>
          </cell>
          <cell r="J17">
            <v>4.4437499999999996</v>
          </cell>
          <cell r="K17">
            <v>4.5</v>
          </cell>
          <cell r="L17">
            <v>4.4156250000000004</v>
          </cell>
          <cell r="P17">
            <v>-0.628947455827644</v>
          </cell>
          <cell r="R17">
            <v>4.4156250000000004</v>
          </cell>
          <cell r="S17">
            <v>5.53</v>
          </cell>
        </row>
        <row r="18">
          <cell r="E18" t="str">
            <v>DCF / LP Unit Mgmt</v>
          </cell>
          <cell r="F18" t="str">
            <v>Mgmt</v>
          </cell>
          <cell r="K18">
            <v>1.1177041511500001</v>
          </cell>
          <cell r="L18">
            <v>1.1121360222851</v>
          </cell>
          <cell r="M18">
            <v>1.13266436523601</v>
          </cell>
          <cell r="N18">
            <v>1.1573963754476799</v>
          </cell>
          <cell r="O18">
            <v>1.18563221607435</v>
          </cell>
          <cell r="P18">
            <v>1.4859173852457499</v>
          </cell>
        </row>
        <row r="19">
          <cell r="G19" t="str">
            <v>u76</v>
          </cell>
          <cell r="H19" t="str">
            <v>v76</v>
          </cell>
        </row>
        <row r="20">
          <cell r="E20" t="str">
            <v>Distributions / LP unit Research</v>
          </cell>
          <cell r="F20" t="str">
            <v>dist</v>
          </cell>
          <cell r="G20">
            <v>3.145</v>
          </cell>
          <cell r="H20">
            <v>3.28</v>
          </cell>
          <cell r="I20">
            <v>3.37</v>
          </cell>
          <cell r="J20">
            <v>3.46</v>
          </cell>
          <cell r="K20">
            <v>3.56</v>
          </cell>
          <cell r="L20">
            <v>3.66</v>
          </cell>
          <cell r="P20">
            <v>2.78988847081314</v>
          </cell>
          <cell r="R20">
            <v>3.145</v>
          </cell>
          <cell r="S20">
            <v>3.66</v>
          </cell>
        </row>
        <row r="21">
          <cell r="E21" t="str">
            <v>Distributions / LP unit Mgmt</v>
          </cell>
          <cell r="F21" t="str">
            <v>Mgmt</v>
          </cell>
          <cell r="K21">
            <v>0.88078453590582395</v>
          </cell>
          <cell r="L21">
            <v>0.90731350077012995</v>
          </cell>
          <cell r="M21">
            <v>0.92406113085725905</v>
          </cell>
          <cell r="N21">
            <v>0.94423823717931199</v>
          </cell>
          <cell r="O21">
            <v>0.96727387211318505</v>
          </cell>
          <cell r="P21">
            <v>2.3693495819106798</v>
          </cell>
        </row>
        <row r="22">
          <cell r="G22" t="str">
            <v>u68</v>
          </cell>
          <cell r="H22" t="str">
            <v>v68</v>
          </cell>
        </row>
        <row r="23">
          <cell r="E23" t="str">
            <v>LP Unit Distribution Coverage Research</v>
          </cell>
          <cell r="F23" t="str">
            <v>lp_coverage</v>
          </cell>
          <cell r="G23">
            <v>1.6788553259141501</v>
          </cell>
          <cell r="H23">
            <v>1.6360946745562099</v>
          </cell>
          <cell r="I23">
            <v>1.3353115727003</v>
          </cell>
          <cell r="J23">
            <v>1.2843208092485501</v>
          </cell>
          <cell r="K23">
            <v>1.2640449438202199</v>
          </cell>
          <cell r="L23">
            <v>1.2064549180327899</v>
          </cell>
          <cell r="P23">
            <v>-3.3260430354602</v>
          </cell>
          <cell r="R23">
            <v>1.2064549180327899</v>
          </cell>
          <cell r="S23">
            <v>1.6788553259141501</v>
          </cell>
        </row>
        <row r="24">
          <cell r="E24" t="str">
            <v>LP Unit Distribution Coverage Mgmt</v>
          </cell>
          <cell r="F24" t="str">
            <v>Mgmt</v>
          </cell>
          <cell r="K24">
            <v>1.2689870287067699</v>
          </cell>
          <cell r="L24">
            <v>1.22574614104289</v>
          </cell>
          <cell r="M24">
            <v>1.22574614104289</v>
          </cell>
          <cell r="N24">
            <v>1.22574614104289</v>
          </cell>
          <cell r="O24">
            <v>1.22574614104289</v>
          </cell>
        </row>
        <row r="25">
          <cell r="G25" t="str">
            <v>u25</v>
          </cell>
          <cell r="H25" t="str">
            <v>v25</v>
          </cell>
        </row>
        <row r="26">
          <cell r="E26" t="str">
            <v>Maintenance Capex Research</v>
          </cell>
          <cell r="F26" t="str">
            <v>maint</v>
          </cell>
          <cell r="G26">
            <v>12.05</v>
          </cell>
          <cell r="H26">
            <v>12.4</v>
          </cell>
          <cell r="I26">
            <v>12</v>
          </cell>
          <cell r="J26">
            <v>13</v>
          </cell>
          <cell r="K26">
            <v>14</v>
          </cell>
          <cell r="L26">
            <v>15</v>
          </cell>
          <cell r="P26">
            <v>7.7217345015941898</v>
          </cell>
          <cell r="R26">
            <v>12</v>
          </cell>
          <cell r="S26">
            <v>15</v>
          </cell>
        </row>
        <row r="27">
          <cell r="E27" t="str">
            <v>Maintenance Capex Mgmt</v>
          </cell>
          <cell r="F27" t="str">
            <v>Mgmt</v>
          </cell>
          <cell r="K27">
            <v>10.530440704529999</v>
          </cell>
          <cell r="L27">
            <v>10.741049518620599</v>
          </cell>
          <cell r="M27">
            <v>10.955870508993</v>
          </cell>
          <cell r="N27">
            <v>11.174987919172899</v>
          </cell>
          <cell r="O27">
            <v>11.3984876775563</v>
          </cell>
          <cell r="P27">
            <v>1.99999999999994</v>
          </cell>
        </row>
        <row r="60">
          <cell r="I60" t="str">
            <v>Research Coverage Ratio</v>
          </cell>
          <cell r="J60">
            <v>1.6788553259141501</v>
          </cell>
          <cell r="K60">
            <v>1.6360946745562099</v>
          </cell>
          <cell r="L60">
            <v>1.3353115727003</v>
          </cell>
          <cell r="M60">
            <v>1.2843208092485501</v>
          </cell>
          <cell r="N60">
            <v>1.2640449438202199</v>
          </cell>
          <cell r="O60">
            <v>1.2064549180327899</v>
          </cell>
          <cell r="P60" t="str">
            <v>--</v>
          </cell>
          <cell r="Q60" t="str">
            <v>--</v>
          </cell>
          <cell r="R60" t="str">
            <v>--</v>
          </cell>
        </row>
        <row r="62">
          <cell r="I62" t="str">
            <v>Management Coverage Ratio</v>
          </cell>
          <cell r="J62" t="str">
            <v>--</v>
          </cell>
          <cell r="K62" t="str">
            <v>--</v>
          </cell>
          <cell r="L62" t="str">
            <v>--</v>
          </cell>
          <cell r="M62" t="str">
            <v>--</v>
          </cell>
          <cell r="N62">
            <v>1.2689870287067699</v>
          </cell>
          <cell r="O62">
            <v>1.22574614104289</v>
          </cell>
          <cell r="P62">
            <v>1.22574614104289</v>
          </cell>
          <cell r="Q62">
            <v>1.22574614104289</v>
          </cell>
          <cell r="R62">
            <v>1.22574614104289</v>
          </cell>
        </row>
      </sheetData>
      <sheetData sheetId="34" refreshError="1">
        <row r="1">
          <cell r="A1" t="str">
            <v>Aquaman Financial Projections</v>
          </cell>
        </row>
        <row r="3">
          <cell r="A3" t="str">
            <v>Company:</v>
          </cell>
          <cell r="C3" t="str">
            <v>Aquaman</v>
          </cell>
        </row>
        <row r="4">
          <cell r="A4" t="str">
            <v>File:</v>
          </cell>
          <cell r="C4" t="str">
            <v>Aquaman.xls!</v>
          </cell>
        </row>
        <row r="5">
          <cell r="A5" t="str">
            <v>Pull from Comp</v>
          </cell>
          <cell r="C5">
            <v>0</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320.07625000000002</v>
          </cell>
          <cell r="H11">
            <v>342.15</v>
          </cell>
          <cell r="I11">
            <v>343.55</v>
          </cell>
          <cell r="J11">
            <v>344.17500000000001</v>
          </cell>
          <cell r="K11">
            <v>353.02499999999998</v>
          </cell>
          <cell r="L11">
            <v>359.1</v>
          </cell>
          <cell r="P11">
            <v>1.48654883497197</v>
          </cell>
          <cell r="R11">
            <v>320.07625000000002</v>
          </cell>
          <cell r="S11">
            <v>359.1</v>
          </cell>
        </row>
        <row r="12">
          <cell r="E12" t="str">
            <v>Adjusted EBITDA Mgmt</v>
          </cell>
          <cell r="F12" t="str">
            <v>Mgmt</v>
          </cell>
          <cell r="K12">
            <v>371.678898570424</v>
          </cell>
          <cell r="L12">
            <v>382.09488740858501</v>
          </cell>
          <cell r="M12">
            <v>398.33380109542497</v>
          </cell>
          <cell r="N12">
            <v>414.267153139242</v>
          </cell>
          <cell r="O12">
            <v>430.83783926481198</v>
          </cell>
          <cell r="P12">
            <v>3.7615578276228399</v>
          </cell>
        </row>
        <row r="13">
          <cell r="G13" t="str">
            <v>u27</v>
          </cell>
          <cell r="H13" t="str">
            <v>v27</v>
          </cell>
        </row>
        <row r="14">
          <cell r="E14" t="str">
            <v>DCF Estimate Research</v>
          </cell>
          <cell r="F14" t="str">
            <v>dcf</v>
          </cell>
          <cell r="G14">
            <v>216.63775000000001</v>
          </cell>
          <cell r="H14">
            <v>235.39</v>
          </cell>
          <cell r="I14">
            <v>240.32499999999999</v>
          </cell>
          <cell r="J14">
            <v>240.25</v>
          </cell>
          <cell r="K14">
            <v>244.5</v>
          </cell>
          <cell r="L14">
            <v>247.8</v>
          </cell>
          <cell r="P14">
            <v>1.0262230939718699</v>
          </cell>
          <cell r="R14">
            <v>216.63775000000001</v>
          </cell>
          <cell r="S14">
            <v>247.8</v>
          </cell>
        </row>
        <row r="15">
          <cell r="E15" t="str">
            <v>DCF Estimate Mgmt</v>
          </cell>
          <cell r="F15" t="str">
            <v>Mgmt</v>
          </cell>
          <cell r="K15">
            <v>280.57162868935302</v>
          </cell>
          <cell r="L15">
            <v>291.55087324218698</v>
          </cell>
          <cell r="M15">
            <v>307.097874749997</v>
          </cell>
          <cell r="N15">
            <v>322.11199648916198</v>
          </cell>
          <cell r="O15">
            <v>337.73587540093899</v>
          </cell>
          <cell r="P15">
            <v>4.7450143306182699</v>
          </cell>
        </row>
        <row r="16">
          <cell r="G16" t="str">
            <v>u66</v>
          </cell>
          <cell r="H16" t="str">
            <v>v66</v>
          </cell>
        </row>
        <row r="17">
          <cell r="E17" t="str">
            <v>DCF / LP Unit Research</v>
          </cell>
          <cell r="F17" t="str">
            <v>lp_dcf</v>
          </cell>
          <cell r="G17">
            <v>3.46087636167608</v>
          </cell>
          <cell r="H17">
            <v>3.6721644582325701</v>
          </cell>
          <cell r="I17">
            <v>3.7168123938156801</v>
          </cell>
          <cell r="J17">
            <v>3.71574971998061</v>
          </cell>
          <cell r="K17">
            <v>3.75295562475831</v>
          </cell>
          <cell r="L17">
            <v>3.7818449155268801</v>
          </cell>
          <cell r="P17">
            <v>0.57985957762560802</v>
          </cell>
          <cell r="R17">
            <v>3.46087636167608</v>
          </cell>
          <cell r="S17">
            <v>3.7818449155268801</v>
          </cell>
        </row>
        <row r="18">
          <cell r="E18" t="str">
            <v>DCF / LP Unit Mgmt</v>
          </cell>
          <cell r="F18" t="str">
            <v>Mgmt</v>
          </cell>
          <cell r="K18">
            <v>4.07035621390731</v>
          </cell>
          <cell r="L18">
            <v>4.1665354503145604</v>
          </cell>
          <cell r="M18">
            <v>4.3027286762007302</v>
          </cell>
          <cell r="N18">
            <v>4.4342538241514404</v>
          </cell>
          <cell r="O18">
            <v>4.5711205034774096</v>
          </cell>
          <cell r="P18">
            <v>2.9431760360719301</v>
          </cell>
        </row>
        <row r="19">
          <cell r="G19" t="str">
            <v>u76</v>
          </cell>
          <cell r="H19" t="str">
            <v>v76</v>
          </cell>
        </row>
        <row r="20">
          <cell r="E20" t="str">
            <v>Distributions / LP unit Research</v>
          </cell>
          <cell r="F20" t="str">
            <v>dist</v>
          </cell>
          <cell r="G20">
            <v>2.56</v>
          </cell>
          <cell r="H20">
            <v>2.6850000000000001</v>
          </cell>
          <cell r="I20">
            <v>2.8224999999999998</v>
          </cell>
          <cell r="J20">
            <v>2.9525000000000001</v>
          </cell>
          <cell r="K20">
            <v>3.085</v>
          </cell>
          <cell r="L20">
            <v>3.19</v>
          </cell>
          <cell r="P20">
            <v>4.1643026724607299</v>
          </cell>
          <cell r="R20">
            <v>2.56</v>
          </cell>
          <cell r="S20">
            <v>3.19</v>
          </cell>
        </row>
        <row r="21">
          <cell r="E21" t="str">
            <v>Distributions / LP unit Mgmt</v>
          </cell>
          <cell r="F21" t="str">
            <v>Mgmt</v>
          </cell>
          <cell r="K21">
            <v>3.0379999999999998</v>
          </cell>
          <cell r="L21">
            <v>3.1899000000000002</v>
          </cell>
          <cell r="M21">
            <v>3.3493949999999999</v>
          </cell>
          <cell r="N21">
            <v>3.5168647499999999</v>
          </cell>
          <cell r="O21">
            <v>3.6927079875</v>
          </cell>
          <cell r="P21">
            <v>5</v>
          </cell>
        </row>
        <row r="22">
          <cell r="G22" t="str">
            <v>u68</v>
          </cell>
          <cell r="H22" t="str">
            <v>v68</v>
          </cell>
        </row>
        <row r="23">
          <cell r="E23" t="str">
            <v>LP Unit Distribution Coverage Research</v>
          </cell>
          <cell r="F23" t="str">
            <v>lp_coverage</v>
          </cell>
          <cell r="G23">
            <v>1.35190482877972</v>
          </cell>
          <cell r="H23">
            <v>1.3676590161015201</v>
          </cell>
          <cell r="I23">
            <v>1.31685115812779</v>
          </cell>
          <cell r="J23">
            <v>1.25850964266913</v>
          </cell>
          <cell r="K23">
            <v>1.2165172203430501</v>
          </cell>
          <cell r="L23">
            <v>1.18553132148178</v>
          </cell>
          <cell r="P23">
            <v>-3.44114346553659</v>
          </cell>
          <cell r="R23">
            <v>1.18553132148178</v>
          </cell>
          <cell r="S23">
            <v>1.3676590161015201</v>
          </cell>
        </row>
        <row r="24">
          <cell r="E24" t="str">
            <v>LP Unit Distribution Coverage Mgmt</v>
          </cell>
          <cell r="F24" t="str">
            <v>Mgmt</v>
          </cell>
          <cell r="K24">
            <v>1.51892112323489</v>
          </cell>
          <cell r="L24">
            <v>1.4853998621247</v>
          </cell>
          <cell r="M24">
            <v>1.4734872550221101</v>
          </cell>
          <cell r="N24">
            <v>1.4564619888141399</v>
          </cell>
          <cell r="O24">
            <v>1.4222759120984401</v>
          </cell>
        </row>
        <row r="25">
          <cell r="G25" t="str">
            <v>u25</v>
          </cell>
          <cell r="H25" t="str">
            <v>v25</v>
          </cell>
        </row>
        <row r="26">
          <cell r="E26" t="str">
            <v>Maintenance Capex Research</v>
          </cell>
          <cell r="F26" t="str">
            <v>maint</v>
          </cell>
          <cell r="G26">
            <v>31.183</v>
          </cell>
          <cell r="H26">
            <v>37.380000000000003</v>
          </cell>
          <cell r="I26">
            <v>37.174999999999997</v>
          </cell>
          <cell r="J26">
            <v>38.075000000000003</v>
          </cell>
          <cell r="K26">
            <v>38.35</v>
          </cell>
          <cell r="L26">
            <v>38.5</v>
          </cell>
          <cell r="P26">
            <v>1.17423224067512</v>
          </cell>
          <cell r="R26">
            <v>31.183</v>
          </cell>
          <cell r="S26">
            <v>38.5</v>
          </cell>
        </row>
        <row r="27">
          <cell r="E27" t="str">
            <v>Maintenance Capex Mgmt</v>
          </cell>
          <cell r="F27" t="str">
            <v>Mgmt</v>
          </cell>
          <cell r="K27">
            <v>30.053336259986601</v>
          </cell>
          <cell r="L27">
            <v>29.758617187199999</v>
          </cell>
          <cell r="M27">
            <v>30.641010155088001</v>
          </cell>
          <cell r="N27">
            <v>31.560240459740601</v>
          </cell>
          <cell r="O27">
            <v>32.507047673532902</v>
          </cell>
          <cell r="P27">
            <v>1.9814562929324</v>
          </cell>
        </row>
        <row r="60">
          <cell r="I60" t="str">
            <v>Coverage Ratio</v>
          </cell>
          <cell r="J60">
            <v>1.35190482877972</v>
          </cell>
          <cell r="K60">
            <v>1.3676590161015201</v>
          </cell>
          <cell r="L60">
            <v>1.31685115812779</v>
          </cell>
          <cell r="M60">
            <v>1.25850964266913</v>
          </cell>
          <cell r="N60">
            <v>1.2165172203430501</v>
          </cell>
          <cell r="O60">
            <v>1.18553132148178</v>
          </cell>
          <cell r="P60" t="str">
            <v>--</v>
          </cell>
          <cell r="Q60" t="str">
            <v>--</v>
          </cell>
          <cell r="R60" t="str">
            <v>--</v>
          </cell>
        </row>
        <row r="61">
          <cell r="J61" t="str">
            <v>--</v>
          </cell>
          <cell r="K61" t="str">
            <v>--</v>
          </cell>
          <cell r="L61" t="str">
            <v>--</v>
          </cell>
          <cell r="M61" t="str">
            <v>--</v>
          </cell>
          <cell r="N61">
            <v>1.51892112323489</v>
          </cell>
          <cell r="O61">
            <v>1.4853998621247</v>
          </cell>
          <cell r="P61">
            <v>1.4734872550221101</v>
          </cell>
          <cell r="Q61">
            <v>1.4564619888141399</v>
          </cell>
          <cell r="R61">
            <v>1.4222759120984401</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료비"/>
      <sheetName val="경비"/>
      <sheetName val="내수자료"/>
      <sheetName val="FAB별"/>
      <sheetName val="세금공제"/>
      <sheetName val="인피년 출하list"/>
      <sheetName val="热1"/>
      <sheetName val="원인부서코드"/>
      <sheetName val="투자세부내역"/>
      <sheetName val="통계자료"/>
      <sheetName val="세부"/>
      <sheetName val="제조원가12월-12-26"/>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D"/>
      <sheetName val="신안설계"/>
      <sheetName val="업체선정"/>
      <sheetName val="원가계산"/>
      <sheetName val="실행집계장"/>
      <sheetName val="투찰집계장"/>
      <sheetName val="투찰내역"/>
      <sheetName val="토목총괄내역서"/>
      <sheetName val="표지"/>
      <sheetName val="총괄집계"/>
      <sheetName val="하도사항"/>
      <sheetName val="실행별지"/>
      <sheetName val="하도잡비"/>
      <sheetName val="토공부대"/>
      <sheetName val="철콘부대"/>
      <sheetName val="연약부대"/>
      <sheetName val="철골부대"/>
      <sheetName val="철공견갑"/>
      <sheetName val="철골견적"/>
      <sheetName val="토공견갑"/>
      <sheetName val="토공견적"/>
      <sheetName val="철콘견갑"/>
      <sheetName val="철콘견적"/>
      <sheetName val="연약견갑"/>
      <sheetName val="연약견적"/>
      <sheetName val="부대샘플"/>
      <sheetName val="F4-F7"/>
      <sheetName val="DESIGN CRITERIA"/>
      <sheetName val="일위대가표(DEEP)"/>
      <sheetName val="내역"/>
      <sheetName val="내역서"/>
      <sheetName val="소비자가"/>
      <sheetName val="TEL"/>
      <sheetName val="일위대가목차"/>
      <sheetName val="I一般比"/>
      <sheetName val="N賃率-職"/>
      <sheetName val="20관리비율"/>
      <sheetName val="을"/>
    </sheetNames>
    <sheetDataSet>
      <sheetData sheetId="0">
        <row r="1">
          <cell r="A1" t="str">
            <v>F_SEQ</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hicles"/>
      <sheetName val="Vehicles$"/>
      <sheetName val="Notes"/>
      <sheetName val="Furn&amp;Fix"/>
      <sheetName val="Furn&amp;Fix$"/>
    </sheetNames>
    <sheetDataSet>
      <sheetData sheetId="0">
        <row r="57">
          <cell r="C57">
            <v>65</v>
          </cell>
        </row>
        <row r="58">
          <cell r="C58">
            <v>68</v>
          </cell>
        </row>
        <row r="59">
          <cell r="C59">
            <v>71</v>
          </cell>
        </row>
        <row r="60">
          <cell r="C60">
            <v>73</v>
          </cell>
        </row>
        <row r="61">
          <cell r="C61">
            <v>74</v>
          </cell>
        </row>
        <row r="62">
          <cell r="C62">
            <v>77</v>
          </cell>
        </row>
        <row r="63">
          <cell r="C63">
            <v>78</v>
          </cell>
        </row>
        <row r="64">
          <cell r="C64">
            <v>79</v>
          </cell>
        </row>
        <row r="65">
          <cell r="C65">
            <v>80</v>
          </cell>
        </row>
        <row r="66">
          <cell r="C66">
            <v>81</v>
          </cell>
        </row>
        <row r="67">
          <cell r="C67">
            <v>82</v>
          </cell>
        </row>
        <row r="68">
          <cell r="C68">
            <v>83</v>
          </cell>
        </row>
        <row r="69">
          <cell r="C69">
            <v>84</v>
          </cell>
        </row>
        <row r="70">
          <cell r="C70">
            <v>85</v>
          </cell>
        </row>
        <row r="71">
          <cell r="C71">
            <v>86</v>
          </cell>
        </row>
        <row r="72">
          <cell r="C72">
            <v>87</v>
          </cell>
        </row>
        <row r="73">
          <cell r="C73">
            <v>88</v>
          </cell>
        </row>
        <row r="74">
          <cell r="C74">
            <v>89</v>
          </cell>
        </row>
        <row r="75">
          <cell r="C75">
            <v>90</v>
          </cell>
        </row>
        <row r="76">
          <cell r="C76">
            <v>91</v>
          </cell>
        </row>
        <row r="77">
          <cell r="C77">
            <v>92</v>
          </cell>
        </row>
        <row r="78">
          <cell r="C78">
            <v>93</v>
          </cell>
        </row>
        <row r="79">
          <cell r="C79">
            <v>94</v>
          </cell>
        </row>
        <row r="80">
          <cell r="C80">
            <v>95</v>
          </cell>
        </row>
      </sheetData>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등가물"/>
      <sheetName val="2.단기성금융"/>
      <sheetName val="장기금융상품"/>
      <sheetName val="3.유가증권"/>
      <sheetName val="19.투자유가증권"/>
      <sheetName val="운송미수금"/>
      <sheetName val="받을어음"/>
      <sheetName val="미수금"/>
      <sheetName val="11.선급금"/>
      <sheetName val="11.미수수익명세서"/>
      <sheetName val="4.매출채권집계"/>
      <sheetName val="외상매출금"/>
      <sheetName val="15.재고자산집계"/>
      <sheetName val="재고자산수불부(상품)"/>
      <sheetName val="재고자산수불부 (미착상품)"/>
      <sheetName val="21장기선급금"/>
      <sheetName val="24.보증금(전신전화가입권)"/>
      <sheetName val="25.보증금(임차보증금외)"/>
      <sheetName val="25.보증금(지급보증금) (2)"/>
      <sheetName val="25.보증금(회원권) (3)"/>
      <sheetName val="28.유형고정자산"/>
      <sheetName val="29.무형고정자산"/>
      <sheetName val="31.매입채무집계표"/>
      <sheetName val="32.단기채무(단기차입,당좌차월)"/>
      <sheetName val="35.미지급비용"/>
      <sheetName val="38.선수금"/>
      <sheetName val="39.예수금 (2)"/>
      <sheetName val="42.장기차입금"/>
      <sheetName val="40.장기성미지급금"/>
      <sheetName val="42.수입보증금"/>
      <sheetName val="46.충당금명세"/>
      <sheetName val="45.자본금"/>
      <sheetName val="46.자본잉여금"/>
      <sheetName val="46.자본잉여금 (2)"/>
      <sheetName val="49.이익잉여금"/>
      <sheetName val="48국민연금퇴직전환금"/>
      <sheetName val="시산표"/>
      <sheetName val="118.세금과공과"/>
      <sheetName val="compare2"/>
      <sheetName val="Krw"/>
      <sheetName val="감가상각"/>
      <sheetName val="Usd"/>
      <sheetName val="108.수선비"/>
      <sheetName val="반기결산 balance sheet"/>
      <sheetName val="받check"/>
      <sheetName val="분석적 검토-payroll "/>
      <sheetName val="미수수익"/>
      <sheetName val="인원기초(M)"/>
      <sheetName val="TEMP1"/>
      <sheetName val="업무분장 "/>
      <sheetName val="보험"/>
      <sheetName val="리스"/>
      <sheetName val="#REF"/>
      <sheetName val="은행"/>
      <sheetName val="매출채권"/>
      <sheetName val="대우2월"/>
      <sheetName val="1.00매출액"/>
      <sheetName val="GB"/>
      <sheetName val="대차대조표"/>
      <sheetName val="예적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t="str">
            <v>보증금명세서(임차보증금)</v>
          </cell>
        </row>
        <row r="4">
          <cell r="A4" t="str">
            <v>(제22호 서식)</v>
          </cell>
          <cell r="B4" t="str">
            <v xml:space="preserve">                       2000년 12월 31일 현재</v>
          </cell>
        </row>
        <row r="5">
          <cell r="A5" t="str">
            <v>부 문 명</v>
          </cell>
          <cell r="B5" t="str">
            <v>내                용</v>
          </cell>
          <cell r="C5" t="str">
            <v>금     액</v>
          </cell>
          <cell r="D5" t="str">
            <v>비     고</v>
          </cell>
        </row>
        <row r="6">
          <cell r="A6" t="str">
            <v>관리부문</v>
          </cell>
          <cell r="B6" t="str">
            <v xml:space="preserve">서울 영등포구 여의도동 22-9/ 사무실 </v>
          </cell>
          <cell r="C6">
            <v>1925000000</v>
          </cell>
        </row>
        <row r="7">
          <cell r="A7" t="str">
            <v>운송부문</v>
          </cell>
          <cell r="B7" t="str">
            <v>울주군 온산면 덕산리 사택</v>
          </cell>
          <cell r="C7">
            <v>22000000</v>
          </cell>
        </row>
        <row r="8">
          <cell r="B8" t="str">
            <v>구미시 임수동 3단지 3블록/사무실</v>
          </cell>
          <cell r="C8">
            <v>2000000</v>
          </cell>
        </row>
        <row r="9">
          <cell r="A9" t="str">
            <v>석유부문</v>
          </cell>
          <cell r="B9" t="str">
            <v>대전 중구 중촌동 396 매산빌딩/사무실</v>
          </cell>
          <cell r="C9">
            <v>5000000</v>
          </cell>
        </row>
        <row r="10">
          <cell r="A10" t="str">
            <v>휴게부문</v>
          </cell>
          <cell r="B10" t="str">
            <v>천안시 수신면 신풍리/사무실</v>
          </cell>
          <cell r="C10">
            <v>3608513000</v>
          </cell>
        </row>
        <row r="11">
          <cell r="B11" t="str">
            <v>천안 목천 신계동 아파트 12동</v>
          </cell>
          <cell r="C11">
            <v>1000000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설정"/>
      <sheetName val="안내"/>
      <sheetName val="임금기준"/>
      <sheetName val="사원명부"/>
      <sheetName val="급여등록"/>
      <sheetName val="급여대장"/>
      <sheetName val="급여명세서"/>
      <sheetName val="입금표"/>
      <sheetName val="Sheet1"/>
      <sheetName val="년차정정"/>
    </sheetNames>
    <sheetDataSet>
      <sheetData sheetId="0"/>
      <sheetData sheetId="1" refreshError="1"/>
      <sheetData sheetId="2"/>
      <sheetData sheetId="3"/>
      <sheetData sheetId="4" refreshError="1">
        <row r="4">
          <cell r="B4" t="str">
            <v>사원번호</v>
          </cell>
          <cell r="F4" t="str">
            <v>직급</v>
          </cell>
          <cell r="G4" t="str">
            <v>0210201</v>
          </cell>
        </row>
        <row r="5">
          <cell r="B5" t="str">
            <v>성명</v>
          </cell>
          <cell r="D5" t="str">
            <v>한숙경</v>
          </cell>
          <cell r="F5" t="str">
            <v>지급계좌</v>
          </cell>
          <cell r="G5" t="str">
            <v>한빛079-322417-12-201</v>
          </cell>
        </row>
        <row r="6">
          <cell r="B6" t="str">
            <v>소속</v>
          </cell>
          <cell r="D6" t="str">
            <v>센서팀</v>
          </cell>
        </row>
        <row r="8">
          <cell r="B8" t="str">
            <v>지급합계</v>
          </cell>
          <cell r="D8" t="str">
            <v>공제합계</v>
          </cell>
          <cell r="H8" t="str">
            <v>차감지급액</v>
          </cell>
        </row>
        <row r="11">
          <cell r="B11" t="str">
            <v>근태내역</v>
          </cell>
          <cell r="C11" t="str">
            <v>결근</v>
          </cell>
          <cell r="D11" t="str">
            <v>지참</v>
          </cell>
          <cell r="E11" t="str">
            <v>조퇴</v>
          </cell>
          <cell r="F11" t="str">
            <v>년차</v>
          </cell>
        </row>
        <row r="12">
          <cell r="C12">
            <v>0</v>
          </cell>
          <cell r="D12">
            <v>0</v>
          </cell>
          <cell r="E12">
            <v>0</v>
          </cell>
          <cell r="F12">
            <v>0</v>
          </cell>
        </row>
        <row r="13">
          <cell r="C13" t="str">
            <v>생휴</v>
          </cell>
          <cell r="D13" t="str">
            <v>연근</v>
          </cell>
          <cell r="E13" t="str">
            <v>휴근</v>
          </cell>
          <cell r="F13" t="str">
            <v>월차</v>
          </cell>
          <cell r="G13" t="str">
            <v>제1수당</v>
          </cell>
          <cell r="H13" t="str">
            <v>야간</v>
          </cell>
        </row>
        <row r="14">
          <cell r="C14">
            <v>1</v>
          </cell>
          <cell r="D14">
            <v>72</v>
          </cell>
          <cell r="E14">
            <v>1</v>
          </cell>
          <cell r="F14">
            <v>0</v>
          </cell>
          <cell r="G14">
            <v>0</v>
          </cell>
          <cell r="H14">
            <v>0</v>
          </cell>
        </row>
        <row r="16">
          <cell r="B16" t="str">
            <v>급여내역</v>
          </cell>
          <cell r="C16" t="str">
            <v>기본급</v>
          </cell>
          <cell r="D16" t="str">
            <v>자격수당</v>
          </cell>
          <cell r="E16" t="str">
            <v>직책수당</v>
          </cell>
          <cell r="F16" t="str">
            <v>직무수당</v>
          </cell>
          <cell r="G16" t="str">
            <v>근속수당</v>
          </cell>
          <cell r="H16" t="str">
            <v>가족수당</v>
          </cell>
        </row>
        <row r="18">
          <cell r="C18" t="str">
            <v>제수당</v>
          </cell>
          <cell r="D18" t="str">
            <v>월차수당</v>
          </cell>
          <cell r="E18" t="str">
            <v>년차수당</v>
          </cell>
          <cell r="F18" t="str">
            <v>상여금</v>
          </cell>
          <cell r="G18" t="str">
            <v>제1수당</v>
          </cell>
        </row>
        <row r="20">
          <cell r="C20" t="str">
            <v>생리수당</v>
          </cell>
          <cell r="D20" t="str">
            <v>연근수당</v>
          </cell>
          <cell r="E20" t="str">
            <v>휴근수당</v>
          </cell>
          <cell r="F20" t="str">
            <v>결근공제</v>
          </cell>
          <cell r="G20" t="str">
            <v>야간수당</v>
          </cell>
          <cell r="H20" t="str">
            <v>전미지급</v>
          </cell>
        </row>
        <row r="23">
          <cell r="B23" t="str">
            <v>공
제</v>
          </cell>
          <cell r="C23" t="str">
            <v>갑근세</v>
          </cell>
          <cell r="D23" t="str">
            <v>주민세</v>
          </cell>
          <cell r="E23" t="str">
            <v>국민연금</v>
          </cell>
          <cell r="F23" t="str">
            <v>의료보험</v>
          </cell>
        </row>
        <row r="24">
          <cell r="C24">
            <v>0</v>
          </cell>
          <cell r="D24">
            <v>0</v>
          </cell>
          <cell r="E24">
            <v>44550</v>
          </cell>
          <cell r="F24">
            <v>0</v>
          </cell>
        </row>
        <row r="26">
          <cell r="C26" t="str">
            <v>고용 보험</v>
          </cell>
          <cell r="D26" t="str">
            <v>차감공제</v>
          </cell>
        </row>
        <row r="27">
          <cell r="C27">
            <v>4510</v>
          </cell>
          <cell r="D27">
            <v>0</v>
          </cell>
        </row>
      </sheetData>
      <sheetData sheetId="5"/>
      <sheetData sheetId="6" refreshError="1">
        <row r="10">
          <cell r="F10" t="str">
            <v>한숙경</v>
          </cell>
          <cell r="I10" t="str">
            <v>0210201</v>
          </cell>
        </row>
        <row r="11">
          <cell r="F11" t="str">
            <v>S0210201</v>
          </cell>
          <cell r="I11" t="str">
            <v>한빛079-322417-12-201</v>
          </cell>
        </row>
        <row r="12">
          <cell r="F12" t="str">
            <v>센서팀</v>
          </cell>
        </row>
        <row r="24">
          <cell r="D24">
            <v>903560</v>
          </cell>
          <cell r="F24">
            <v>49060</v>
          </cell>
        </row>
        <row r="27">
          <cell r="E27">
            <v>0</v>
          </cell>
          <cell r="F27">
            <v>0</v>
          </cell>
          <cell r="G27">
            <v>0</v>
          </cell>
          <cell r="H27">
            <v>0</v>
          </cell>
        </row>
        <row r="29">
          <cell r="E29">
            <v>1</v>
          </cell>
          <cell r="F29">
            <v>72</v>
          </cell>
          <cell r="G29">
            <v>1</v>
          </cell>
          <cell r="H29">
            <v>0</v>
          </cell>
          <cell r="I29">
            <v>0</v>
          </cell>
          <cell r="J29">
            <v>0</v>
          </cell>
        </row>
        <row r="32">
          <cell r="E32">
            <v>451200</v>
          </cell>
          <cell r="F32">
            <v>0</v>
          </cell>
          <cell r="G32">
            <v>0</v>
          </cell>
          <cell r="H32">
            <v>0</v>
          </cell>
          <cell r="I32">
            <v>0</v>
          </cell>
          <cell r="J32">
            <v>0</v>
          </cell>
        </row>
        <row r="34">
          <cell r="E34">
            <v>0</v>
          </cell>
          <cell r="F34">
            <v>0</v>
          </cell>
          <cell r="G34">
            <v>0</v>
          </cell>
          <cell r="H34">
            <v>135360</v>
          </cell>
          <cell r="I34">
            <v>0</v>
          </cell>
        </row>
        <row r="36">
          <cell r="E36">
            <v>18800</v>
          </cell>
          <cell r="F36">
            <v>270000</v>
          </cell>
          <cell r="G36">
            <v>28200</v>
          </cell>
          <cell r="H36">
            <v>0</v>
          </cell>
          <cell r="I36">
            <v>0</v>
          </cell>
          <cell r="J36">
            <v>0</v>
          </cell>
        </row>
        <row r="43">
          <cell r="E43">
            <v>0</v>
          </cell>
          <cell r="F43">
            <v>0</v>
          </cell>
          <cell r="G43">
            <v>44550</v>
          </cell>
          <cell r="H43">
            <v>0</v>
          </cell>
        </row>
        <row r="46">
          <cell r="E46">
            <v>4510</v>
          </cell>
          <cell r="F46">
            <v>0</v>
          </cell>
        </row>
      </sheetData>
      <sheetData sheetId="7" refreshError="1"/>
      <sheetData sheetId="8" refreshError="1"/>
      <sheetData sheetId="9"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문제점"/>
      <sheetName val="7.1 POWDER SHOP"/>
      <sheetName val="7.2 E&amp;U팀"/>
      <sheetName val="7.3 DY팀"/>
      <sheetName val="7.4 종합생산율"/>
      <sheetName val="한정입고"/>
      <sheetName val="7.5 재질별 수율"/>
      <sheetName val="7.6 PRESS 수율"/>
      <sheetName val="8.1 불량율 현황"/>
      <sheetName val="8.1.1불량율현황"/>
      <sheetName val="8.2 DY 불량율"/>
    </sheetNames>
    <sheetDataSet>
      <sheetData sheetId="0" refreshError="1"/>
      <sheetData sheetId="1" refreshError="1"/>
      <sheetData sheetId="2" refreshError="1"/>
      <sheetData sheetId="3"/>
      <sheetData sheetId="4" refreshError="1"/>
      <sheetData sheetId="5" refreshError="1"/>
      <sheetData sheetId="6" refreshError="1">
        <row r="20">
          <cell r="L20" t="str">
            <v>YM2</v>
          </cell>
        </row>
      </sheetData>
      <sheetData sheetId="7" refreshError="1"/>
      <sheetData sheetId="8" refreshError="1"/>
      <sheetData sheetId="9" refreshError="1"/>
      <sheetData sheetId="1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문제점"/>
      <sheetName val="7.1 POWDER SHOP"/>
      <sheetName val="7.2 E&amp;U팀"/>
      <sheetName val="7.3 DY팀"/>
      <sheetName val="7.4 종합생산율"/>
      <sheetName val="한정입고"/>
      <sheetName val="7.5 재질별 수율"/>
      <sheetName val="7.6 PRESS 수율"/>
      <sheetName val="8.1 불량율 현황"/>
      <sheetName val="8.1.1불량율현황"/>
      <sheetName val="8.2 DY 불량율"/>
    </sheetNames>
    <sheetDataSet>
      <sheetData sheetId="0" refreshError="1"/>
      <sheetData sheetId="1" refreshError="1"/>
      <sheetData sheetId="2" refreshError="1"/>
      <sheetData sheetId="3"/>
      <sheetData sheetId="4" refreshError="1"/>
      <sheetData sheetId="5" refreshError="1"/>
      <sheetData sheetId="6" refreshError="1">
        <row r="20">
          <cell r="L20" t="str">
            <v>YM2</v>
          </cell>
        </row>
      </sheetData>
      <sheetData sheetId="7" refreshError="1"/>
      <sheetData sheetId="8" refreshError="1"/>
      <sheetData sheetId="9" refreshError="1"/>
      <sheetData sheetId="10"/>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
      <sheetName val="comp2"/>
      <sheetName val="Sheet1"/>
      <sheetName val="Krw"/>
      <sheetName val="M"/>
      <sheetName val="10"/>
      <sheetName val="20,21"/>
      <sheetName val="30"/>
      <sheetName val="41"/>
      <sheetName val="50"/>
      <sheetName val="60,61,62"/>
      <sheetName val="63"/>
      <sheetName val="64"/>
      <sheetName val="70"/>
      <sheetName val="80,81"/>
      <sheetName val="90,hkg"/>
      <sheetName val="100"/>
      <sheetName val="101"/>
      <sheetName val="110"/>
      <sheetName val="120"/>
      <sheetName val="Usd"/>
      <sheetName val="compare2"/>
      <sheetName val="Code"/>
      <sheetName val="JA"/>
      <sheetName val="TEMP1"/>
      <sheetName val="TEMP2"/>
      <sheetName val="23-3"/>
    </sheetNames>
    <sheetDataSet>
      <sheetData sheetId="0" refreshError="1"/>
      <sheetData sheetId="1" refreshError="1"/>
      <sheetData sheetId="2" refreshError="1"/>
      <sheetData sheetId="3" refreshError="1">
        <row r="2">
          <cell r="J2">
            <v>0</v>
          </cell>
        </row>
        <row r="3">
          <cell r="J3">
            <v>0</v>
          </cell>
        </row>
        <row r="4">
          <cell r="J4">
            <v>0</v>
          </cell>
        </row>
        <row r="5">
          <cell r="J5">
            <v>0</v>
          </cell>
        </row>
        <row r="6">
          <cell r="J6">
            <v>0</v>
          </cell>
        </row>
        <row r="7">
          <cell r="J7">
            <v>0</v>
          </cell>
        </row>
        <row r="8">
          <cell r="J8">
            <v>0</v>
          </cell>
        </row>
        <row r="9">
          <cell r="J9">
            <v>0</v>
          </cell>
        </row>
        <row r="10">
          <cell r="J10">
            <v>400000</v>
          </cell>
        </row>
        <row r="11">
          <cell r="J11">
            <v>0</v>
          </cell>
        </row>
        <row r="12">
          <cell r="J12">
            <v>30370946990</v>
          </cell>
        </row>
        <row r="13">
          <cell r="J13">
            <v>0</v>
          </cell>
        </row>
        <row r="14">
          <cell r="J14">
            <v>0</v>
          </cell>
        </row>
        <row r="15">
          <cell r="J15">
            <v>0</v>
          </cell>
        </row>
        <row r="16">
          <cell r="J16">
            <v>57659321</v>
          </cell>
        </row>
        <row r="17">
          <cell r="J17">
            <v>1022732160</v>
          </cell>
        </row>
        <row r="18">
          <cell r="J18">
            <v>0</v>
          </cell>
        </row>
        <row r="19">
          <cell r="J19">
            <v>-111402756</v>
          </cell>
        </row>
        <row r="20">
          <cell r="J20">
            <v>42978641200</v>
          </cell>
        </row>
        <row r="21">
          <cell r="J21">
            <v>0</v>
          </cell>
        </row>
        <row r="22">
          <cell r="J22">
            <v>0</v>
          </cell>
        </row>
        <row r="23">
          <cell r="J23">
            <v>45863400</v>
          </cell>
        </row>
        <row r="24">
          <cell r="J24">
            <v>0</v>
          </cell>
        </row>
        <row r="25">
          <cell r="J25">
            <v>0</v>
          </cell>
        </row>
        <row r="26">
          <cell r="J26">
            <v>0</v>
          </cell>
        </row>
        <row r="27">
          <cell r="J27">
            <v>0</v>
          </cell>
        </row>
        <row r="28">
          <cell r="J28">
            <v>3797226123</v>
          </cell>
        </row>
        <row r="29">
          <cell r="J29">
            <v>0</v>
          </cell>
        </row>
        <row r="30">
          <cell r="J30">
            <v>0</v>
          </cell>
        </row>
        <row r="31">
          <cell r="J31">
            <v>0</v>
          </cell>
        </row>
        <row r="32">
          <cell r="J32">
            <v>0</v>
          </cell>
        </row>
        <row r="33">
          <cell r="J33">
            <v>0</v>
          </cell>
        </row>
        <row r="34">
          <cell r="J34">
            <v>0</v>
          </cell>
        </row>
        <row r="35">
          <cell r="J35">
            <v>0</v>
          </cell>
        </row>
        <row r="36">
          <cell r="J36">
            <v>0</v>
          </cell>
        </row>
        <row r="37">
          <cell r="J37">
            <v>64081340</v>
          </cell>
        </row>
        <row r="38">
          <cell r="J38">
            <v>831867378</v>
          </cell>
        </row>
        <row r="39">
          <cell r="J39">
            <v>2141021</v>
          </cell>
        </row>
        <row r="40">
          <cell r="J40">
            <v>523351158</v>
          </cell>
        </row>
        <row r="41">
          <cell r="J41">
            <v>0</v>
          </cell>
        </row>
        <row r="42">
          <cell r="J42">
            <v>2770680910</v>
          </cell>
        </row>
        <row r="43">
          <cell r="J43">
            <v>0</v>
          </cell>
        </row>
        <row r="44">
          <cell r="J44">
            <v>0</v>
          </cell>
        </row>
        <row r="45">
          <cell r="J45">
            <v>0</v>
          </cell>
        </row>
        <row r="46">
          <cell r="J46">
            <v>290010911</v>
          </cell>
        </row>
        <row r="47">
          <cell r="J47">
            <v>16517982</v>
          </cell>
        </row>
        <row r="48">
          <cell r="J48">
            <v>0</v>
          </cell>
        </row>
        <row r="49">
          <cell r="J49">
            <v>0</v>
          </cell>
        </row>
        <row r="50">
          <cell r="J50">
            <v>0</v>
          </cell>
        </row>
        <row r="51">
          <cell r="J51">
            <v>0</v>
          </cell>
        </row>
        <row r="52">
          <cell r="J52">
            <v>0</v>
          </cell>
        </row>
        <row r="53">
          <cell r="J53">
            <v>0</v>
          </cell>
        </row>
        <row r="54">
          <cell r="J54">
            <v>-742532486</v>
          </cell>
        </row>
        <row r="55">
          <cell r="J55">
            <v>0</v>
          </cell>
        </row>
        <row r="56">
          <cell r="J56">
            <v>0</v>
          </cell>
        </row>
        <row r="57">
          <cell r="J57">
            <v>0</v>
          </cell>
        </row>
        <row r="58">
          <cell r="J58">
            <v>0</v>
          </cell>
        </row>
        <row r="59">
          <cell r="J59">
            <v>0</v>
          </cell>
        </row>
        <row r="60">
          <cell r="J60">
            <v>5896200</v>
          </cell>
        </row>
        <row r="61">
          <cell r="J61">
            <v>0</v>
          </cell>
        </row>
        <row r="62">
          <cell r="J62">
            <v>0</v>
          </cell>
        </row>
        <row r="63">
          <cell r="J63">
            <v>0</v>
          </cell>
        </row>
        <row r="64">
          <cell r="J64">
            <v>517000000</v>
          </cell>
        </row>
        <row r="65">
          <cell r="J65">
            <v>7319564490</v>
          </cell>
        </row>
        <row r="66">
          <cell r="J66">
            <v>0</v>
          </cell>
        </row>
        <row r="67">
          <cell r="J67">
            <v>0</v>
          </cell>
        </row>
        <row r="68">
          <cell r="J68">
            <v>0</v>
          </cell>
        </row>
        <row r="69">
          <cell r="J69">
            <v>0</v>
          </cell>
        </row>
        <row r="70">
          <cell r="J70">
            <v>0</v>
          </cell>
        </row>
        <row r="71">
          <cell r="J71">
            <v>0</v>
          </cell>
        </row>
        <row r="72">
          <cell r="J72">
            <v>0</v>
          </cell>
        </row>
        <row r="73">
          <cell r="J73">
            <v>0</v>
          </cell>
        </row>
        <row r="74">
          <cell r="J74">
            <v>0</v>
          </cell>
        </row>
        <row r="75">
          <cell r="J75">
            <v>0</v>
          </cell>
        </row>
        <row r="76">
          <cell r="J76">
            <v>972605762</v>
          </cell>
        </row>
        <row r="77">
          <cell r="J77">
            <v>-331956459</v>
          </cell>
        </row>
        <row r="78">
          <cell r="J78">
            <v>174816050</v>
          </cell>
        </row>
        <row r="79">
          <cell r="J79">
            <v>0</v>
          </cell>
        </row>
        <row r="80">
          <cell r="J80">
            <v>77534557</v>
          </cell>
        </row>
        <row r="81">
          <cell r="J81">
            <v>1395674473</v>
          </cell>
        </row>
        <row r="82">
          <cell r="J82">
            <v>579969046</v>
          </cell>
        </row>
        <row r="83">
          <cell r="J83">
            <v>6276347103</v>
          </cell>
        </row>
        <row r="84">
          <cell r="J84">
            <v>96894803</v>
          </cell>
        </row>
        <row r="85">
          <cell r="J85">
            <v>211127806</v>
          </cell>
        </row>
        <row r="86">
          <cell r="J86">
            <v>0</v>
          </cell>
        </row>
        <row r="87">
          <cell r="J87">
            <v>0</v>
          </cell>
        </row>
        <row r="88">
          <cell r="J88">
            <v>0</v>
          </cell>
        </row>
        <row r="89">
          <cell r="J89">
            <v>-47607771</v>
          </cell>
        </row>
        <row r="90">
          <cell r="J90">
            <v>-834308316</v>
          </cell>
        </row>
        <row r="91">
          <cell r="J91">
            <v>-221235083</v>
          </cell>
        </row>
        <row r="92">
          <cell r="J92">
            <v>-1519046105</v>
          </cell>
        </row>
        <row r="93">
          <cell r="J93">
            <v>-75131815</v>
          </cell>
        </row>
        <row r="94">
          <cell r="J94">
            <v>-114252328</v>
          </cell>
        </row>
        <row r="95">
          <cell r="J95">
            <v>6444682950</v>
          </cell>
        </row>
        <row r="96">
          <cell r="J96">
            <v>-6444682950</v>
          </cell>
        </row>
        <row r="97">
          <cell r="J97">
            <v>0</v>
          </cell>
        </row>
        <row r="98">
          <cell r="J98">
            <v>-15967100870</v>
          </cell>
        </row>
        <row r="99">
          <cell r="J99">
            <v>0</v>
          </cell>
        </row>
        <row r="100">
          <cell r="J100">
            <v>-55833636</v>
          </cell>
        </row>
        <row r="101">
          <cell r="J101">
            <v>0</v>
          </cell>
        </row>
        <row r="102">
          <cell r="J102">
            <v>-9035376924</v>
          </cell>
        </row>
        <row r="103">
          <cell r="J103">
            <v>0</v>
          </cell>
        </row>
        <row r="104">
          <cell r="J104">
            <v>0</v>
          </cell>
        </row>
        <row r="105">
          <cell r="J105">
            <v>0</v>
          </cell>
        </row>
        <row r="106">
          <cell r="J106">
            <v>0</v>
          </cell>
        </row>
        <row r="107">
          <cell r="J107">
            <v>20790760</v>
          </cell>
        </row>
        <row r="108">
          <cell r="J108">
            <v>-6661194865</v>
          </cell>
        </row>
        <row r="109">
          <cell r="J109">
            <v>-264000</v>
          </cell>
        </row>
        <row r="110">
          <cell r="J110">
            <v>-79398000</v>
          </cell>
        </row>
        <row r="111">
          <cell r="J111">
            <v>0</v>
          </cell>
        </row>
        <row r="112">
          <cell r="J112">
            <v>-129876129</v>
          </cell>
        </row>
        <row r="113">
          <cell r="J113">
            <v>0</v>
          </cell>
        </row>
        <row r="114">
          <cell r="J114">
            <v>0</v>
          </cell>
        </row>
        <row r="115">
          <cell r="J115">
            <v>-56843330</v>
          </cell>
        </row>
        <row r="116">
          <cell r="J116">
            <v>0</v>
          </cell>
        </row>
        <row r="117">
          <cell r="J117">
            <v>0</v>
          </cell>
        </row>
        <row r="118">
          <cell r="J118">
            <v>0</v>
          </cell>
        </row>
        <row r="119">
          <cell r="J119">
            <v>-56484440</v>
          </cell>
        </row>
        <row r="120">
          <cell r="J120">
            <v>-8810300</v>
          </cell>
        </row>
        <row r="121">
          <cell r="J121">
            <v>-9019900</v>
          </cell>
        </row>
        <row r="122">
          <cell r="J122">
            <v>-5647350</v>
          </cell>
        </row>
        <row r="123">
          <cell r="J123">
            <v>0</v>
          </cell>
        </row>
        <row r="124">
          <cell r="J124">
            <v>0</v>
          </cell>
        </row>
        <row r="125">
          <cell r="J125">
            <v>0</v>
          </cell>
        </row>
        <row r="126">
          <cell r="J126">
            <v>-2615020936</v>
          </cell>
        </row>
        <row r="127">
          <cell r="J127">
            <v>0</v>
          </cell>
        </row>
        <row r="128">
          <cell r="J128">
            <v>0</v>
          </cell>
        </row>
        <row r="129">
          <cell r="J129">
            <v>-1597168824</v>
          </cell>
        </row>
        <row r="130">
          <cell r="J130">
            <v>-2936600</v>
          </cell>
        </row>
        <row r="131">
          <cell r="J131">
            <v>0</v>
          </cell>
        </row>
        <row r="132">
          <cell r="J132">
            <v>0</v>
          </cell>
        </row>
        <row r="133">
          <cell r="J133">
            <v>-1324410</v>
          </cell>
        </row>
        <row r="134">
          <cell r="J134">
            <v>0</v>
          </cell>
        </row>
        <row r="135">
          <cell r="J135">
            <v>-20723192</v>
          </cell>
        </row>
        <row r="136">
          <cell r="J136">
            <v>-1150583812</v>
          </cell>
        </row>
        <row r="137">
          <cell r="J137">
            <v>-1314777000</v>
          </cell>
        </row>
        <row r="138">
          <cell r="J138">
            <v>-6187995283</v>
          </cell>
        </row>
        <row r="139">
          <cell r="J139">
            <v>0</v>
          </cell>
        </row>
        <row r="140">
          <cell r="J140">
            <v>0</v>
          </cell>
        </row>
        <row r="141">
          <cell r="J141">
            <v>0</v>
          </cell>
        </row>
        <row r="142">
          <cell r="J142">
            <v>0</v>
          </cell>
        </row>
        <row r="143">
          <cell r="J143">
            <v>0</v>
          </cell>
        </row>
        <row r="144">
          <cell r="J144">
            <v>0</v>
          </cell>
        </row>
        <row r="145">
          <cell r="J145">
            <v>0</v>
          </cell>
        </row>
        <row r="146">
          <cell r="J146">
            <v>0</v>
          </cell>
        </row>
        <row r="147">
          <cell r="J147">
            <v>0</v>
          </cell>
        </row>
        <row r="148">
          <cell r="J148">
            <v>0</v>
          </cell>
        </row>
        <row r="149">
          <cell r="J149">
            <v>0</v>
          </cell>
        </row>
        <row r="150">
          <cell r="J150">
            <v>0</v>
          </cell>
        </row>
        <row r="151">
          <cell r="J151">
            <v>0</v>
          </cell>
        </row>
        <row r="152">
          <cell r="J152">
            <v>0</v>
          </cell>
        </row>
        <row r="153">
          <cell r="J153">
            <v>0</v>
          </cell>
        </row>
        <row r="154">
          <cell r="J154">
            <v>0</v>
          </cell>
        </row>
        <row r="155">
          <cell r="J155">
            <v>0</v>
          </cell>
        </row>
        <row r="156">
          <cell r="J156">
            <v>0</v>
          </cell>
        </row>
        <row r="157">
          <cell r="J157">
            <v>0</v>
          </cell>
        </row>
        <row r="158">
          <cell r="J158">
            <v>0</v>
          </cell>
        </row>
        <row r="159">
          <cell r="J159">
            <v>0</v>
          </cell>
        </row>
        <row r="160">
          <cell r="J160">
            <v>0</v>
          </cell>
        </row>
        <row r="161">
          <cell r="J161">
            <v>0</v>
          </cell>
        </row>
        <row r="162">
          <cell r="J162">
            <v>0</v>
          </cell>
        </row>
        <row r="163">
          <cell r="J163">
            <v>0</v>
          </cell>
        </row>
        <row r="164">
          <cell r="J164">
            <v>0</v>
          </cell>
        </row>
        <row r="165">
          <cell r="J165">
            <v>-40743195654</v>
          </cell>
        </row>
        <row r="166">
          <cell r="J166">
            <v>0</v>
          </cell>
        </row>
        <row r="167">
          <cell r="J167">
            <v>-12353818592</v>
          </cell>
        </row>
        <row r="168">
          <cell r="J168">
            <v>0</v>
          </cell>
        </row>
        <row r="169">
          <cell r="J169">
            <v>0</v>
          </cell>
        </row>
        <row r="170">
          <cell r="J170">
            <v>0</v>
          </cell>
        </row>
        <row r="171">
          <cell r="J171">
            <v>0</v>
          </cell>
        </row>
        <row r="172">
          <cell r="J172">
            <v>0</v>
          </cell>
        </row>
        <row r="173">
          <cell r="J173">
            <v>-12031980416</v>
          </cell>
        </row>
        <row r="174">
          <cell r="J174">
            <v>0</v>
          </cell>
        </row>
        <row r="175">
          <cell r="J175">
            <v>-86133017702</v>
          </cell>
        </row>
        <row r="176">
          <cell r="J176">
            <v>0</v>
          </cell>
        </row>
        <row r="177">
          <cell r="J177">
            <v>0</v>
          </cell>
        </row>
        <row r="178">
          <cell r="J178">
            <v>0</v>
          </cell>
        </row>
        <row r="179">
          <cell r="J179">
            <v>0</v>
          </cell>
        </row>
        <row r="180">
          <cell r="J180">
            <v>0</v>
          </cell>
        </row>
        <row r="181">
          <cell r="J181">
            <v>0</v>
          </cell>
        </row>
        <row r="182">
          <cell r="J182">
            <v>0</v>
          </cell>
        </row>
        <row r="183">
          <cell r="J183">
            <v>0</v>
          </cell>
        </row>
        <row r="184">
          <cell r="J184">
            <v>0</v>
          </cell>
        </row>
        <row r="185">
          <cell r="J185">
            <v>0</v>
          </cell>
        </row>
        <row r="186">
          <cell r="J186">
            <v>0</v>
          </cell>
        </row>
        <row r="187">
          <cell r="J187">
            <v>0</v>
          </cell>
        </row>
        <row r="188">
          <cell r="J188">
            <v>0</v>
          </cell>
        </row>
        <row r="189">
          <cell r="J189">
            <v>0</v>
          </cell>
        </row>
        <row r="190">
          <cell r="J190">
            <v>0</v>
          </cell>
        </row>
        <row r="191">
          <cell r="J191">
            <v>0</v>
          </cell>
        </row>
        <row r="192">
          <cell r="J192">
            <v>0</v>
          </cell>
        </row>
        <row r="193">
          <cell r="J193">
            <v>2774233543</v>
          </cell>
        </row>
        <row r="194">
          <cell r="J194">
            <v>0</v>
          </cell>
        </row>
        <row r="195">
          <cell r="J195">
            <v>0</v>
          </cell>
        </row>
        <row r="196">
          <cell r="J196">
            <v>0</v>
          </cell>
        </row>
        <row r="197">
          <cell r="J197">
            <v>76753202225</v>
          </cell>
        </row>
        <row r="198">
          <cell r="J198">
            <v>0</v>
          </cell>
        </row>
        <row r="199">
          <cell r="J199">
            <v>0</v>
          </cell>
        </row>
        <row r="200">
          <cell r="J200">
            <v>0</v>
          </cell>
        </row>
        <row r="201">
          <cell r="J201">
            <v>0</v>
          </cell>
        </row>
        <row r="202">
          <cell r="J202">
            <v>0</v>
          </cell>
        </row>
        <row r="203">
          <cell r="J203">
            <v>0</v>
          </cell>
        </row>
        <row r="204">
          <cell r="J204">
            <v>0</v>
          </cell>
        </row>
        <row r="205">
          <cell r="J205">
            <v>0</v>
          </cell>
        </row>
        <row r="206">
          <cell r="J206">
            <v>0</v>
          </cell>
        </row>
        <row r="207">
          <cell r="J207">
            <v>0</v>
          </cell>
        </row>
        <row r="208">
          <cell r="J208">
            <v>0</v>
          </cell>
        </row>
        <row r="209">
          <cell r="J209">
            <v>0</v>
          </cell>
        </row>
        <row r="210">
          <cell r="J210">
            <v>0</v>
          </cell>
        </row>
        <row r="211">
          <cell r="J211">
            <v>81364699</v>
          </cell>
        </row>
        <row r="212">
          <cell r="J212">
            <v>239150469</v>
          </cell>
        </row>
        <row r="213">
          <cell r="J213">
            <v>2828871478</v>
          </cell>
        </row>
        <row r="214">
          <cell r="J214">
            <v>328813245</v>
          </cell>
        </row>
        <row r="215">
          <cell r="J215">
            <v>0</v>
          </cell>
        </row>
        <row r="216">
          <cell r="J216">
            <v>-1404979133</v>
          </cell>
        </row>
        <row r="217">
          <cell r="J217">
            <v>3638831343</v>
          </cell>
        </row>
        <row r="218">
          <cell r="J218">
            <v>0</v>
          </cell>
        </row>
        <row r="219">
          <cell r="J219">
            <v>0</v>
          </cell>
        </row>
        <row r="220">
          <cell r="J220">
            <v>0</v>
          </cell>
        </row>
        <row r="221">
          <cell r="J221">
            <v>0</v>
          </cell>
        </row>
        <row r="222">
          <cell r="J222">
            <v>0</v>
          </cell>
        </row>
        <row r="223">
          <cell r="J223">
            <v>0</v>
          </cell>
        </row>
        <row r="224">
          <cell r="J224">
            <v>0</v>
          </cell>
        </row>
        <row r="225">
          <cell r="J225">
            <v>0</v>
          </cell>
        </row>
        <row r="226">
          <cell r="J226">
            <v>0</v>
          </cell>
        </row>
        <row r="227">
          <cell r="J227">
            <v>0</v>
          </cell>
        </row>
        <row r="228">
          <cell r="J228">
            <v>0</v>
          </cell>
        </row>
        <row r="229">
          <cell r="J229">
            <v>0</v>
          </cell>
        </row>
        <row r="230">
          <cell r="J230">
            <v>0</v>
          </cell>
        </row>
        <row r="231">
          <cell r="J231">
            <v>5903618464</v>
          </cell>
        </row>
        <row r="232">
          <cell r="J232">
            <v>0</v>
          </cell>
        </row>
        <row r="233">
          <cell r="J233">
            <v>0</v>
          </cell>
        </row>
        <row r="234">
          <cell r="J234">
            <v>0</v>
          </cell>
        </row>
        <row r="235">
          <cell r="J235">
            <v>1548597250</v>
          </cell>
        </row>
        <row r="236">
          <cell r="J236">
            <v>428780742</v>
          </cell>
        </row>
        <row r="237">
          <cell r="J237">
            <v>24143122</v>
          </cell>
        </row>
        <row r="238">
          <cell r="J238">
            <v>3221896526</v>
          </cell>
        </row>
        <row r="239">
          <cell r="J239">
            <v>0</v>
          </cell>
        </row>
        <row r="240">
          <cell r="J240">
            <v>319779111</v>
          </cell>
        </row>
        <row r="241">
          <cell r="J241">
            <v>0</v>
          </cell>
        </row>
        <row r="242">
          <cell r="J242">
            <v>-15407501</v>
          </cell>
        </row>
        <row r="243">
          <cell r="J243">
            <v>0</v>
          </cell>
        </row>
        <row r="244">
          <cell r="J244">
            <v>5153637</v>
          </cell>
        </row>
        <row r="245">
          <cell r="J245">
            <v>0</v>
          </cell>
        </row>
        <row r="246">
          <cell r="J246">
            <v>-733314429</v>
          </cell>
        </row>
        <row r="247">
          <cell r="J247">
            <v>147568447</v>
          </cell>
        </row>
        <row r="248">
          <cell r="J248">
            <v>131998244</v>
          </cell>
        </row>
        <row r="249">
          <cell r="J249">
            <v>0</v>
          </cell>
        </row>
        <row r="250">
          <cell r="J250">
            <v>-25449941</v>
          </cell>
        </row>
        <row r="251">
          <cell r="J251">
            <v>0</v>
          </cell>
        </row>
        <row r="252">
          <cell r="J252">
            <v>14763895</v>
          </cell>
        </row>
        <row r="253">
          <cell r="J253">
            <v>0</v>
          </cell>
        </row>
        <row r="254">
          <cell r="J254">
            <v>0</v>
          </cell>
        </row>
        <row r="255">
          <cell r="J255">
            <v>-2769780506</v>
          </cell>
        </row>
        <row r="256">
          <cell r="J256">
            <v>850572496</v>
          </cell>
        </row>
        <row r="257">
          <cell r="J257">
            <v>0</v>
          </cell>
        </row>
        <row r="258">
          <cell r="J258">
            <v>-684878369</v>
          </cell>
        </row>
        <row r="259">
          <cell r="J259">
            <v>6187995283</v>
          </cell>
        </row>
        <row r="260">
          <cell r="J260">
            <v>0</v>
          </cell>
        </row>
        <row r="261">
          <cell r="J261">
            <v>0</v>
          </cell>
        </row>
        <row r="262">
          <cell r="J262">
            <v>0</v>
          </cell>
        </row>
        <row r="263">
          <cell r="J263">
            <v>0</v>
          </cell>
        </row>
        <row r="264">
          <cell r="J264">
            <v>0</v>
          </cell>
        </row>
        <row r="266">
          <cell r="J266">
            <v>0</v>
          </cell>
        </row>
        <row r="267">
          <cell r="J267">
            <v>1630526222</v>
          </cell>
        </row>
        <row r="268">
          <cell r="J268">
            <v>0</v>
          </cell>
        </row>
        <row r="274">
          <cell r="J274">
            <v>10041</v>
          </cell>
        </row>
        <row r="275">
          <cell r="J275">
            <v>10041</v>
          </cell>
        </row>
        <row r="276">
          <cell r="J276">
            <v>-147568447</v>
          </cell>
        </row>
        <row r="277">
          <cell r="J277">
            <v>20060099</v>
          </cell>
        </row>
        <row r="280">
          <cell r="J280">
            <v>123220000</v>
          </cell>
        </row>
        <row r="289">
          <cell r="J289">
            <v>4256716</v>
          </cell>
        </row>
        <row r="292">
          <cell r="J292">
            <v>31632</v>
          </cell>
        </row>
        <row r="294">
          <cell r="J294">
            <v>0</v>
          </cell>
        </row>
        <row r="295">
          <cell r="J295">
            <v>10041</v>
          </cell>
        </row>
        <row r="296">
          <cell r="J296">
            <v>733314429</v>
          </cell>
        </row>
        <row r="307">
          <cell r="J307">
            <v>545</v>
          </cell>
        </row>
        <row r="313">
          <cell r="J313">
            <v>-700000</v>
          </cell>
        </row>
        <row r="314">
          <cell r="J314">
            <v>-207970</v>
          </cell>
        </row>
        <row r="315">
          <cell r="J315">
            <v>-615380</v>
          </cell>
        </row>
        <row r="316">
          <cell r="J316">
            <v>-731196642</v>
          </cell>
        </row>
        <row r="318">
          <cell r="J318">
            <v>-594982</v>
          </cell>
        </row>
        <row r="320">
          <cell r="J320">
            <v>0</v>
          </cell>
        </row>
        <row r="321">
          <cell r="J321">
            <v>10041</v>
          </cell>
        </row>
        <row r="322">
          <cell r="J322">
            <v>-895948718</v>
          </cell>
        </row>
        <row r="338">
          <cell r="J338">
            <v>64081340</v>
          </cell>
        </row>
        <row r="339">
          <cell r="J339">
            <v>-33463464</v>
          </cell>
        </row>
        <row r="340">
          <cell r="J340">
            <v>865330842</v>
          </cell>
        </row>
        <row r="353">
          <cell r="J353">
            <v>0</v>
          </cell>
        </row>
        <row r="354">
          <cell r="J354">
            <v>10041</v>
          </cell>
        </row>
        <row r="355">
          <cell r="J355">
            <v>-1080391481</v>
          </cell>
        </row>
        <row r="356">
          <cell r="J356">
            <v>1053633563</v>
          </cell>
        </row>
        <row r="361">
          <cell r="J361">
            <v>24690120</v>
          </cell>
        </row>
        <row r="371">
          <cell r="J371">
            <v>542820</v>
          </cell>
        </row>
        <row r="375">
          <cell r="J375">
            <v>1524978</v>
          </cell>
        </row>
        <row r="383">
          <cell r="J383">
            <v>0</v>
          </cell>
        </row>
        <row r="384">
          <cell r="J384">
            <v>10041</v>
          </cell>
        </row>
        <row r="385">
          <cell r="J385">
            <v>25002477794</v>
          </cell>
        </row>
        <row r="386">
          <cell r="J386">
            <v>-3497000</v>
          </cell>
        </row>
        <row r="387">
          <cell r="J387">
            <v>-15665344859</v>
          </cell>
        </row>
        <row r="390">
          <cell r="J390">
            <v>-8625396876</v>
          </cell>
        </row>
        <row r="391">
          <cell r="J391">
            <v>-1694420</v>
          </cell>
        </row>
        <row r="392">
          <cell r="J392">
            <v>-408285628</v>
          </cell>
        </row>
        <row r="393">
          <cell r="J393">
            <v>-145139011</v>
          </cell>
        </row>
        <row r="394">
          <cell r="J394">
            <v>-29900000</v>
          </cell>
        </row>
        <row r="395">
          <cell r="J395">
            <v>-123220000</v>
          </cell>
        </row>
        <row r="397">
          <cell r="J397">
            <v>0</v>
          </cell>
        </row>
        <row r="398">
          <cell r="J398">
            <v>10041</v>
          </cell>
        </row>
        <row r="399">
          <cell r="J399">
            <v>2808035099</v>
          </cell>
        </row>
        <row r="400">
          <cell r="J400">
            <v>-79398000</v>
          </cell>
        </row>
        <row r="402">
          <cell r="J402">
            <v>-129876129</v>
          </cell>
        </row>
        <row r="403">
          <cell r="J403">
            <v>-56843330</v>
          </cell>
        </row>
        <row r="404">
          <cell r="J404">
            <v>0</v>
          </cell>
        </row>
        <row r="409">
          <cell r="J409">
            <v>-55833636</v>
          </cell>
        </row>
        <row r="420">
          <cell r="J420">
            <v>0</v>
          </cell>
        </row>
        <row r="421">
          <cell r="J421">
            <v>-20723192</v>
          </cell>
        </row>
        <row r="422">
          <cell r="J422">
            <v>-1150583812</v>
          </cell>
        </row>
        <row r="423">
          <cell r="J423">
            <v>-1314777000</v>
          </cell>
        </row>
        <row r="434">
          <cell r="J434">
            <v>0</v>
          </cell>
        </row>
        <row r="435">
          <cell r="J435">
            <v>10041</v>
          </cell>
        </row>
        <row r="451">
          <cell r="J451">
            <v>-37557050</v>
          </cell>
        </row>
        <row r="452">
          <cell r="J452">
            <v>37557050</v>
          </cell>
        </row>
        <row r="453">
          <cell r="J453">
            <v>0</v>
          </cell>
        </row>
        <row r="454">
          <cell r="J454">
            <v>0</v>
          </cell>
        </row>
        <row r="456">
          <cell r="J456">
            <v>-1404979133</v>
          </cell>
        </row>
        <row r="457">
          <cell r="J457">
            <v>1404979133</v>
          </cell>
        </row>
        <row r="467">
          <cell r="J467">
            <v>-20790760</v>
          </cell>
        </row>
        <row r="468">
          <cell r="J468">
            <v>20790760</v>
          </cell>
        </row>
        <row r="471">
          <cell r="J471">
            <v>2</v>
          </cell>
        </row>
        <row r="472">
          <cell r="J472">
            <v>-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cgiss-920160"/>
      <sheetName val="Tb09-2001"/>
      <sheetName val="투입&amp;생산"/>
      <sheetName val="JA"/>
      <sheetName val="TEMP1"/>
      <sheetName val="TEMP2"/>
    </sheetNames>
    <sheetDataSet>
      <sheetData sheetId="0"/>
      <sheetData sheetId="1"/>
      <sheetData sheetId="2">
        <row r="3">
          <cell r="A3" t="str">
            <v>A1</v>
          </cell>
          <cell r="G3">
            <v>0</v>
          </cell>
          <cell r="H3">
            <v>0</v>
          </cell>
          <cell r="I3">
            <v>0</v>
          </cell>
          <cell r="J3">
            <v>0</v>
          </cell>
          <cell r="K3">
            <v>-1</v>
          </cell>
          <cell r="L3">
            <v>0</v>
          </cell>
          <cell r="M3">
            <v>0</v>
          </cell>
          <cell r="N3">
            <v>0</v>
          </cell>
          <cell r="O3">
            <v>0</v>
          </cell>
          <cell r="P3">
            <v>0</v>
          </cell>
          <cell r="Q3">
            <v>0</v>
          </cell>
          <cell r="R3">
            <v>0</v>
          </cell>
          <cell r="S3">
            <v>0</v>
          </cell>
          <cell r="T3">
            <v>0</v>
          </cell>
          <cell r="U3">
            <v>0</v>
          </cell>
          <cell r="V3">
            <v>0</v>
          </cell>
          <cell r="W3">
            <v>0</v>
          </cell>
          <cell r="X3">
            <v>0</v>
          </cell>
        </row>
        <row r="4">
          <cell r="A4" t="str">
            <v>A1</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row>
        <row r="5">
          <cell r="A5" t="str">
            <v>A1</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row>
        <row r="6">
          <cell r="A6" t="str">
            <v>A1</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9271</v>
          </cell>
          <cell r="W6">
            <v>0</v>
          </cell>
          <cell r="X6">
            <v>2741443.5329999998</v>
          </cell>
        </row>
        <row r="7">
          <cell r="A7" t="str">
            <v>A1</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32667482918</v>
          </cell>
          <cell r="W7">
            <v>0</v>
          </cell>
          <cell r="X7">
            <v>0</v>
          </cell>
        </row>
        <row r="8">
          <cell r="A8" t="str">
            <v>A1</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261340</v>
          </cell>
          <cell r="W8">
            <v>0</v>
          </cell>
          <cell r="X8">
            <v>0</v>
          </cell>
        </row>
        <row r="9">
          <cell r="A9" t="str">
            <v>A1</v>
          </cell>
          <cell r="G9">
            <v>0</v>
          </cell>
          <cell r="H9">
            <v>0</v>
          </cell>
          <cell r="I9">
            <v>0</v>
          </cell>
          <cell r="J9">
            <v>0</v>
          </cell>
          <cell r="K9">
            <v>800000</v>
          </cell>
          <cell r="L9">
            <v>0</v>
          </cell>
          <cell r="M9">
            <v>0</v>
          </cell>
          <cell r="N9">
            <v>0</v>
          </cell>
          <cell r="O9">
            <v>0</v>
          </cell>
          <cell r="P9">
            <v>0</v>
          </cell>
          <cell r="Q9">
            <v>0</v>
          </cell>
          <cell r="R9">
            <v>0</v>
          </cell>
          <cell r="S9">
            <v>0</v>
          </cell>
          <cell r="T9">
            <v>0</v>
          </cell>
          <cell r="U9">
            <v>0</v>
          </cell>
          <cell r="V9">
            <v>0</v>
          </cell>
          <cell r="W9">
            <v>0</v>
          </cell>
          <cell r="X9">
            <v>0</v>
          </cell>
        </row>
        <row r="10">
          <cell r="A10" t="str">
            <v>A1</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row>
        <row r="11">
          <cell r="A11" t="str">
            <v>A1</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13695692032</v>
          </cell>
          <cell r="W11">
            <v>0</v>
          </cell>
          <cell r="X11">
            <v>4395225580.5080004</v>
          </cell>
        </row>
        <row r="12">
          <cell r="A12" t="str">
            <v>A2</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row>
        <row r="13">
          <cell r="A13" t="str">
            <v>A3</v>
          </cell>
          <cell r="G13">
            <v>0</v>
          </cell>
          <cell r="H13">
            <v>0</v>
          </cell>
          <cell r="I13">
            <v>0</v>
          </cell>
          <cell r="J13">
            <v>0</v>
          </cell>
          <cell r="K13">
            <v>0</v>
          </cell>
          <cell r="L13">
            <v>0</v>
          </cell>
          <cell r="M13">
            <v>0</v>
          </cell>
          <cell r="N13">
            <v>0</v>
          </cell>
          <cell r="O13">
            <v>0</v>
          </cell>
          <cell r="P13">
            <v>0</v>
          </cell>
          <cell r="Q13">
            <v>0</v>
          </cell>
          <cell r="R13">
            <v>0</v>
          </cell>
          <cell r="S13">
            <v>0</v>
          </cell>
          <cell r="T13">
            <v>19800000</v>
          </cell>
          <cell r="U13">
            <v>0</v>
          </cell>
          <cell r="V13">
            <v>0</v>
          </cell>
          <cell r="W13">
            <v>0</v>
          </cell>
          <cell r="X13">
            <v>0</v>
          </cell>
        </row>
        <row r="14">
          <cell r="A14" t="str">
            <v>A3</v>
          </cell>
          <cell r="G14">
            <v>0</v>
          </cell>
          <cell r="H14">
            <v>985902194</v>
          </cell>
          <cell r="I14">
            <v>0</v>
          </cell>
          <cell r="J14">
            <v>33027500</v>
          </cell>
          <cell r="K14">
            <v>66219418844</v>
          </cell>
          <cell r="L14">
            <v>0</v>
          </cell>
          <cell r="M14">
            <v>0</v>
          </cell>
          <cell r="N14">
            <v>429974311</v>
          </cell>
          <cell r="O14">
            <v>0</v>
          </cell>
          <cell r="P14">
            <v>0</v>
          </cell>
          <cell r="Q14">
            <v>273460000</v>
          </cell>
          <cell r="R14">
            <v>0</v>
          </cell>
          <cell r="S14">
            <v>0</v>
          </cell>
          <cell r="T14">
            <v>0</v>
          </cell>
          <cell r="U14">
            <v>0</v>
          </cell>
          <cell r="V14">
            <v>0</v>
          </cell>
          <cell r="W14">
            <v>0</v>
          </cell>
          <cell r="X14">
            <v>6892829419.9330006</v>
          </cell>
        </row>
        <row r="15">
          <cell r="A15" t="str">
            <v>A3</v>
          </cell>
          <cell r="G15">
            <v>0</v>
          </cell>
          <cell r="H15">
            <v>0</v>
          </cell>
          <cell r="I15">
            <v>0</v>
          </cell>
          <cell r="J15">
            <v>0</v>
          </cell>
          <cell r="K15">
            <v>0</v>
          </cell>
          <cell r="L15">
            <v>0</v>
          </cell>
          <cell r="M15">
            <v>0</v>
          </cell>
          <cell r="N15">
            <v>0</v>
          </cell>
          <cell r="O15">
            <v>0</v>
          </cell>
          <cell r="P15">
            <v>0</v>
          </cell>
          <cell r="Q15">
            <v>82098533</v>
          </cell>
          <cell r="R15">
            <v>0</v>
          </cell>
          <cell r="S15">
            <v>0</v>
          </cell>
          <cell r="T15">
            <v>0</v>
          </cell>
          <cell r="U15">
            <v>0</v>
          </cell>
          <cell r="V15">
            <v>0</v>
          </cell>
          <cell r="W15">
            <v>0</v>
          </cell>
          <cell r="X15">
            <v>0</v>
          </cell>
        </row>
        <row r="16">
          <cell r="A16" t="str">
            <v>A3</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row>
        <row r="17">
          <cell r="A17" t="str">
            <v>A3</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row>
        <row r="18">
          <cell r="A18" t="str">
            <v>A3</v>
          </cell>
          <cell r="G18">
            <v>0</v>
          </cell>
          <cell r="H18">
            <v>0</v>
          </cell>
          <cell r="I18">
            <v>0</v>
          </cell>
          <cell r="J18">
            <v>0</v>
          </cell>
          <cell r="K18">
            <v>343724260</v>
          </cell>
          <cell r="L18">
            <v>0</v>
          </cell>
          <cell r="M18">
            <v>0</v>
          </cell>
          <cell r="N18">
            <v>0</v>
          </cell>
          <cell r="O18">
            <v>0</v>
          </cell>
          <cell r="P18">
            <v>0</v>
          </cell>
          <cell r="Q18">
            <v>0</v>
          </cell>
          <cell r="R18">
            <v>0</v>
          </cell>
          <cell r="S18">
            <v>0</v>
          </cell>
          <cell r="T18">
            <v>0</v>
          </cell>
          <cell r="U18">
            <v>0</v>
          </cell>
          <cell r="V18">
            <v>0</v>
          </cell>
          <cell r="W18">
            <v>0</v>
          </cell>
          <cell r="X18">
            <v>0</v>
          </cell>
        </row>
        <row r="19">
          <cell r="A19" t="str">
            <v>A3</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row>
        <row r="20">
          <cell r="A20" t="str">
            <v>Z1</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row>
        <row r="21">
          <cell r="A21" t="str">
            <v>A3</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row>
        <row r="22">
          <cell r="A22" t="str">
            <v>A3</v>
          </cell>
          <cell r="G22">
            <v>0</v>
          </cell>
          <cell r="H22">
            <v>0</v>
          </cell>
          <cell r="I22">
            <v>0</v>
          </cell>
          <cell r="J22">
            <v>0</v>
          </cell>
          <cell r="K22">
            <v>0</v>
          </cell>
          <cell r="L22">
            <v>0</v>
          </cell>
          <cell r="M22">
            <v>0</v>
          </cell>
          <cell r="N22">
            <v>0</v>
          </cell>
          <cell r="O22">
            <v>0</v>
          </cell>
          <cell r="P22">
            <v>0</v>
          </cell>
          <cell r="Q22">
            <v>8725000</v>
          </cell>
          <cell r="R22">
            <v>0</v>
          </cell>
          <cell r="S22">
            <v>0</v>
          </cell>
          <cell r="T22">
            <v>0</v>
          </cell>
          <cell r="U22">
            <v>0</v>
          </cell>
          <cell r="V22">
            <v>0</v>
          </cell>
          <cell r="W22">
            <v>0</v>
          </cell>
          <cell r="X22">
            <v>0</v>
          </cell>
        </row>
        <row r="23">
          <cell r="A23" t="str">
            <v>A3</v>
          </cell>
          <cell r="G23">
            <v>0</v>
          </cell>
          <cell r="H23">
            <v>0</v>
          </cell>
          <cell r="I23">
            <v>0</v>
          </cell>
          <cell r="J23">
            <v>0</v>
          </cell>
          <cell r="K23">
            <v>0</v>
          </cell>
          <cell r="L23">
            <v>0</v>
          </cell>
          <cell r="M23">
            <v>0</v>
          </cell>
          <cell r="N23">
            <v>0</v>
          </cell>
          <cell r="O23">
            <v>0</v>
          </cell>
          <cell r="P23">
            <v>0</v>
          </cell>
          <cell r="Q23">
            <v>546868003</v>
          </cell>
          <cell r="R23">
            <v>0</v>
          </cell>
          <cell r="S23">
            <v>0</v>
          </cell>
          <cell r="T23">
            <v>0</v>
          </cell>
          <cell r="U23">
            <v>0</v>
          </cell>
          <cell r="V23">
            <v>0</v>
          </cell>
          <cell r="W23">
            <v>0</v>
          </cell>
          <cell r="X23">
            <v>0</v>
          </cell>
        </row>
        <row r="24">
          <cell r="A24" t="str">
            <v>A3</v>
          </cell>
          <cell r="G24">
            <v>0</v>
          </cell>
          <cell r="H24">
            <v>0</v>
          </cell>
          <cell r="I24">
            <v>0</v>
          </cell>
          <cell r="J24">
            <v>0</v>
          </cell>
          <cell r="K24">
            <v>7</v>
          </cell>
          <cell r="L24">
            <v>0</v>
          </cell>
          <cell r="M24">
            <v>0</v>
          </cell>
          <cell r="N24">
            <v>0</v>
          </cell>
          <cell r="O24">
            <v>0</v>
          </cell>
          <cell r="P24">
            <v>0</v>
          </cell>
          <cell r="Q24">
            <v>0</v>
          </cell>
          <cell r="R24">
            <v>0</v>
          </cell>
          <cell r="S24">
            <v>0</v>
          </cell>
          <cell r="T24">
            <v>0</v>
          </cell>
          <cell r="U24">
            <v>0</v>
          </cell>
          <cell r="V24">
            <v>0</v>
          </cell>
          <cell r="W24">
            <v>0</v>
          </cell>
          <cell r="X24">
            <v>0</v>
          </cell>
        </row>
        <row r="25">
          <cell r="A25" t="str">
            <v>A3</v>
          </cell>
          <cell r="G25">
            <v>0</v>
          </cell>
          <cell r="H25">
            <v>0</v>
          </cell>
          <cell r="I25">
            <v>0</v>
          </cell>
          <cell r="J25">
            <v>0</v>
          </cell>
          <cell r="K25">
            <v>39683374</v>
          </cell>
          <cell r="L25">
            <v>0</v>
          </cell>
          <cell r="M25">
            <v>0</v>
          </cell>
          <cell r="N25">
            <v>0</v>
          </cell>
          <cell r="O25">
            <v>0</v>
          </cell>
          <cell r="P25">
            <v>0</v>
          </cell>
          <cell r="Q25">
            <v>0</v>
          </cell>
          <cell r="R25">
            <v>0</v>
          </cell>
          <cell r="S25">
            <v>0</v>
          </cell>
          <cell r="T25">
            <v>0</v>
          </cell>
          <cell r="U25">
            <v>0</v>
          </cell>
          <cell r="V25">
            <v>0</v>
          </cell>
          <cell r="W25">
            <v>0</v>
          </cell>
          <cell r="X25">
            <v>0</v>
          </cell>
        </row>
        <row r="26">
          <cell r="A26" t="str">
            <v>A3</v>
          </cell>
          <cell r="G26">
            <v>0</v>
          </cell>
          <cell r="H26">
            <v>0</v>
          </cell>
          <cell r="I26">
            <v>0</v>
          </cell>
          <cell r="J26">
            <v>0</v>
          </cell>
          <cell r="K26">
            <v>262491418</v>
          </cell>
          <cell r="L26">
            <v>0</v>
          </cell>
          <cell r="M26">
            <v>0</v>
          </cell>
          <cell r="N26">
            <v>0</v>
          </cell>
          <cell r="O26">
            <v>0</v>
          </cell>
          <cell r="P26">
            <v>0</v>
          </cell>
          <cell r="Q26">
            <v>0</v>
          </cell>
          <cell r="R26">
            <v>0</v>
          </cell>
          <cell r="S26">
            <v>0</v>
          </cell>
          <cell r="T26">
            <v>0</v>
          </cell>
          <cell r="U26">
            <v>0</v>
          </cell>
          <cell r="V26">
            <v>0</v>
          </cell>
          <cell r="W26">
            <v>0</v>
          </cell>
          <cell r="X26">
            <v>0</v>
          </cell>
        </row>
        <row r="27">
          <cell r="A27" t="str">
            <v>A3</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8">
          <cell r="A28" t="str">
            <v>A3</v>
          </cell>
          <cell r="G28">
            <v>0</v>
          </cell>
          <cell r="H28">
            <v>0</v>
          </cell>
          <cell r="I28">
            <v>0</v>
          </cell>
          <cell r="J28">
            <v>0</v>
          </cell>
          <cell r="K28">
            <v>1456937293</v>
          </cell>
          <cell r="L28">
            <v>0</v>
          </cell>
          <cell r="M28">
            <v>0</v>
          </cell>
          <cell r="N28">
            <v>0</v>
          </cell>
          <cell r="O28">
            <v>0</v>
          </cell>
          <cell r="P28">
            <v>0</v>
          </cell>
          <cell r="Q28">
            <v>0</v>
          </cell>
          <cell r="R28">
            <v>0</v>
          </cell>
          <cell r="S28">
            <v>0</v>
          </cell>
          <cell r="T28">
            <v>0</v>
          </cell>
          <cell r="U28">
            <v>0</v>
          </cell>
          <cell r="V28">
            <v>0</v>
          </cell>
          <cell r="W28">
            <v>0</v>
          </cell>
          <cell r="X28">
            <v>0</v>
          </cell>
        </row>
        <row r="29">
          <cell r="A29" t="str">
            <v>A3</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row>
        <row r="30">
          <cell r="A30" t="str">
            <v>A3</v>
          </cell>
          <cell r="G30">
            <v>0</v>
          </cell>
          <cell r="H30">
            <v>0</v>
          </cell>
          <cell r="I30">
            <v>0</v>
          </cell>
          <cell r="J30">
            <v>0</v>
          </cell>
          <cell r="K30">
            <v>340964</v>
          </cell>
          <cell r="L30">
            <v>0</v>
          </cell>
          <cell r="M30">
            <v>0</v>
          </cell>
          <cell r="N30">
            <v>0</v>
          </cell>
          <cell r="O30">
            <v>0</v>
          </cell>
          <cell r="P30">
            <v>0</v>
          </cell>
          <cell r="Q30">
            <v>0</v>
          </cell>
          <cell r="R30">
            <v>0</v>
          </cell>
          <cell r="S30">
            <v>0</v>
          </cell>
          <cell r="T30">
            <v>0</v>
          </cell>
          <cell r="U30">
            <v>0</v>
          </cell>
          <cell r="V30">
            <v>0</v>
          </cell>
          <cell r="W30">
            <v>0</v>
          </cell>
          <cell r="X30">
            <v>0</v>
          </cell>
        </row>
        <row r="31">
          <cell r="A31" t="str">
            <v>A3</v>
          </cell>
          <cell r="G31">
            <v>0</v>
          </cell>
          <cell r="H31">
            <v>0</v>
          </cell>
          <cell r="I31">
            <v>0</v>
          </cell>
          <cell r="J31">
            <v>0</v>
          </cell>
          <cell r="K31">
            <v>5508934973</v>
          </cell>
          <cell r="L31">
            <v>0</v>
          </cell>
          <cell r="M31">
            <v>0</v>
          </cell>
          <cell r="N31">
            <v>0</v>
          </cell>
          <cell r="O31">
            <v>0</v>
          </cell>
          <cell r="P31">
            <v>0</v>
          </cell>
          <cell r="Q31">
            <v>0</v>
          </cell>
          <cell r="R31">
            <v>0</v>
          </cell>
          <cell r="S31">
            <v>0</v>
          </cell>
          <cell r="T31">
            <v>0</v>
          </cell>
          <cell r="U31">
            <v>0</v>
          </cell>
          <cell r="V31">
            <v>0</v>
          </cell>
          <cell r="W31">
            <v>0</v>
          </cell>
          <cell r="X31">
            <v>0</v>
          </cell>
        </row>
        <row r="32">
          <cell r="A32" t="str">
            <v>A3</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row>
        <row r="33">
          <cell r="A33" t="str">
            <v>A3</v>
          </cell>
          <cell r="G33">
            <v>0</v>
          </cell>
          <cell r="H33">
            <v>0</v>
          </cell>
          <cell r="I33">
            <v>0</v>
          </cell>
          <cell r="J33">
            <v>1839833</v>
          </cell>
          <cell r="K33">
            <v>0</v>
          </cell>
          <cell r="L33">
            <v>0</v>
          </cell>
          <cell r="M33">
            <v>0</v>
          </cell>
          <cell r="N33">
            <v>0</v>
          </cell>
          <cell r="O33">
            <v>0</v>
          </cell>
          <cell r="P33">
            <v>0</v>
          </cell>
          <cell r="Q33">
            <v>0</v>
          </cell>
          <cell r="R33">
            <v>0</v>
          </cell>
          <cell r="S33">
            <v>0</v>
          </cell>
          <cell r="T33">
            <v>0</v>
          </cell>
          <cell r="U33">
            <v>0</v>
          </cell>
          <cell r="V33">
            <v>0</v>
          </cell>
          <cell r="W33">
            <v>0</v>
          </cell>
          <cell r="X33">
            <v>0</v>
          </cell>
        </row>
        <row r="34">
          <cell r="A34" t="str">
            <v>A4</v>
          </cell>
          <cell r="G34">
            <v>0</v>
          </cell>
          <cell r="H34">
            <v>27875466</v>
          </cell>
          <cell r="I34">
            <v>0</v>
          </cell>
          <cell r="J34">
            <v>0</v>
          </cell>
          <cell r="K34">
            <v>3158870</v>
          </cell>
          <cell r="L34">
            <v>0</v>
          </cell>
          <cell r="M34">
            <v>0</v>
          </cell>
          <cell r="N34">
            <v>0</v>
          </cell>
          <cell r="O34">
            <v>0</v>
          </cell>
          <cell r="P34">
            <v>0</v>
          </cell>
          <cell r="Q34">
            <v>0</v>
          </cell>
          <cell r="R34">
            <v>0</v>
          </cell>
          <cell r="S34">
            <v>0</v>
          </cell>
          <cell r="T34">
            <v>0</v>
          </cell>
          <cell r="U34">
            <v>0</v>
          </cell>
          <cell r="V34">
            <v>28905198</v>
          </cell>
          <cell r="W34">
            <v>0</v>
          </cell>
          <cell r="X34">
            <v>0</v>
          </cell>
        </row>
        <row r="35">
          <cell r="A35" t="str">
            <v>A4</v>
          </cell>
          <cell r="G35">
            <v>0</v>
          </cell>
          <cell r="H35">
            <v>0</v>
          </cell>
          <cell r="I35">
            <v>0</v>
          </cell>
          <cell r="J35">
            <v>0</v>
          </cell>
          <cell r="K35">
            <v>21186324743</v>
          </cell>
          <cell r="L35">
            <v>0</v>
          </cell>
          <cell r="M35">
            <v>0</v>
          </cell>
          <cell r="N35">
            <v>0</v>
          </cell>
          <cell r="O35">
            <v>0</v>
          </cell>
          <cell r="P35">
            <v>0</v>
          </cell>
          <cell r="Q35">
            <v>0</v>
          </cell>
          <cell r="R35">
            <v>0</v>
          </cell>
          <cell r="S35">
            <v>0</v>
          </cell>
          <cell r="T35">
            <v>0</v>
          </cell>
          <cell r="U35">
            <v>0</v>
          </cell>
          <cell r="V35">
            <v>0</v>
          </cell>
          <cell r="W35">
            <v>0</v>
          </cell>
          <cell r="X35">
            <v>0</v>
          </cell>
        </row>
        <row r="36">
          <cell r="A36" t="str">
            <v>A4</v>
          </cell>
          <cell r="G36">
            <v>0</v>
          </cell>
          <cell r="H36">
            <v>0</v>
          </cell>
          <cell r="I36">
            <v>0</v>
          </cell>
          <cell r="J36">
            <v>0</v>
          </cell>
          <cell r="K36">
            <v>27701858427</v>
          </cell>
          <cell r="L36">
            <v>0</v>
          </cell>
          <cell r="M36">
            <v>0</v>
          </cell>
          <cell r="N36">
            <v>0</v>
          </cell>
          <cell r="O36">
            <v>0</v>
          </cell>
          <cell r="P36">
            <v>0</v>
          </cell>
          <cell r="Q36">
            <v>0</v>
          </cell>
          <cell r="R36">
            <v>0</v>
          </cell>
          <cell r="S36">
            <v>0</v>
          </cell>
          <cell r="T36">
            <v>0</v>
          </cell>
          <cell r="U36">
            <v>0</v>
          </cell>
          <cell r="V36">
            <v>0</v>
          </cell>
          <cell r="W36">
            <v>0</v>
          </cell>
          <cell r="X36">
            <v>0</v>
          </cell>
        </row>
        <row r="37">
          <cell r="A37" t="str">
            <v>A6</v>
          </cell>
          <cell r="G37">
            <v>0</v>
          </cell>
          <cell r="H37">
            <v>0</v>
          </cell>
          <cell r="I37">
            <v>0</v>
          </cell>
          <cell r="J37">
            <v>308069547</v>
          </cell>
          <cell r="K37">
            <v>-483295360</v>
          </cell>
          <cell r="L37">
            <v>0</v>
          </cell>
          <cell r="M37">
            <v>0</v>
          </cell>
          <cell r="N37">
            <v>0</v>
          </cell>
          <cell r="O37">
            <v>0</v>
          </cell>
          <cell r="P37">
            <v>18022</v>
          </cell>
          <cell r="Q37">
            <v>337920947</v>
          </cell>
          <cell r="R37">
            <v>0</v>
          </cell>
          <cell r="S37">
            <v>0</v>
          </cell>
          <cell r="T37">
            <v>0</v>
          </cell>
          <cell r="U37">
            <v>0</v>
          </cell>
          <cell r="V37">
            <v>18635156413</v>
          </cell>
          <cell r="W37">
            <v>0</v>
          </cell>
          <cell r="X37">
            <v>0</v>
          </cell>
        </row>
        <row r="38">
          <cell r="A38" t="str">
            <v>A5</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75383415</v>
          </cell>
          <cell r="W38">
            <v>0</v>
          </cell>
          <cell r="X38">
            <v>0</v>
          </cell>
        </row>
        <row r="39">
          <cell r="A39" t="str">
            <v>A4</v>
          </cell>
          <cell r="G39">
            <v>0</v>
          </cell>
          <cell r="H39">
            <v>0</v>
          </cell>
          <cell r="I39">
            <v>0</v>
          </cell>
          <cell r="J39">
            <v>0</v>
          </cell>
          <cell r="K39">
            <v>45</v>
          </cell>
          <cell r="L39">
            <v>0</v>
          </cell>
          <cell r="M39">
            <v>0</v>
          </cell>
          <cell r="N39">
            <v>121846484</v>
          </cell>
          <cell r="O39">
            <v>0</v>
          </cell>
          <cell r="P39">
            <v>41057277</v>
          </cell>
          <cell r="Q39">
            <v>0</v>
          </cell>
          <cell r="R39">
            <v>0</v>
          </cell>
          <cell r="S39">
            <v>0</v>
          </cell>
          <cell r="T39">
            <v>0</v>
          </cell>
          <cell r="U39">
            <v>-27827351</v>
          </cell>
          <cell r="V39">
            <v>1546842962</v>
          </cell>
          <cell r="W39">
            <v>0</v>
          </cell>
          <cell r="X39">
            <v>0</v>
          </cell>
        </row>
        <row r="40">
          <cell r="A40" t="str">
            <v>A4</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1318697574</v>
          </cell>
          <cell r="W40">
            <v>0</v>
          </cell>
          <cell r="X40">
            <v>0</v>
          </cell>
        </row>
        <row r="41">
          <cell r="A41" t="str">
            <v>A4</v>
          </cell>
          <cell r="G41">
            <v>0</v>
          </cell>
          <cell r="H41">
            <v>0</v>
          </cell>
          <cell r="I41">
            <v>0</v>
          </cell>
          <cell r="J41">
            <v>3059075</v>
          </cell>
          <cell r="K41">
            <v>0</v>
          </cell>
          <cell r="L41">
            <v>0</v>
          </cell>
          <cell r="M41">
            <v>0</v>
          </cell>
          <cell r="N41">
            <v>0</v>
          </cell>
          <cell r="O41">
            <v>0</v>
          </cell>
          <cell r="P41">
            <v>0</v>
          </cell>
          <cell r="Q41">
            <v>0</v>
          </cell>
          <cell r="R41">
            <v>0</v>
          </cell>
          <cell r="S41">
            <v>0</v>
          </cell>
          <cell r="T41">
            <v>0</v>
          </cell>
          <cell r="U41">
            <v>0</v>
          </cell>
          <cell r="V41">
            <v>0</v>
          </cell>
          <cell r="W41">
            <v>0</v>
          </cell>
          <cell r="X41">
            <v>0</v>
          </cell>
        </row>
        <row r="42">
          <cell r="A42" t="str">
            <v>A4</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row>
        <row r="43">
          <cell r="A43" t="str">
            <v>A4</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row>
        <row r="44">
          <cell r="A44" t="str">
            <v>A4</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178783781</v>
          </cell>
          <cell r="W44">
            <v>0</v>
          </cell>
          <cell r="X44">
            <v>0</v>
          </cell>
        </row>
        <row r="45">
          <cell r="A45" t="str">
            <v>A4</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860166860</v>
          </cell>
          <cell r="W45">
            <v>3</v>
          </cell>
          <cell r="X45">
            <v>0</v>
          </cell>
        </row>
        <row r="46">
          <cell r="A46" t="str">
            <v>A4</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A47" t="str">
            <v>A4</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A48" t="str">
            <v>A4</v>
          </cell>
          <cell r="G48">
            <v>0</v>
          </cell>
          <cell r="H48">
            <v>1282965515</v>
          </cell>
          <cell r="I48">
            <v>67859640</v>
          </cell>
          <cell r="J48">
            <v>262748590</v>
          </cell>
          <cell r="K48">
            <v>14115188</v>
          </cell>
          <cell r="L48">
            <v>0</v>
          </cell>
          <cell r="M48">
            <v>184668209</v>
          </cell>
          <cell r="N48">
            <v>376708346</v>
          </cell>
          <cell r="O48">
            <v>71342019</v>
          </cell>
          <cell r="P48">
            <v>56473754</v>
          </cell>
          <cell r="Q48">
            <v>0</v>
          </cell>
          <cell r="R48">
            <v>0</v>
          </cell>
          <cell r="S48">
            <v>0</v>
          </cell>
          <cell r="T48">
            <v>0</v>
          </cell>
          <cell r="U48">
            <v>0</v>
          </cell>
          <cell r="V48">
            <v>-2316881262</v>
          </cell>
          <cell r="W48">
            <v>0</v>
          </cell>
          <cell r="X48">
            <v>0</v>
          </cell>
        </row>
        <row r="49">
          <cell r="A49" t="str">
            <v>A3-1</v>
          </cell>
          <cell r="G49">
            <v>0</v>
          </cell>
          <cell r="H49">
            <v>0</v>
          </cell>
          <cell r="I49">
            <v>0</v>
          </cell>
          <cell r="J49">
            <v>0</v>
          </cell>
          <cell r="K49">
            <v>0</v>
          </cell>
          <cell r="L49">
            <v>0</v>
          </cell>
          <cell r="M49">
            <v>0</v>
          </cell>
          <cell r="N49">
            <v>0</v>
          </cell>
          <cell r="O49">
            <v>0</v>
          </cell>
          <cell r="P49">
            <v>0</v>
          </cell>
          <cell r="Q49">
            <v>-82098533</v>
          </cell>
          <cell r="R49">
            <v>0</v>
          </cell>
          <cell r="S49">
            <v>0</v>
          </cell>
          <cell r="T49">
            <v>0</v>
          </cell>
          <cell r="U49">
            <v>0</v>
          </cell>
          <cell r="V49">
            <v>0</v>
          </cell>
          <cell r="W49">
            <v>0</v>
          </cell>
          <cell r="X49">
            <v>0</v>
          </cell>
        </row>
        <row r="50">
          <cell r="A50" t="str">
            <v>A3-1</v>
          </cell>
          <cell r="G50">
            <v>0</v>
          </cell>
          <cell r="H50">
            <v>0</v>
          </cell>
          <cell r="I50">
            <v>0</v>
          </cell>
          <cell r="J50">
            <v>-80000000</v>
          </cell>
          <cell r="K50">
            <v>0</v>
          </cell>
          <cell r="L50">
            <v>0</v>
          </cell>
          <cell r="M50">
            <v>0</v>
          </cell>
          <cell r="N50">
            <v>0</v>
          </cell>
          <cell r="O50">
            <v>0</v>
          </cell>
          <cell r="P50">
            <v>0</v>
          </cell>
          <cell r="Q50">
            <v>0</v>
          </cell>
          <cell r="R50">
            <v>0</v>
          </cell>
          <cell r="S50">
            <v>0</v>
          </cell>
          <cell r="T50">
            <v>0</v>
          </cell>
          <cell r="U50">
            <v>0</v>
          </cell>
          <cell r="V50">
            <v>0</v>
          </cell>
          <cell r="W50">
            <v>0</v>
          </cell>
          <cell r="X50">
            <v>-130640677.652</v>
          </cell>
        </row>
        <row r="51">
          <cell r="A51" t="str">
            <v>A4</v>
          </cell>
          <cell r="G51">
            <v>0</v>
          </cell>
          <cell r="H51">
            <v>0</v>
          </cell>
          <cell r="I51">
            <v>0</v>
          </cell>
          <cell r="J51">
            <v>0</v>
          </cell>
          <cell r="K51">
            <v>2348947490</v>
          </cell>
          <cell r="L51">
            <v>0</v>
          </cell>
          <cell r="M51">
            <v>0</v>
          </cell>
          <cell r="N51">
            <v>0</v>
          </cell>
          <cell r="O51">
            <v>0</v>
          </cell>
          <cell r="P51">
            <v>0</v>
          </cell>
          <cell r="Q51">
            <v>0</v>
          </cell>
          <cell r="R51">
            <v>0</v>
          </cell>
          <cell r="S51">
            <v>0</v>
          </cell>
          <cell r="T51">
            <v>0</v>
          </cell>
          <cell r="U51">
            <v>0</v>
          </cell>
          <cell r="V51">
            <v>0</v>
          </cell>
          <cell r="W51">
            <v>0</v>
          </cell>
          <cell r="X51">
            <v>0</v>
          </cell>
        </row>
        <row r="52">
          <cell r="A52" t="str">
            <v>A3</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row>
        <row r="53">
          <cell r="A53" t="str">
            <v>A3</v>
          </cell>
          <cell r="G53">
            <v>0</v>
          </cell>
          <cell r="H53">
            <v>0</v>
          </cell>
          <cell r="I53">
            <v>0</v>
          </cell>
          <cell r="J53">
            <v>1958166760</v>
          </cell>
          <cell r="K53">
            <v>0</v>
          </cell>
          <cell r="L53">
            <v>0</v>
          </cell>
          <cell r="M53">
            <v>0</v>
          </cell>
          <cell r="N53">
            <v>0</v>
          </cell>
          <cell r="O53">
            <v>0</v>
          </cell>
          <cell r="P53">
            <v>0</v>
          </cell>
          <cell r="Q53">
            <v>0</v>
          </cell>
          <cell r="R53">
            <v>0</v>
          </cell>
          <cell r="S53">
            <v>0</v>
          </cell>
          <cell r="T53">
            <v>0</v>
          </cell>
          <cell r="U53">
            <v>0</v>
          </cell>
          <cell r="V53">
            <v>0</v>
          </cell>
          <cell r="W53">
            <v>0</v>
          </cell>
          <cell r="X53">
            <v>0</v>
          </cell>
        </row>
        <row r="54">
          <cell r="A54" t="str">
            <v>A1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19147589501</v>
          </cell>
          <cell r="W54">
            <v>0</v>
          </cell>
          <cell r="X54">
            <v>0</v>
          </cell>
        </row>
        <row r="55">
          <cell r="A55" t="str">
            <v>A7</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row>
        <row r="56">
          <cell r="A56" t="str">
            <v>A7</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row>
        <row r="57">
          <cell r="A57" t="str">
            <v>A6</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row>
        <row r="58">
          <cell r="A58" t="str">
            <v>A9</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141863880</v>
          </cell>
          <cell r="W58">
            <v>0</v>
          </cell>
          <cell r="X58">
            <v>0</v>
          </cell>
        </row>
        <row r="59">
          <cell r="A59" t="str">
            <v>L8-1</v>
          </cell>
          <cell r="G59">
            <v>0</v>
          </cell>
          <cell r="H59">
            <v>50525100</v>
          </cell>
          <cell r="I59">
            <v>4503600</v>
          </cell>
          <cell r="J59">
            <v>66825900</v>
          </cell>
          <cell r="K59">
            <v>163839350</v>
          </cell>
          <cell r="L59">
            <v>0</v>
          </cell>
          <cell r="M59">
            <v>0</v>
          </cell>
          <cell r="N59">
            <v>9684000</v>
          </cell>
          <cell r="O59">
            <v>5076000</v>
          </cell>
          <cell r="P59">
            <v>11567000</v>
          </cell>
          <cell r="Q59">
            <v>5076000</v>
          </cell>
          <cell r="R59">
            <v>0</v>
          </cell>
          <cell r="S59">
            <v>0</v>
          </cell>
          <cell r="T59">
            <v>0</v>
          </cell>
          <cell r="U59">
            <v>74069800</v>
          </cell>
          <cell r="V59">
            <v>51692200</v>
          </cell>
          <cell r="W59">
            <v>0</v>
          </cell>
          <cell r="X59">
            <v>0</v>
          </cell>
        </row>
        <row r="60">
          <cell r="A60" t="str">
            <v>A8</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60784321</v>
          </cell>
          <cell r="W60">
            <v>0</v>
          </cell>
          <cell r="X60">
            <v>0</v>
          </cell>
        </row>
        <row r="61">
          <cell r="A61" t="str">
            <v>A8</v>
          </cell>
          <cell r="G61">
            <v>0</v>
          </cell>
          <cell r="H61">
            <v>0</v>
          </cell>
          <cell r="I61">
            <v>0</v>
          </cell>
          <cell r="J61">
            <v>0</v>
          </cell>
          <cell r="K61">
            <v>29749429</v>
          </cell>
          <cell r="L61">
            <v>0</v>
          </cell>
          <cell r="M61">
            <v>0</v>
          </cell>
          <cell r="N61">
            <v>0</v>
          </cell>
          <cell r="O61">
            <v>0</v>
          </cell>
          <cell r="P61">
            <v>0</v>
          </cell>
          <cell r="Q61">
            <v>0</v>
          </cell>
          <cell r="R61">
            <v>0</v>
          </cell>
          <cell r="S61">
            <v>0</v>
          </cell>
          <cell r="T61">
            <v>0</v>
          </cell>
          <cell r="U61">
            <v>0</v>
          </cell>
          <cell r="V61">
            <v>20750</v>
          </cell>
          <cell r="W61">
            <v>0</v>
          </cell>
          <cell r="X61">
            <v>0</v>
          </cell>
        </row>
        <row r="62">
          <cell r="A62" t="str">
            <v>A8</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21245105</v>
          </cell>
          <cell r="W62">
            <v>0</v>
          </cell>
          <cell r="X62">
            <v>0</v>
          </cell>
        </row>
        <row r="63">
          <cell r="A63" t="str">
            <v>F2</v>
          </cell>
          <cell r="G63">
            <v>0</v>
          </cell>
          <cell r="H63">
            <v>88736300</v>
          </cell>
          <cell r="I63">
            <v>0</v>
          </cell>
          <cell r="J63">
            <v>70000</v>
          </cell>
          <cell r="K63">
            <v>0</v>
          </cell>
          <cell r="L63">
            <v>0</v>
          </cell>
          <cell r="M63">
            <v>506000</v>
          </cell>
          <cell r="N63">
            <v>492000</v>
          </cell>
          <cell r="O63">
            <v>792000</v>
          </cell>
          <cell r="P63">
            <v>484000</v>
          </cell>
          <cell r="Q63">
            <v>0</v>
          </cell>
          <cell r="R63">
            <v>0</v>
          </cell>
          <cell r="S63">
            <v>0</v>
          </cell>
          <cell r="T63">
            <v>0</v>
          </cell>
          <cell r="U63">
            <v>8121630</v>
          </cell>
          <cell r="V63">
            <v>21646662826</v>
          </cell>
          <cell r="W63">
            <v>0</v>
          </cell>
          <cell r="X63">
            <v>0</v>
          </cell>
        </row>
        <row r="64">
          <cell r="A64" t="str">
            <v>L1</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row>
        <row r="65">
          <cell r="A65" t="str">
            <v>Z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row>
        <row r="66">
          <cell r="A66" t="str">
            <v>Z1</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40537204</v>
          </cell>
          <cell r="W66">
            <v>0</v>
          </cell>
          <cell r="X66">
            <v>0</v>
          </cell>
        </row>
        <row r="67">
          <cell r="A67" t="str">
            <v>Z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221263135</v>
          </cell>
          <cell r="W67">
            <v>0</v>
          </cell>
          <cell r="X67">
            <v>0</v>
          </cell>
        </row>
        <row r="68">
          <cell r="A68" t="str">
            <v>A8</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32875720</v>
          </cell>
          <cell r="W68">
            <v>0</v>
          </cell>
          <cell r="X68">
            <v>0</v>
          </cell>
        </row>
        <row r="69">
          <cell r="A69" t="str">
            <v>Z1</v>
          </cell>
          <cell r="G69">
            <v>0</v>
          </cell>
          <cell r="H69">
            <v>0</v>
          </cell>
          <cell r="I69">
            <v>0</v>
          </cell>
          <cell r="J69">
            <v>708032453</v>
          </cell>
          <cell r="K69">
            <v>595108474</v>
          </cell>
          <cell r="L69">
            <v>0</v>
          </cell>
          <cell r="M69">
            <v>-7500000</v>
          </cell>
          <cell r="N69">
            <v>-55900000</v>
          </cell>
          <cell r="O69">
            <v>0</v>
          </cell>
          <cell r="P69">
            <v>0</v>
          </cell>
          <cell r="Q69">
            <v>-224906893</v>
          </cell>
          <cell r="R69">
            <v>0</v>
          </cell>
          <cell r="S69">
            <v>0</v>
          </cell>
          <cell r="T69">
            <v>0</v>
          </cell>
          <cell r="U69">
            <v>0</v>
          </cell>
          <cell r="V69">
            <v>-481112785</v>
          </cell>
          <cell r="W69">
            <v>0</v>
          </cell>
          <cell r="X69">
            <v>0</v>
          </cell>
        </row>
        <row r="70">
          <cell r="A70" t="str">
            <v>Z1</v>
          </cell>
          <cell r="G70">
            <v>0</v>
          </cell>
          <cell r="H70">
            <v>0</v>
          </cell>
          <cell r="I70">
            <v>0</v>
          </cell>
          <cell r="J70">
            <v>0</v>
          </cell>
          <cell r="K70">
            <v>-1</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Z1</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row>
        <row r="72">
          <cell r="A72" t="str">
            <v>Z1</v>
          </cell>
          <cell r="G72">
            <v>0</v>
          </cell>
          <cell r="H72">
            <v>0</v>
          </cell>
          <cell r="I72">
            <v>0</v>
          </cell>
          <cell r="J72">
            <v>29644539</v>
          </cell>
          <cell r="K72">
            <v>98694803</v>
          </cell>
          <cell r="L72">
            <v>0</v>
          </cell>
          <cell r="M72">
            <v>0</v>
          </cell>
          <cell r="N72">
            <v>-32675816</v>
          </cell>
          <cell r="O72">
            <v>1</v>
          </cell>
          <cell r="P72">
            <v>0</v>
          </cell>
          <cell r="Q72">
            <v>0</v>
          </cell>
          <cell r="R72">
            <v>0</v>
          </cell>
          <cell r="S72">
            <v>0</v>
          </cell>
          <cell r="T72">
            <v>0</v>
          </cell>
          <cell r="U72">
            <v>0</v>
          </cell>
          <cell r="V72">
            <v>-64651747</v>
          </cell>
          <cell r="W72">
            <v>0</v>
          </cell>
          <cell r="X72">
            <v>0</v>
          </cell>
        </row>
        <row r="73">
          <cell r="A73" t="str">
            <v>A8</v>
          </cell>
          <cell r="G73">
            <v>0</v>
          </cell>
          <cell r="H73">
            <v>20168500</v>
          </cell>
          <cell r="I73">
            <v>0</v>
          </cell>
          <cell r="J73">
            <v>40000000</v>
          </cell>
          <cell r="K73">
            <v>550812000</v>
          </cell>
          <cell r="L73">
            <v>0</v>
          </cell>
          <cell r="M73">
            <v>0</v>
          </cell>
          <cell r="N73">
            <v>0</v>
          </cell>
          <cell r="O73">
            <v>0</v>
          </cell>
          <cell r="P73">
            <v>0</v>
          </cell>
          <cell r="Q73">
            <v>0</v>
          </cell>
          <cell r="R73">
            <v>0</v>
          </cell>
          <cell r="S73">
            <v>0</v>
          </cell>
          <cell r="T73">
            <v>0</v>
          </cell>
          <cell r="U73">
            <v>70400000</v>
          </cell>
          <cell r="V73">
            <v>22666088</v>
          </cell>
          <cell r="W73">
            <v>0</v>
          </cell>
          <cell r="X73">
            <v>0</v>
          </cell>
        </row>
        <row r="74">
          <cell r="A74" t="str">
            <v>A8</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10950990</v>
          </cell>
          <cell r="W74">
            <v>0</v>
          </cell>
          <cell r="X74">
            <v>0</v>
          </cell>
        </row>
        <row r="75">
          <cell r="A75" t="str">
            <v>Z1</v>
          </cell>
          <cell r="G75">
            <v>0</v>
          </cell>
          <cell r="H75">
            <v>0</v>
          </cell>
          <cell r="I75">
            <v>105410595</v>
          </cell>
          <cell r="J75">
            <v>0</v>
          </cell>
          <cell r="K75">
            <v>-462906261</v>
          </cell>
          <cell r="L75">
            <v>0</v>
          </cell>
          <cell r="M75">
            <v>0</v>
          </cell>
          <cell r="N75">
            <v>7</v>
          </cell>
          <cell r="O75">
            <v>0</v>
          </cell>
          <cell r="P75">
            <v>17500</v>
          </cell>
          <cell r="Q75">
            <v>0</v>
          </cell>
          <cell r="R75">
            <v>0</v>
          </cell>
          <cell r="S75">
            <v>0</v>
          </cell>
          <cell r="T75">
            <v>0</v>
          </cell>
          <cell r="U75">
            <v>-2</v>
          </cell>
          <cell r="V75">
            <v>-64755790</v>
          </cell>
          <cell r="W75">
            <v>0</v>
          </cell>
          <cell r="X75">
            <v>0</v>
          </cell>
        </row>
        <row r="76">
          <cell r="A76" t="str">
            <v>A11</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A11</v>
          </cell>
          <cell r="G77">
            <v>0</v>
          </cell>
          <cell r="H77">
            <v>0</v>
          </cell>
          <cell r="I77">
            <v>0</v>
          </cell>
          <cell r="J77">
            <v>0</v>
          </cell>
          <cell r="K77">
            <v>0</v>
          </cell>
          <cell r="L77">
            <v>0</v>
          </cell>
          <cell r="M77">
            <v>0</v>
          </cell>
          <cell r="N77">
            <v>0</v>
          </cell>
          <cell r="O77">
            <v>0</v>
          </cell>
          <cell r="P77">
            <v>0</v>
          </cell>
          <cell r="Q77">
            <v>27918369</v>
          </cell>
          <cell r="R77">
            <v>0</v>
          </cell>
          <cell r="S77">
            <v>0</v>
          </cell>
          <cell r="T77">
            <v>0</v>
          </cell>
          <cell r="U77">
            <v>0</v>
          </cell>
          <cell r="V77">
            <v>0</v>
          </cell>
          <cell r="W77">
            <v>0</v>
          </cell>
          <cell r="X77">
            <v>0</v>
          </cell>
        </row>
        <row r="78">
          <cell r="A78" t="str">
            <v>A11</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row>
        <row r="79">
          <cell r="A79" t="str">
            <v>A12</v>
          </cell>
          <cell r="G79">
            <v>0</v>
          </cell>
          <cell r="H79">
            <v>0</v>
          </cell>
          <cell r="I79">
            <v>0</v>
          </cell>
          <cell r="J79">
            <v>0</v>
          </cell>
          <cell r="K79">
            <v>0</v>
          </cell>
          <cell r="L79">
            <v>0</v>
          </cell>
          <cell r="M79">
            <v>0</v>
          </cell>
          <cell r="N79">
            <v>0</v>
          </cell>
          <cell r="O79">
            <v>0</v>
          </cell>
          <cell r="P79">
            <v>0</v>
          </cell>
          <cell r="Q79">
            <v>106038242</v>
          </cell>
          <cell r="R79">
            <v>0</v>
          </cell>
          <cell r="S79">
            <v>0</v>
          </cell>
          <cell r="T79">
            <v>0</v>
          </cell>
          <cell r="U79">
            <v>0</v>
          </cell>
          <cell r="V79">
            <v>0</v>
          </cell>
          <cell r="W79">
            <v>0</v>
          </cell>
          <cell r="X79">
            <v>0</v>
          </cell>
        </row>
        <row r="80">
          <cell r="A80" t="str">
            <v>A12</v>
          </cell>
          <cell r="G80">
            <v>0</v>
          </cell>
          <cell r="H80">
            <v>0</v>
          </cell>
          <cell r="I80">
            <v>0</v>
          </cell>
          <cell r="J80">
            <v>0</v>
          </cell>
          <cell r="K80">
            <v>0</v>
          </cell>
          <cell r="L80">
            <v>0</v>
          </cell>
          <cell r="M80">
            <v>0</v>
          </cell>
          <cell r="N80">
            <v>0</v>
          </cell>
          <cell r="O80">
            <v>0</v>
          </cell>
          <cell r="P80">
            <v>0</v>
          </cell>
          <cell r="Q80">
            <v>5640483</v>
          </cell>
          <cell r="R80">
            <v>0</v>
          </cell>
          <cell r="S80">
            <v>0</v>
          </cell>
          <cell r="T80">
            <v>0</v>
          </cell>
          <cell r="U80">
            <v>0</v>
          </cell>
          <cell r="V80">
            <v>0</v>
          </cell>
          <cell r="W80">
            <v>0</v>
          </cell>
          <cell r="X80">
            <v>0</v>
          </cell>
        </row>
        <row r="81">
          <cell r="A81" t="str">
            <v>A12</v>
          </cell>
          <cell r="G81">
            <v>0</v>
          </cell>
          <cell r="H81">
            <v>0</v>
          </cell>
          <cell r="I81">
            <v>0</v>
          </cell>
          <cell r="J81">
            <v>0</v>
          </cell>
          <cell r="K81">
            <v>0</v>
          </cell>
          <cell r="L81">
            <v>0</v>
          </cell>
          <cell r="M81">
            <v>0</v>
          </cell>
          <cell r="N81">
            <v>0</v>
          </cell>
          <cell r="O81">
            <v>0</v>
          </cell>
          <cell r="P81">
            <v>0</v>
          </cell>
          <cell r="Q81">
            <v>10619</v>
          </cell>
          <cell r="R81">
            <v>0</v>
          </cell>
          <cell r="S81">
            <v>0</v>
          </cell>
          <cell r="T81">
            <v>0</v>
          </cell>
          <cell r="U81">
            <v>0</v>
          </cell>
          <cell r="V81">
            <v>0</v>
          </cell>
          <cell r="W81">
            <v>0</v>
          </cell>
          <cell r="X81">
            <v>0</v>
          </cell>
        </row>
        <row r="82">
          <cell r="A82" t="str">
            <v>A12</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row>
        <row r="83">
          <cell r="A83" t="str">
            <v>A12</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row>
        <row r="84">
          <cell r="A84" t="str">
            <v>A12</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row>
        <row r="85">
          <cell r="A85" t="str">
            <v>A12</v>
          </cell>
          <cell r="G85">
            <v>0</v>
          </cell>
          <cell r="H85">
            <v>0</v>
          </cell>
          <cell r="I85">
            <v>0</v>
          </cell>
          <cell r="J85">
            <v>0</v>
          </cell>
          <cell r="K85">
            <v>27129873</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A12</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row>
        <row r="87">
          <cell r="A87" t="str">
            <v>A12</v>
          </cell>
          <cell r="G87">
            <v>0</v>
          </cell>
          <cell r="H87">
            <v>0</v>
          </cell>
          <cell r="I87">
            <v>0</v>
          </cell>
          <cell r="J87">
            <v>0</v>
          </cell>
          <cell r="K87">
            <v>2885448254</v>
          </cell>
          <cell r="L87">
            <v>0</v>
          </cell>
          <cell r="M87">
            <v>0</v>
          </cell>
          <cell r="N87">
            <v>0</v>
          </cell>
          <cell r="O87">
            <v>0</v>
          </cell>
          <cell r="P87">
            <v>0</v>
          </cell>
          <cell r="Q87">
            <v>0</v>
          </cell>
          <cell r="R87">
            <v>0</v>
          </cell>
          <cell r="S87">
            <v>0</v>
          </cell>
          <cell r="T87">
            <v>0</v>
          </cell>
          <cell r="U87">
            <v>0</v>
          </cell>
          <cell r="V87">
            <v>0</v>
          </cell>
          <cell r="W87">
            <v>0</v>
          </cell>
          <cell r="X87">
            <v>215113435.98099998</v>
          </cell>
        </row>
        <row r="88">
          <cell r="A88" t="str">
            <v>A12</v>
          </cell>
          <cell r="G88">
            <v>0</v>
          </cell>
          <cell r="H88">
            <v>0</v>
          </cell>
          <cell r="I88">
            <v>0</v>
          </cell>
          <cell r="J88">
            <v>0</v>
          </cell>
          <cell r="K88">
            <v>3405044540</v>
          </cell>
          <cell r="L88">
            <v>0</v>
          </cell>
          <cell r="M88">
            <v>0</v>
          </cell>
          <cell r="N88">
            <v>0</v>
          </cell>
          <cell r="O88">
            <v>0</v>
          </cell>
          <cell r="P88">
            <v>0</v>
          </cell>
          <cell r="Q88">
            <v>1</v>
          </cell>
          <cell r="R88">
            <v>0</v>
          </cell>
          <cell r="S88">
            <v>0</v>
          </cell>
          <cell r="T88">
            <v>0</v>
          </cell>
          <cell r="U88">
            <v>0</v>
          </cell>
          <cell r="V88">
            <v>0</v>
          </cell>
          <cell r="W88">
            <v>0</v>
          </cell>
          <cell r="X88">
            <v>0</v>
          </cell>
        </row>
        <row r="89">
          <cell r="A89" t="str">
            <v>A12</v>
          </cell>
          <cell r="G89">
            <v>0</v>
          </cell>
          <cell r="H89">
            <v>0</v>
          </cell>
          <cell r="I89">
            <v>0</v>
          </cell>
          <cell r="J89">
            <v>0</v>
          </cell>
          <cell r="K89">
            <v>12998925</v>
          </cell>
          <cell r="L89">
            <v>0</v>
          </cell>
          <cell r="M89">
            <v>0</v>
          </cell>
          <cell r="N89">
            <v>0</v>
          </cell>
          <cell r="O89">
            <v>0</v>
          </cell>
          <cell r="P89">
            <v>0</v>
          </cell>
          <cell r="Q89">
            <v>0</v>
          </cell>
          <cell r="R89">
            <v>0</v>
          </cell>
          <cell r="S89">
            <v>0</v>
          </cell>
          <cell r="T89">
            <v>0</v>
          </cell>
          <cell r="U89">
            <v>0</v>
          </cell>
          <cell r="V89">
            <v>0</v>
          </cell>
          <cell r="W89">
            <v>0</v>
          </cell>
          <cell r="X89">
            <v>0</v>
          </cell>
        </row>
        <row r="90">
          <cell r="A90" t="str">
            <v>A12</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row>
        <row r="91">
          <cell r="A91" t="str">
            <v>A12</v>
          </cell>
          <cell r="G91">
            <v>0</v>
          </cell>
          <cell r="H91">
            <v>0</v>
          </cell>
          <cell r="I91">
            <v>0</v>
          </cell>
          <cell r="J91">
            <v>-17</v>
          </cell>
          <cell r="K91">
            <v>0</v>
          </cell>
          <cell r="L91">
            <v>0</v>
          </cell>
          <cell r="M91">
            <v>0</v>
          </cell>
          <cell r="N91">
            <v>0</v>
          </cell>
          <cell r="O91">
            <v>0</v>
          </cell>
          <cell r="P91">
            <v>0</v>
          </cell>
          <cell r="Q91">
            <v>0</v>
          </cell>
          <cell r="R91">
            <v>0</v>
          </cell>
          <cell r="S91">
            <v>0</v>
          </cell>
          <cell r="T91">
            <v>0</v>
          </cell>
          <cell r="U91">
            <v>0</v>
          </cell>
          <cell r="V91">
            <v>0</v>
          </cell>
          <cell r="W91">
            <v>0</v>
          </cell>
          <cell r="X91">
            <v>0</v>
          </cell>
        </row>
        <row r="92">
          <cell r="A92" t="str">
            <v>A12</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row>
        <row r="93">
          <cell r="A93" t="str">
            <v>A12</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row>
        <row r="94">
          <cell r="A94" t="str">
            <v>A12</v>
          </cell>
          <cell r="G94">
            <v>0</v>
          </cell>
          <cell r="H94">
            <v>0</v>
          </cell>
          <cell r="I94">
            <v>0</v>
          </cell>
          <cell r="J94">
            <v>0</v>
          </cell>
          <cell r="K94">
            <v>-13833783940</v>
          </cell>
          <cell r="L94">
            <v>0</v>
          </cell>
          <cell r="M94">
            <v>0</v>
          </cell>
          <cell r="N94">
            <v>0</v>
          </cell>
          <cell r="O94">
            <v>0</v>
          </cell>
          <cell r="P94">
            <v>0</v>
          </cell>
          <cell r="Q94">
            <v>0</v>
          </cell>
          <cell r="R94">
            <v>0</v>
          </cell>
          <cell r="S94">
            <v>0</v>
          </cell>
          <cell r="T94">
            <v>0</v>
          </cell>
          <cell r="U94">
            <v>0</v>
          </cell>
          <cell r="V94">
            <v>0</v>
          </cell>
          <cell r="W94">
            <v>0</v>
          </cell>
          <cell r="X94">
            <v>0</v>
          </cell>
        </row>
        <row r="95">
          <cell r="A95" t="str">
            <v>A12</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row>
        <row r="96">
          <cell r="A96" t="str">
            <v>A12</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row>
        <row r="97">
          <cell r="A97" t="str">
            <v>A12</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row>
        <row r="98">
          <cell r="A98" t="str">
            <v>A12</v>
          </cell>
          <cell r="G98">
            <v>0</v>
          </cell>
          <cell r="H98">
            <v>0</v>
          </cell>
          <cell r="I98">
            <v>0</v>
          </cell>
          <cell r="J98">
            <v>0</v>
          </cell>
          <cell r="K98">
            <v>8292369</v>
          </cell>
          <cell r="L98">
            <v>0</v>
          </cell>
          <cell r="M98">
            <v>0</v>
          </cell>
          <cell r="N98">
            <v>0</v>
          </cell>
          <cell r="O98">
            <v>0</v>
          </cell>
          <cell r="P98">
            <v>0</v>
          </cell>
          <cell r="Q98">
            <v>0</v>
          </cell>
          <cell r="R98">
            <v>0</v>
          </cell>
          <cell r="S98">
            <v>0</v>
          </cell>
          <cell r="T98">
            <v>0</v>
          </cell>
          <cell r="U98">
            <v>0</v>
          </cell>
          <cell r="V98">
            <v>0</v>
          </cell>
          <cell r="W98">
            <v>0</v>
          </cell>
          <cell r="X98">
            <v>0</v>
          </cell>
        </row>
        <row r="99">
          <cell r="A99" t="str">
            <v>F3</v>
          </cell>
          <cell r="G99">
            <v>0</v>
          </cell>
          <cell r="H99">
            <v>172076070</v>
          </cell>
          <cell r="I99">
            <v>0</v>
          </cell>
          <cell r="J99">
            <v>0</v>
          </cell>
          <cell r="K99">
            <v>1282288042</v>
          </cell>
          <cell r="L99">
            <v>0</v>
          </cell>
          <cell r="M99">
            <v>0</v>
          </cell>
          <cell r="N99">
            <v>0</v>
          </cell>
          <cell r="O99">
            <v>80858160</v>
          </cell>
          <cell r="P99">
            <v>0</v>
          </cell>
          <cell r="Q99">
            <v>99000000</v>
          </cell>
          <cell r="R99">
            <v>0</v>
          </cell>
          <cell r="S99">
            <v>0</v>
          </cell>
          <cell r="T99">
            <v>0</v>
          </cell>
          <cell r="U99">
            <v>0</v>
          </cell>
          <cell r="V99">
            <v>7848860396</v>
          </cell>
          <cell r="W99">
            <v>0</v>
          </cell>
          <cell r="X99">
            <v>0</v>
          </cell>
        </row>
        <row r="100">
          <cell r="A100" t="str">
            <v>F3-1</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5</v>
          </cell>
          <cell r="W100">
            <v>0</v>
          </cell>
          <cell r="X100">
            <v>0</v>
          </cell>
        </row>
        <row r="101">
          <cell r="A101" t="str">
            <v>F3-1</v>
          </cell>
          <cell r="G101">
            <v>0</v>
          </cell>
          <cell r="H101">
            <v>-172076070</v>
          </cell>
          <cell r="I101">
            <v>0</v>
          </cell>
          <cell r="J101">
            <v>0</v>
          </cell>
          <cell r="K101">
            <v>-481197624</v>
          </cell>
          <cell r="L101">
            <v>0</v>
          </cell>
          <cell r="M101">
            <v>0</v>
          </cell>
          <cell r="N101">
            <v>0</v>
          </cell>
          <cell r="O101">
            <v>-80858160</v>
          </cell>
          <cell r="P101">
            <v>0</v>
          </cell>
          <cell r="Q101">
            <v>-99000000</v>
          </cell>
          <cell r="R101">
            <v>0</v>
          </cell>
          <cell r="S101">
            <v>0</v>
          </cell>
          <cell r="T101">
            <v>0</v>
          </cell>
          <cell r="U101">
            <v>0</v>
          </cell>
          <cell r="V101">
            <v>-4810282616</v>
          </cell>
          <cell r="W101">
            <v>0</v>
          </cell>
          <cell r="X101">
            <v>0</v>
          </cell>
        </row>
        <row r="102">
          <cell r="A102" t="str">
            <v>F3-1</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2</v>
          </cell>
          <cell r="W102">
            <v>0</v>
          </cell>
          <cell r="X102">
            <v>0</v>
          </cell>
        </row>
        <row r="103">
          <cell r="A103" t="str">
            <v>F9</v>
          </cell>
          <cell r="G103">
            <v>0</v>
          </cell>
          <cell r="H103">
            <v>0</v>
          </cell>
          <cell r="I103">
            <v>0</v>
          </cell>
          <cell r="J103">
            <v>90</v>
          </cell>
          <cell r="K103">
            <v>0</v>
          </cell>
          <cell r="L103">
            <v>0</v>
          </cell>
          <cell r="M103">
            <v>0</v>
          </cell>
          <cell r="N103">
            <v>0</v>
          </cell>
          <cell r="O103">
            <v>0</v>
          </cell>
          <cell r="P103">
            <v>0</v>
          </cell>
          <cell r="Q103">
            <v>8015225</v>
          </cell>
          <cell r="R103">
            <v>0</v>
          </cell>
          <cell r="S103">
            <v>0</v>
          </cell>
          <cell r="T103">
            <v>0</v>
          </cell>
          <cell r="U103">
            <v>0</v>
          </cell>
          <cell r="V103">
            <v>0</v>
          </cell>
          <cell r="W103">
            <v>0</v>
          </cell>
          <cell r="X103">
            <v>0</v>
          </cell>
        </row>
        <row r="104">
          <cell r="A104" t="str">
            <v>F6</v>
          </cell>
          <cell r="G104">
            <v>0</v>
          </cell>
          <cell r="H104">
            <v>108982832</v>
          </cell>
          <cell r="I104">
            <v>0</v>
          </cell>
          <cell r="J104">
            <v>2869919</v>
          </cell>
          <cell r="K104">
            <v>174800179</v>
          </cell>
          <cell r="L104">
            <v>0</v>
          </cell>
          <cell r="M104">
            <v>0</v>
          </cell>
          <cell r="N104">
            <v>0</v>
          </cell>
          <cell r="O104">
            <v>0</v>
          </cell>
          <cell r="P104">
            <v>0</v>
          </cell>
          <cell r="Q104">
            <v>0</v>
          </cell>
          <cell r="R104">
            <v>0</v>
          </cell>
          <cell r="S104">
            <v>0</v>
          </cell>
          <cell r="T104">
            <v>0</v>
          </cell>
          <cell r="U104">
            <v>10793946</v>
          </cell>
          <cell r="V104">
            <v>1159910160</v>
          </cell>
          <cell r="W104">
            <v>0</v>
          </cell>
          <cell r="X104">
            <v>0</v>
          </cell>
        </row>
        <row r="105">
          <cell r="A105" t="str">
            <v>F7</v>
          </cell>
          <cell r="G105">
            <v>0</v>
          </cell>
          <cell r="H105">
            <v>9939000</v>
          </cell>
          <cell r="I105">
            <v>0</v>
          </cell>
          <cell r="J105">
            <v>21734700</v>
          </cell>
          <cell r="K105">
            <v>277375887</v>
          </cell>
          <cell r="L105">
            <v>0</v>
          </cell>
          <cell r="M105">
            <v>0</v>
          </cell>
          <cell r="N105">
            <v>0</v>
          </cell>
          <cell r="O105">
            <v>0</v>
          </cell>
          <cell r="P105">
            <v>0</v>
          </cell>
          <cell r="Q105">
            <v>34956400</v>
          </cell>
          <cell r="R105">
            <v>0</v>
          </cell>
          <cell r="S105">
            <v>0</v>
          </cell>
          <cell r="T105">
            <v>0</v>
          </cell>
          <cell r="U105">
            <v>0</v>
          </cell>
          <cell r="V105">
            <v>51264460</v>
          </cell>
          <cell r="W105">
            <v>0</v>
          </cell>
          <cell r="X105">
            <v>0</v>
          </cell>
        </row>
        <row r="106">
          <cell r="A106" t="str">
            <v>F7</v>
          </cell>
          <cell r="G106">
            <v>0</v>
          </cell>
          <cell r="H106">
            <v>126623540</v>
          </cell>
          <cell r="I106">
            <v>0</v>
          </cell>
          <cell r="J106">
            <v>110841064</v>
          </cell>
          <cell r="K106">
            <v>790759736</v>
          </cell>
          <cell r="L106">
            <v>0</v>
          </cell>
          <cell r="M106">
            <v>0</v>
          </cell>
          <cell r="N106">
            <v>0</v>
          </cell>
          <cell r="O106">
            <v>0</v>
          </cell>
          <cell r="P106">
            <v>33059950</v>
          </cell>
          <cell r="Q106">
            <v>8725436</v>
          </cell>
          <cell r="R106">
            <v>0</v>
          </cell>
          <cell r="S106">
            <v>0</v>
          </cell>
          <cell r="T106">
            <v>0</v>
          </cell>
          <cell r="U106">
            <v>169802374</v>
          </cell>
          <cell r="V106">
            <v>696348020</v>
          </cell>
          <cell r="W106">
            <v>0</v>
          </cell>
          <cell r="X106">
            <v>0</v>
          </cell>
        </row>
        <row r="107">
          <cell r="A107" t="str">
            <v>F6</v>
          </cell>
          <cell r="G107">
            <v>0</v>
          </cell>
          <cell r="H107">
            <v>0</v>
          </cell>
          <cell r="I107">
            <v>0</v>
          </cell>
          <cell r="J107">
            <v>0</v>
          </cell>
          <cell r="K107">
            <v>14200000</v>
          </cell>
          <cell r="L107">
            <v>0</v>
          </cell>
          <cell r="M107">
            <v>0</v>
          </cell>
          <cell r="N107">
            <v>0</v>
          </cell>
          <cell r="O107">
            <v>0</v>
          </cell>
          <cell r="P107">
            <v>0</v>
          </cell>
          <cell r="Q107">
            <v>0</v>
          </cell>
          <cell r="R107">
            <v>0</v>
          </cell>
          <cell r="S107">
            <v>0</v>
          </cell>
          <cell r="T107">
            <v>0</v>
          </cell>
          <cell r="U107">
            <v>0</v>
          </cell>
          <cell r="V107">
            <v>0</v>
          </cell>
          <cell r="W107">
            <v>0</v>
          </cell>
          <cell r="X107">
            <v>0</v>
          </cell>
        </row>
        <row r="108">
          <cell r="A108" t="str">
            <v>F4</v>
          </cell>
          <cell r="G108">
            <v>0</v>
          </cell>
          <cell r="H108">
            <v>3710737653</v>
          </cell>
          <cell r="I108">
            <v>0</v>
          </cell>
          <cell r="J108">
            <v>330045364</v>
          </cell>
          <cell r="K108">
            <v>3718543778</v>
          </cell>
          <cell r="L108">
            <v>0</v>
          </cell>
          <cell r="M108">
            <v>0</v>
          </cell>
          <cell r="N108">
            <v>14788895</v>
          </cell>
          <cell r="O108">
            <v>0</v>
          </cell>
          <cell r="P108">
            <v>0</v>
          </cell>
          <cell r="Q108">
            <v>38078564</v>
          </cell>
          <cell r="R108">
            <v>0</v>
          </cell>
          <cell r="S108">
            <v>0</v>
          </cell>
          <cell r="T108">
            <v>0</v>
          </cell>
          <cell r="U108">
            <v>560597265</v>
          </cell>
          <cell r="V108">
            <v>228773555</v>
          </cell>
          <cell r="W108">
            <v>0</v>
          </cell>
          <cell r="X108">
            <v>0</v>
          </cell>
        </row>
        <row r="109">
          <cell r="A109" t="str">
            <v>F4</v>
          </cell>
          <cell r="G109">
            <v>0</v>
          </cell>
          <cell r="H109">
            <v>0</v>
          </cell>
          <cell r="I109">
            <v>0</v>
          </cell>
          <cell r="J109">
            <v>45372250</v>
          </cell>
          <cell r="K109">
            <v>882199512</v>
          </cell>
          <cell r="L109">
            <v>0</v>
          </cell>
          <cell r="M109">
            <v>0</v>
          </cell>
          <cell r="N109">
            <v>0</v>
          </cell>
          <cell r="O109">
            <v>0</v>
          </cell>
          <cell r="P109">
            <v>0</v>
          </cell>
          <cell r="Q109">
            <v>0</v>
          </cell>
          <cell r="R109">
            <v>0</v>
          </cell>
          <cell r="S109">
            <v>0</v>
          </cell>
          <cell r="T109">
            <v>0</v>
          </cell>
          <cell r="U109">
            <v>4791841</v>
          </cell>
          <cell r="V109">
            <v>0</v>
          </cell>
          <cell r="W109">
            <v>0</v>
          </cell>
          <cell r="X109">
            <v>0</v>
          </cell>
        </row>
        <row r="110">
          <cell r="A110" t="str">
            <v>F5</v>
          </cell>
          <cell r="G110">
            <v>0</v>
          </cell>
          <cell r="H110">
            <v>129050922</v>
          </cell>
          <cell r="I110">
            <v>0</v>
          </cell>
          <cell r="J110">
            <v>95961368</v>
          </cell>
          <cell r="K110">
            <v>310257845</v>
          </cell>
          <cell r="L110">
            <v>0</v>
          </cell>
          <cell r="M110">
            <v>0</v>
          </cell>
          <cell r="N110">
            <v>0</v>
          </cell>
          <cell r="O110">
            <v>24199900</v>
          </cell>
          <cell r="P110">
            <v>16287860</v>
          </cell>
          <cell r="Q110">
            <v>0</v>
          </cell>
          <cell r="R110">
            <v>0</v>
          </cell>
          <cell r="S110">
            <v>0</v>
          </cell>
          <cell r="T110">
            <v>0</v>
          </cell>
          <cell r="U110">
            <v>57316260</v>
          </cell>
          <cell r="V110">
            <v>111648470</v>
          </cell>
          <cell r="W110">
            <v>0</v>
          </cell>
          <cell r="X110">
            <v>0</v>
          </cell>
        </row>
        <row r="111">
          <cell r="A111" t="str">
            <v>F9</v>
          </cell>
          <cell r="G111">
            <v>0</v>
          </cell>
          <cell r="H111">
            <v>0</v>
          </cell>
          <cell r="I111">
            <v>0</v>
          </cell>
          <cell r="J111">
            <v>0</v>
          </cell>
          <cell r="K111">
            <v>25610789</v>
          </cell>
          <cell r="L111">
            <v>0</v>
          </cell>
          <cell r="M111">
            <v>0</v>
          </cell>
          <cell r="N111">
            <v>0</v>
          </cell>
          <cell r="O111">
            <v>0</v>
          </cell>
          <cell r="P111">
            <v>0</v>
          </cell>
          <cell r="Q111">
            <v>0</v>
          </cell>
          <cell r="R111">
            <v>0</v>
          </cell>
          <cell r="S111">
            <v>0</v>
          </cell>
          <cell r="T111">
            <v>0</v>
          </cell>
          <cell r="U111">
            <v>0</v>
          </cell>
          <cell r="V111">
            <v>0</v>
          </cell>
          <cell r="W111">
            <v>0</v>
          </cell>
          <cell r="X111">
            <v>0</v>
          </cell>
        </row>
        <row r="112">
          <cell r="A112" t="str">
            <v>F6-1</v>
          </cell>
          <cell r="G112">
            <v>0</v>
          </cell>
          <cell r="H112">
            <v>-78155778</v>
          </cell>
          <cell r="I112">
            <v>0</v>
          </cell>
          <cell r="J112">
            <v>-2503986</v>
          </cell>
          <cell r="K112">
            <v>-95050919</v>
          </cell>
          <cell r="L112">
            <v>0</v>
          </cell>
          <cell r="M112">
            <v>0</v>
          </cell>
          <cell r="N112">
            <v>0</v>
          </cell>
          <cell r="O112">
            <v>0</v>
          </cell>
          <cell r="P112">
            <v>0</v>
          </cell>
          <cell r="Q112">
            <v>0</v>
          </cell>
          <cell r="R112">
            <v>0</v>
          </cell>
          <cell r="S112">
            <v>0</v>
          </cell>
          <cell r="T112">
            <v>0</v>
          </cell>
          <cell r="U112">
            <v>-9596171</v>
          </cell>
          <cell r="V112">
            <v>-1090690601</v>
          </cell>
          <cell r="W112">
            <v>0</v>
          </cell>
          <cell r="X112">
            <v>0</v>
          </cell>
        </row>
        <row r="113">
          <cell r="A113" t="str">
            <v>F7-1</v>
          </cell>
          <cell r="G113">
            <v>0</v>
          </cell>
          <cell r="H113">
            <v>-9939000</v>
          </cell>
          <cell r="I113">
            <v>0</v>
          </cell>
          <cell r="J113">
            <v>-6665804</v>
          </cell>
          <cell r="K113">
            <v>-247550868</v>
          </cell>
          <cell r="L113">
            <v>0</v>
          </cell>
          <cell r="M113">
            <v>0</v>
          </cell>
          <cell r="N113">
            <v>0</v>
          </cell>
          <cell r="O113">
            <v>0</v>
          </cell>
          <cell r="P113">
            <v>0</v>
          </cell>
          <cell r="Q113">
            <v>-13617881</v>
          </cell>
          <cell r="R113">
            <v>0</v>
          </cell>
          <cell r="S113">
            <v>0</v>
          </cell>
          <cell r="T113">
            <v>0</v>
          </cell>
          <cell r="U113">
            <v>0</v>
          </cell>
          <cell r="V113">
            <v>-24559404</v>
          </cell>
          <cell r="W113">
            <v>0</v>
          </cell>
          <cell r="X113">
            <v>0</v>
          </cell>
        </row>
        <row r="114">
          <cell r="A114" t="str">
            <v>F7-1</v>
          </cell>
          <cell r="G114">
            <v>0</v>
          </cell>
          <cell r="H114">
            <v>-126623540</v>
          </cell>
          <cell r="I114">
            <v>0</v>
          </cell>
          <cell r="J114">
            <v>-106403022</v>
          </cell>
          <cell r="K114">
            <v>-644053422</v>
          </cell>
          <cell r="L114">
            <v>0</v>
          </cell>
          <cell r="M114">
            <v>0</v>
          </cell>
          <cell r="N114">
            <v>0</v>
          </cell>
          <cell r="O114">
            <v>0</v>
          </cell>
          <cell r="P114">
            <v>-33059950</v>
          </cell>
          <cell r="Q114">
            <v>-5346820</v>
          </cell>
          <cell r="R114">
            <v>0</v>
          </cell>
          <cell r="S114">
            <v>0</v>
          </cell>
          <cell r="T114">
            <v>0</v>
          </cell>
          <cell r="U114">
            <v>-124169634</v>
          </cell>
          <cell r="V114">
            <v>-511224247</v>
          </cell>
          <cell r="W114">
            <v>0</v>
          </cell>
          <cell r="X114">
            <v>0</v>
          </cell>
        </row>
        <row r="115">
          <cell r="A115" t="str">
            <v>F6-1</v>
          </cell>
          <cell r="G115">
            <v>0</v>
          </cell>
          <cell r="H115">
            <v>0</v>
          </cell>
          <cell r="I115">
            <v>0</v>
          </cell>
          <cell r="J115">
            <v>0</v>
          </cell>
          <cell r="K115">
            <v>-2116384</v>
          </cell>
          <cell r="L115">
            <v>0</v>
          </cell>
          <cell r="M115">
            <v>0</v>
          </cell>
          <cell r="N115">
            <v>0</v>
          </cell>
          <cell r="O115">
            <v>0</v>
          </cell>
          <cell r="P115">
            <v>0</v>
          </cell>
          <cell r="Q115">
            <v>0</v>
          </cell>
          <cell r="R115">
            <v>0</v>
          </cell>
          <cell r="S115">
            <v>0</v>
          </cell>
          <cell r="T115">
            <v>0</v>
          </cell>
          <cell r="U115">
            <v>0</v>
          </cell>
          <cell r="V115">
            <v>0</v>
          </cell>
          <cell r="W115">
            <v>0</v>
          </cell>
          <cell r="X115">
            <v>0</v>
          </cell>
        </row>
        <row r="116">
          <cell r="A116" t="str">
            <v>F4-1</v>
          </cell>
          <cell r="G116">
            <v>0</v>
          </cell>
          <cell r="H116">
            <v>-2914612766</v>
          </cell>
          <cell r="I116">
            <v>0</v>
          </cell>
          <cell r="J116">
            <v>-243479741</v>
          </cell>
          <cell r="K116">
            <v>-2011585160</v>
          </cell>
          <cell r="L116">
            <v>0</v>
          </cell>
          <cell r="M116">
            <v>0</v>
          </cell>
          <cell r="N116">
            <v>-12357847</v>
          </cell>
          <cell r="O116">
            <v>0</v>
          </cell>
          <cell r="P116">
            <v>0</v>
          </cell>
          <cell r="Q116">
            <v>-14000387</v>
          </cell>
          <cell r="R116">
            <v>0</v>
          </cell>
          <cell r="S116">
            <v>0</v>
          </cell>
          <cell r="T116">
            <v>0</v>
          </cell>
          <cell r="U116">
            <v>-444632361</v>
          </cell>
          <cell r="V116">
            <v>-59610700</v>
          </cell>
          <cell r="W116">
            <v>0</v>
          </cell>
          <cell r="X116">
            <v>0</v>
          </cell>
        </row>
        <row r="117">
          <cell r="A117" t="str">
            <v>F4-1</v>
          </cell>
          <cell r="G117">
            <v>0</v>
          </cell>
          <cell r="H117">
            <v>0</v>
          </cell>
          <cell r="I117">
            <v>0</v>
          </cell>
          <cell r="J117">
            <v>-15544735</v>
          </cell>
          <cell r="K117">
            <v>-240093954</v>
          </cell>
          <cell r="L117">
            <v>0</v>
          </cell>
          <cell r="M117">
            <v>0</v>
          </cell>
          <cell r="N117">
            <v>0</v>
          </cell>
          <cell r="O117">
            <v>0</v>
          </cell>
          <cell r="P117">
            <v>0</v>
          </cell>
          <cell r="Q117">
            <v>0</v>
          </cell>
          <cell r="R117">
            <v>0</v>
          </cell>
          <cell r="S117">
            <v>0</v>
          </cell>
          <cell r="T117">
            <v>0</v>
          </cell>
          <cell r="U117">
            <v>-4791841</v>
          </cell>
          <cell r="V117">
            <v>0</v>
          </cell>
          <cell r="W117">
            <v>0</v>
          </cell>
          <cell r="X117">
            <v>0</v>
          </cell>
        </row>
        <row r="118">
          <cell r="A118" t="str">
            <v>F5-1</v>
          </cell>
          <cell r="G118">
            <v>0</v>
          </cell>
          <cell r="H118">
            <v>-81750625</v>
          </cell>
          <cell r="I118">
            <v>0</v>
          </cell>
          <cell r="J118">
            <v>-71521112</v>
          </cell>
          <cell r="K118">
            <v>-208414654</v>
          </cell>
          <cell r="L118">
            <v>0</v>
          </cell>
          <cell r="M118">
            <v>0</v>
          </cell>
          <cell r="N118">
            <v>0</v>
          </cell>
          <cell r="O118">
            <v>-12602512</v>
          </cell>
          <cell r="P118">
            <v>-13030288</v>
          </cell>
          <cell r="Q118">
            <v>0</v>
          </cell>
          <cell r="R118">
            <v>0</v>
          </cell>
          <cell r="S118">
            <v>0</v>
          </cell>
          <cell r="T118">
            <v>0</v>
          </cell>
          <cell r="U118">
            <v>-31023270</v>
          </cell>
          <cell r="V118">
            <v>-64887081</v>
          </cell>
          <cell r="W118">
            <v>0</v>
          </cell>
          <cell r="X118">
            <v>0</v>
          </cell>
        </row>
        <row r="119">
          <cell r="A119" t="str">
            <v>L1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row>
        <row r="120">
          <cell r="A120" t="str">
            <v>L6</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row>
        <row r="121">
          <cell r="A121" t="str">
            <v>L2</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row>
        <row r="122">
          <cell r="A122" t="str">
            <v>L2</v>
          </cell>
          <cell r="G122">
            <v>0</v>
          </cell>
          <cell r="H122">
            <v>-17839903</v>
          </cell>
          <cell r="I122">
            <v>-2386630</v>
          </cell>
          <cell r="J122">
            <v>-42241760</v>
          </cell>
          <cell r="K122">
            <v>-43224098608</v>
          </cell>
          <cell r="L122">
            <v>0</v>
          </cell>
          <cell r="M122">
            <v>-4951310</v>
          </cell>
          <cell r="N122">
            <v>-19698810</v>
          </cell>
          <cell r="O122">
            <v>-303060</v>
          </cell>
          <cell r="P122">
            <v>-393000</v>
          </cell>
          <cell r="Q122">
            <v>-39004928</v>
          </cell>
          <cell r="R122">
            <v>0</v>
          </cell>
          <cell r="S122">
            <v>0</v>
          </cell>
          <cell r="T122">
            <v>-77086000</v>
          </cell>
          <cell r="U122">
            <v>-3711848</v>
          </cell>
          <cell r="V122">
            <v>-584433679</v>
          </cell>
          <cell r="W122">
            <v>0</v>
          </cell>
          <cell r="X122">
            <v>0</v>
          </cell>
        </row>
        <row r="123">
          <cell r="A123" t="str">
            <v>L2</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row>
        <row r="124">
          <cell r="A124" t="str">
            <v>L2</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38507462</v>
          </cell>
          <cell r="W124">
            <v>0</v>
          </cell>
          <cell r="X124">
            <v>0</v>
          </cell>
        </row>
        <row r="125">
          <cell r="A125" t="str">
            <v>L2</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row>
        <row r="126">
          <cell r="A126" t="str">
            <v>L2</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row>
        <row r="127">
          <cell r="A127" t="str">
            <v>L2</v>
          </cell>
          <cell r="G127">
            <v>0</v>
          </cell>
          <cell r="H127">
            <v>0</v>
          </cell>
          <cell r="I127">
            <v>0</v>
          </cell>
          <cell r="J127">
            <v>0</v>
          </cell>
          <cell r="K127">
            <v>0</v>
          </cell>
          <cell r="L127">
            <v>0</v>
          </cell>
          <cell r="M127">
            <v>0</v>
          </cell>
          <cell r="N127">
            <v>0</v>
          </cell>
          <cell r="O127">
            <v>0</v>
          </cell>
          <cell r="P127">
            <v>0</v>
          </cell>
          <cell r="Q127">
            <v>-137245846</v>
          </cell>
          <cell r="R127">
            <v>0</v>
          </cell>
          <cell r="S127">
            <v>0</v>
          </cell>
          <cell r="T127">
            <v>0</v>
          </cell>
          <cell r="U127">
            <v>0</v>
          </cell>
          <cell r="V127">
            <v>0</v>
          </cell>
          <cell r="W127">
            <v>0</v>
          </cell>
          <cell r="X127">
            <v>0</v>
          </cell>
        </row>
        <row r="128">
          <cell r="A128" t="str">
            <v>L2</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row>
        <row r="129">
          <cell r="A129" t="str">
            <v>L2</v>
          </cell>
          <cell r="G129">
            <v>0</v>
          </cell>
          <cell r="H129">
            <v>0</v>
          </cell>
          <cell r="I129">
            <v>0</v>
          </cell>
          <cell r="J129">
            <v>-90534799</v>
          </cell>
          <cell r="K129">
            <v>-7766871108</v>
          </cell>
          <cell r="L129">
            <v>0</v>
          </cell>
          <cell r="M129">
            <v>0</v>
          </cell>
          <cell r="N129">
            <v>0</v>
          </cell>
          <cell r="O129">
            <v>0</v>
          </cell>
          <cell r="P129">
            <v>0</v>
          </cell>
          <cell r="Q129">
            <v>-1463200</v>
          </cell>
          <cell r="R129">
            <v>0</v>
          </cell>
          <cell r="S129">
            <v>0</v>
          </cell>
          <cell r="T129">
            <v>0</v>
          </cell>
          <cell r="U129">
            <v>0</v>
          </cell>
          <cell r="V129">
            <v>-1316872</v>
          </cell>
          <cell r="W129">
            <v>0</v>
          </cell>
          <cell r="X129">
            <v>0</v>
          </cell>
        </row>
        <row r="130">
          <cell r="A130" t="str">
            <v>L2</v>
          </cell>
          <cell r="G130">
            <v>0</v>
          </cell>
          <cell r="H130">
            <v>0</v>
          </cell>
          <cell r="I130">
            <v>0</v>
          </cell>
          <cell r="J130">
            <v>0</v>
          </cell>
          <cell r="K130">
            <v>27721700</v>
          </cell>
          <cell r="L130">
            <v>0</v>
          </cell>
          <cell r="M130">
            <v>0</v>
          </cell>
          <cell r="N130">
            <v>0</v>
          </cell>
          <cell r="O130">
            <v>0</v>
          </cell>
          <cell r="P130">
            <v>0</v>
          </cell>
          <cell r="Q130">
            <v>-274953101</v>
          </cell>
          <cell r="R130">
            <v>0</v>
          </cell>
          <cell r="S130">
            <v>0</v>
          </cell>
          <cell r="T130">
            <v>0</v>
          </cell>
          <cell r="U130">
            <v>0</v>
          </cell>
          <cell r="V130">
            <v>-214718356</v>
          </cell>
          <cell r="W130">
            <v>0</v>
          </cell>
          <cell r="X130">
            <v>0</v>
          </cell>
        </row>
        <row r="131">
          <cell r="A131" t="str">
            <v>L1</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row>
        <row r="132">
          <cell r="A132" t="str">
            <v>L1</v>
          </cell>
          <cell r="G132">
            <v>0</v>
          </cell>
          <cell r="H132">
            <v>0</v>
          </cell>
          <cell r="I132">
            <v>0</v>
          </cell>
          <cell r="J132">
            <v>0</v>
          </cell>
          <cell r="K132">
            <v>-8725000</v>
          </cell>
          <cell r="L132">
            <v>0</v>
          </cell>
          <cell r="M132">
            <v>0</v>
          </cell>
          <cell r="N132">
            <v>0</v>
          </cell>
          <cell r="O132">
            <v>0</v>
          </cell>
          <cell r="P132">
            <v>0</v>
          </cell>
          <cell r="Q132">
            <v>0</v>
          </cell>
          <cell r="R132">
            <v>0</v>
          </cell>
          <cell r="S132">
            <v>0</v>
          </cell>
          <cell r="T132">
            <v>0</v>
          </cell>
          <cell r="U132">
            <v>0</v>
          </cell>
          <cell r="V132">
            <v>0</v>
          </cell>
          <cell r="W132">
            <v>0</v>
          </cell>
          <cell r="X132">
            <v>0</v>
          </cell>
        </row>
        <row r="133">
          <cell r="A133" t="str">
            <v>L1</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row>
        <row r="134">
          <cell r="A134" t="str">
            <v>L1</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row>
        <row r="135">
          <cell r="A135" t="str">
            <v>L1</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row>
        <row r="136">
          <cell r="A136" t="str">
            <v>L1</v>
          </cell>
          <cell r="G136">
            <v>0</v>
          </cell>
          <cell r="H136">
            <v>0</v>
          </cell>
          <cell r="I136">
            <v>0</v>
          </cell>
          <cell r="J136">
            <v>0</v>
          </cell>
          <cell r="K136">
            <v>-69358293</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L1</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row>
        <row r="138">
          <cell r="A138" t="str">
            <v>L1</v>
          </cell>
          <cell r="G138">
            <v>0</v>
          </cell>
          <cell r="H138">
            <v>0</v>
          </cell>
          <cell r="I138">
            <v>0</v>
          </cell>
          <cell r="J138">
            <v>-62054667</v>
          </cell>
          <cell r="K138">
            <v>-263174927</v>
          </cell>
          <cell r="L138">
            <v>0</v>
          </cell>
          <cell r="M138">
            <v>0</v>
          </cell>
          <cell r="N138">
            <v>0</v>
          </cell>
          <cell r="O138">
            <v>0</v>
          </cell>
          <cell r="P138">
            <v>0</v>
          </cell>
          <cell r="Q138">
            <v>0</v>
          </cell>
          <cell r="R138">
            <v>0</v>
          </cell>
          <cell r="S138">
            <v>0</v>
          </cell>
          <cell r="T138">
            <v>0</v>
          </cell>
          <cell r="U138">
            <v>0</v>
          </cell>
          <cell r="V138">
            <v>0</v>
          </cell>
          <cell r="W138">
            <v>0</v>
          </cell>
          <cell r="X138">
            <v>0</v>
          </cell>
        </row>
        <row r="139">
          <cell r="A139" t="str">
            <v>L1</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row>
        <row r="140">
          <cell r="A140" t="str">
            <v>L1</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row>
        <row r="141">
          <cell r="A141" t="str">
            <v>L1</v>
          </cell>
          <cell r="G141">
            <v>0</v>
          </cell>
          <cell r="H141">
            <v>0</v>
          </cell>
          <cell r="I141">
            <v>0</v>
          </cell>
          <cell r="J141">
            <v>-1904671</v>
          </cell>
          <cell r="K141">
            <v>0</v>
          </cell>
          <cell r="L141">
            <v>0</v>
          </cell>
          <cell r="M141">
            <v>0</v>
          </cell>
          <cell r="N141">
            <v>0</v>
          </cell>
          <cell r="O141">
            <v>0</v>
          </cell>
          <cell r="P141">
            <v>0</v>
          </cell>
          <cell r="Q141">
            <v>-211484855</v>
          </cell>
          <cell r="R141">
            <v>0</v>
          </cell>
          <cell r="S141">
            <v>0</v>
          </cell>
          <cell r="T141">
            <v>0</v>
          </cell>
          <cell r="U141">
            <v>0</v>
          </cell>
          <cell r="V141">
            <v>0</v>
          </cell>
          <cell r="W141">
            <v>0</v>
          </cell>
          <cell r="X141">
            <v>0</v>
          </cell>
        </row>
        <row r="142">
          <cell r="A142" t="str">
            <v>L1</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L1</v>
          </cell>
          <cell r="G143">
            <v>0</v>
          </cell>
          <cell r="H143">
            <v>0</v>
          </cell>
          <cell r="I143">
            <v>0</v>
          </cell>
          <cell r="J143">
            <v>-392</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row>
        <row r="144">
          <cell r="A144" t="str">
            <v>L1</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row>
        <row r="145">
          <cell r="A145" t="str">
            <v>L1</v>
          </cell>
          <cell r="G145">
            <v>0</v>
          </cell>
          <cell r="H145">
            <v>0</v>
          </cell>
          <cell r="I145">
            <v>0</v>
          </cell>
          <cell r="J145">
            <v>0</v>
          </cell>
          <cell r="K145">
            <v>-11168376</v>
          </cell>
          <cell r="L145">
            <v>0</v>
          </cell>
          <cell r="M145">
            <v>0</v>
          </cell>
          <cell r="N145">
            <v>0</v>
          </cell>
          <cell r="O145">
            <v>0</v>
          </cell>
          <cell r="P145">
            <v>0</v>
          </cell>
          <cell r="Q145">
            <v>0</v>
          </cell>
          <cell r="R145">
            <v>0</v>
          </cell>
          <cell r="S145">
            <v>0</v>
          </cell>
          <cell r="T145">
            <v>0</v>
          </cell>
          <cell r="U145">
            <v>0</v>
          </cell>
          <cell r="V145">
            <v>0</v>
          </cell>
          <cell r="W145">
            <v>0</v>
          </cell>
          <cell r="X145">
            <v>0</v>
          </cell>
        </row>
        <row r="146">
          <cell r="A146" t="str">
            <v>L1</v>
          </cell>
          <cell r="G146">
            <v>0</v>
          </cell>
          <cell r="H146">
            <v>0</v>
          </cell>
          <cell r="I146">
            <v>0</v>
          </cell>
          <cell r="J146">
            <v>0</v>
          </cell>
          <cell r="K146">
            <v>-64694398173</v>
          </cell>
          <cell r="L146">
            <v>0</v>
          </cell>
          <cell r="M146">
            <v>0</v>
          </cell>
          <cell r="N146">
            <v>0</v>
          </cell>
          <cell r="O146">
            <v>0</v>
          </cell>
          <cell r="P146">
            <v>0</v>
          </cell>
          <cell r="Q146">
            <v>0</v>
          </cell>
          <cell r="R146">
            <v>0</v>
          </cell>
          <cell r="S146">
            <v>0</v>
          </cell>
          <cell r="T146">
            <v>0</v>
          </cell>
          <cell r="U146">
            <v>0</v>
          </cell>
          <cell r="V146">
            <v>0</v>
          </cell>
          <cell r="W146">
            <v>0</v>
          </cell>
          <cell r="X146">
            <v>0</v>
          </cell>
        </row>
        <row r="147">
          <cell r="A147" t="str">
            <v>L1</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row>
        <row r="148">
          <cell r="A148" t="str">
            <v>L1</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row>
        <row r="149">
          <cell r="A149" t="str">
            <v>L1</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row>
        <row r="150">
          <cell r="A150" t="str">
            <v>L1</v>
          </cell>
          <cell r="G150">
            <v>0</v>
          </cell>
          <cell r="H150">
            <v>0</v>
          </cell>
          <cell r="I150">
            <v>0</v>
          </cell>
          <cell r="J150">
            <v>-1105827607</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row>
        <row r="151">
          <cell r="A151" t="str">
            <v>L1</v>
          </cell>
          <cell r="G151">
            <v>0</v>
          </cell>
          <cell r="H151">
            <v>0</v>
          </cell>
          <cell r="I151">
            <v>0</v>
          </cell>
          <cell r="J151">
            <v>0</v>
          </cell>
          <cell r="K151">
            <v>-392010</v>
          </cell>
          <cell r="L151">
            <v>0</v>
          </cell>
          <cell r="M151">
            <v>0</v>
          </cell>
          <cell r="N151">
            <v>0</v>
          </cell>
          <cell r="O151">
            <v>0</v>
          </cell>
          <cell r="P151">
            <v>0</v>
          </cell>
          <cell r="Q151">
            <v>0</v>
          </cell>
          <cell r="R151">
            <v>0</v>
          </cell>
          <cell r="S151">
            <v>0</v>
          </cell>
          <cell r="T151">
            <v>0</v>
          </cell>
          <cell r="U151">
            <v>0</v>
          </cell>
          <cell r="V151">
            <v>0</v>
          </cell>
          <cell r="W151">
            <v>0</v>
          </cell>
          <cell r="X151">
            <v>0</v>
          </cell>
        </row>
        <row r="152">
          <cell r="A152" t="str">
            <v>L1</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row>
        <row r="153">
          <cell r="A153" t="str">
            <v>L1</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1388312725</v>
          </cell>
          <cell r="V153">
            <v>-41305641</v>
          </cell>
          <cell r="W153">
            <v>0</v>
          </cell>
          <cell r="X153">
            <v>0</v>
          </cell>
        </row>
        <row r="154">
          <cell r="A154" t="str">
            <v>L1</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391939168</v>
          </cell>
          <cell r="W154">
            <v>0</v>
          </cell>
          <cell r="X154">
            <v>0</v>
          </cell>
        </row>
        <row r="155">
          <cell r="A155" t="str">
            <v>L1</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row>
        <row r="156">
          <cell r="A156" t="str">
            <v>L1</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row>
        <row r="157">
          <cell r="A157" t="str">
            <v>L1</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row>
        <row r="158">
          <cell r="A158" t="str">
            <v>L1</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8147970448.4200001</v>
          </cell>
        </row>
        <row r="159">
          <cell r="A159" t="str">
            <v>L1</v>
          </cell>
          <cell r="G159">
            <v>0</v>
          </cell>
          <cell r="H159">
            <v>-6025347</v>
          </cell>
          <cell r="I159">
            <v>0</v>
          </cell>
          <cell r="J159">
            <v>-26341072</v>
          </cell>
          <cell r="K159">
            <v>-61456957</v>
          </cell>
          <cell r="L159">
            <v>0</v>
          </cell>
          <cell r="M159">
            <v>0</v>
          </cell>
          <cell r="N159">
            <v>0</v>
          </cell>
          <cell r="O159">
            <v>0</v>
          </cell>
          <cell r="P159">
            <v>0</v>
          </cell>
          <cell r="Q159">
            <v>0</v>
          </cell>
          <cell r="R159">
            <v>0</v>
          </cell>
          <cell r="S159">
            <v>0</v>
          </cell>
          <cell r="T159">
            <v>0</v>
          </cell>
          <cell r="U159">
            <v>-556758</v>
          </cell>
          <cell r="V159">
            <v>94380135</v>
          </cell>
          <cell r="W159">
            <v>0</v>
          </cell>
          <cell r="X159">
            <v>0</v>
          </cell>
        </row>
        <row r="160">
          <cell r="A160" t="str">
            <v>L1</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row>
        <row r="161">
          <cell r="A161" t="str">
            <v>L1</v>
          </cell>
          <cell r="G161">
            <v>0</v>
          </cell>
          <cell r="H161">
            <v>0</v>
          </cell>
          <cell r="I161">
            <v>0</v>
          </cell>
          <cell r="J161">
            <v>-988551860</v>
          </cell>
          <cell r="K161">
            <v>1471603507</v>
          </cell>
          <cell r="L161">
            <v>0</v>
          </cell>
          <cell r="M161">
            <v>0</v>
          </cell>
          <cell r="N161">
            <v>0</v>
          </cell>
          <cell r="O161">
            <v>0</v>
          </cell>
          <cell r="P161">
            <v>0</v>
          </cell>
          <cell r="Q161">
            <v>-3046568434</v>
          </cell>
          <cell r="R161">
            <v>0</v>
          </cell>
          <cell r="S161">
            <v>0</v>
          </cell>
          <cell r="T161">
            <v>0</v>
          </cell>
          <cell r="U161">
            <v>-751139658</v>
          </cell>
          <cell r="V161">
            <v>0</v>
          </cell>
          <cell r="W161">
            <v>0</v>
          </cell>
          <cell r="X161">
            <v>-1120669354.7079999</v>
          </cell>
        </row>
        <row r="162">
          <cell r="A162" t="str">
            <v>L1</v>
          </cell>
          <cell r="G162">
            <v>0</v>
          </cell>
          <cell r="H162">
            <v>-335935744</v>
          </cell>
          <cell r="I162">
            <v>-14863365</v>
          </cell>
          <cell r="J162">
            <v>0</v>
          </cell>
          <cell r="K162">
            <v>8935432</v>
          </cell>
          <cell r="L162">
            <v>-49091075</v>
          </cell>
          <cell r="M162">
            <v>-16078835</v>
          </cell>
          <cell r="N162">
            <v>-37372240</v>
          </cell>
          <cell r="O162">
            <v>-7577090</v>
          </cell>
          <cell r="P162">
            <v>-34763671</v>
          </cell>
          <cell r="Q162">
            <v>0</v>
          </cell>
          <cell r="R162">
            <v>0</v>
          </cell>
          <cell r="S162">
            <v>0</v>
          </cell>
          <cell r="T162">
            <v>-69305000</v>
          </cell>
          <cell r="U162">
            <v>0</v>
          </cell>
          <cell r="V162">
            <v>-1283616917</v>
          </cell>
          <cell r="W162">
            <v>-32315294</v>
          </cell>
          <cell r="X162">
            <v>0</v>
          </cell>
        </row>
        <row r="163">
          <cell r="A163" t="str">
            <v>L1</v>
          </cell>
          <cell r="G163">
            <v>0</v>
          </cell>
          <cell r="H163">
            <v>-100037717</v>
          </cell>
          <cell r="I163">
            <v>0</v>
          </cell>
          <cell r="J163">
            <v>-349845070</v>
          </cell>
          <cell r="K163">
            <v>-14084799689</v>
          </cell>
          <cell r="L163">
            <v>0</v>
          </cell>
          <cell r="M163">
            <v>0</v>
          </cell>
          <cell r="N163">
            <v>-13368350</v>
          </cell>
          <cell r="O163">
            <v>0</v>
          </cell>
          <cell r="P163">
            <v>0</v>
          </cell>
          <cell r="Q163">
            <v>-199352218</v>
          </cell>
          <cell r="R163">
            <v>0</v>
          </cell>
          <cell r="S163">
            <v>0</v>
          </cell>
          <cell r="T163">
            <v>-2360000</v>
          </cell>
          <cell r="U163">
            <v>0</v>
          </cell>
          <cell r="V163">
            <v>562896712</v>
          </cell>
          <cell r="W163">
            <v>-9305938</v>
          </cell>
          <cell r="X163">
            <v>0</v>
          </cell>
        </row>
        <row r="164">
          <cell r="A164" t="str">
            <v>L3</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112212174</v>
          </cell>
          <cell r="W164">
            <v>0</v>
          </cell>
          <cell r="X164">
            <v>0</v>
          </cell>
        </row>
        <row r="165">
          <cell r="A165" t="str">
            <v>L3</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136233696</v>
          </cell>
          <cell r="W165">
            <v>0</v>
          </cell>
          <cell r="X165">
            <v>0</v>
          </cell>
        </row>
        <row r="166">
          <cell r="A166" t="str">
            <v>L3</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13622050</v>
          </cell>
          <cell r="W166">
            <v>0</v>
          </cell>
          <cell r="X166">
            <v>0</v>
          </cell>
        </row>
        <row r="167">
          <cell r="A167" t="str">
            <v>L7</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row>
        <row r="168">
          <cell r="A168" t="str">
            <v>L7</v>
          </cell>
          <cell r="G168">
            <v>0</v>
          </cell>
          <cell r="H168">
            <v>0</v>
          </cell>
          <cell r="I168">
            <v>0</v>
          </cell>
          <cell r="J168">
            <v>0</v>
          </cell>
          <cell r="K168">
            <v>-1946462868</v>
          </cell>
          <cell r="L168">
            <v>0</v>
          </cell>
          <cell r="M168">
            <v>0</v>
          </cell>
          <cell r="N168">
            <v>0</v>
          </cell>
          <cell r="O168">
            <v>0</v>
          </cell>
          <cell r="P168">
            <v>0</v>
          </cell>
          <cell r="Q168">
            <v>0</v>
          </cell>
          <cell r="R168">
            <v>0</v>
          </cell>
          <cell r="S168">
            <v>0</v>
          </cell>
          <cell r="T168">
            <v>-18693000</v>
          </cell>
          <cell r="U168">
            <v>0</v>
          </cell>
          <cell r="V168">
            <v>0</v>
          </cell>
          <cell r="W168">
            <v>0</v>
          </cell>
          <cell r="X168">
            <v>0</v>
          </cell>
        </row>
        <row r="169">
          <cell r="A169" t="str">
            <v>L7</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row>
        <row r="170">
          <cell r="A170" t="str">
            <v>L2</v>
          </cell>
          <cell r="G170">
            <v>0</v>
          </cell>
          <cell r="H170">
            <v>-22596000</v>
          </cell>
          <cell r="I170">
            <v>-2889000</v>
          </cell>
          <cell r="J170">
            <v>-26406000</v>
          </cell>
          <cell r="K170">
            <v>-64749000</v>
          </cell>
          <cell r="L170">
            <v>0</v>
          </cell>
          <cell r="M170">
            <v>0</v>
          </cell>
          <cell r="N170">
            <v>-8077000</v>
          </cell>
          <cell r="O170">
            <v>-1717000</v>
          </cell>
          <cell r="P170">
            <v>-3521000</v>
          </cell>
          <cell r="Q170">
            <v>-8019000</v>
          </cell>
          <cell r="R170">
            <v>0</v>
          </cell>
          <cell r="S170">
            <v>0</v>
          </cell>
          <cell r="T170">
            <v>0</v>
          </cell>
          <cell r="U170">
            <v>-35612000</v>
          </cell>
          <cell r="V170">
            <v>-37155000</v>
          </cell>
          <cell r="W170">
            <v>0</v>
          </cell>
          <cell r="X170">
            <v>0</v>
          </cell>
        </row>
        <row r="171">
          <cell r="A171" t="str">
            <v>L2</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377207944</v>
          </cell>
          <cell r="W171">
            <v>0</v>
          </cell>
          <cell r="X171">
            <v>0</v>
          </cell>
        </row>
        <row r="172">
          <cell r="A172" t="str">
            <v>L2</v>
          </cell>
          <cell r="G172">
            <v>0</v>
          </cell>
          <cell r="H172">
            <v>-52150461</v>
          </cell>
          <cell r="I172">
            <v>-6402156</v>
          </cell>
          <cell r="J172">
            <v>-58989029</v>
          </cell>
          <cell r="K172">
            <v>-145926039</v>
          </cell>
          <cell r="L172">
            <v>0</v>
          </cell>
          <cell r="M172">
            <v>0</v>
          </cell>
          <cell r="N172">
            <v>-13697768</v>
          </cell>
          <cell r="O172">
            <v>-5572576</v>
          </cell>
          <cell r="P172">
            <v>-4347015</v>
          </cell>
          <cell r="Q172">
            <v>-6204751</v>
          </cell>
          <cell r="R172">
            <v>0</v>
          </cell>
          <cell r="S172">
            <v>0</v>
          </cell>
          <cell r="T172">
            <v>0</v>
          </cell>
          <cell r="U172">
            <v>-17885653</v>
          </cell>
          <cell r="V172">
            <v>-49725406</v>
          </cell>
          <cell r="W172">
            <v>0</v>
          </cell>
          <cell r="X172">
            <v>0</v>
          </cell>
        </row>
        <row r="173">
          <cell r="A173" t="str">
            <v>L8</v>
          </cell>
          <cell r="G173">
            <v>0</v>
          </cell>
          <cell r="H173">
            <v>-695426763</v>
          </cell>
          <cell r="I173">
            <v>-98096144</v>
          </cell>
          <cell r="J173">
            <v>-1382323722</v>
          </cell>
          <cell r="K173">
            <v>0</v>
          </cell>
          <cell r="L173">
            <v>0</v>
          </cell>
          <cell r="M173">
            <v>0</v>
          </cell>
          <cell r="N173">
            <v>-214078354</v>
          </cell>
          <cell r="O173">
            <v>-139156335</v>
          </cell>
          <cell r="P173">
            <v>-229670129</v>
          </cell>
          <cell r="Q173">
            <v>-159117525</v>
          </cell>
          <cell r="R173">
            <v>0</v>
          </cell>
          <cell r="S173">
            <v>0</v>
          </cell>
          <cell r="T173">
            <v>0</v>
          </cell>
          <cell r="U173">
            <v>-1309905374</v>
          </cell>
          <cell r="V173">
            <v>-1293692654</v>
          </cell>
          <cell r="W173">
            <v>0</v>
          </cell>
          <cell r="X173">
            <v>0</v>
          </cell>
        </row>
        <row r="174">
          <cell r="A174" t="str">
            <v>L2</v>
          </cell>
          <cell r="G174">
            <v>0</v>
          </cell>
          <cell r="H174">
            <v>0</v>
          </cell>
          <cell r="I174">
            <v>0</v>
          </cell>
          <cell r="J174">
            <v>0</v>
          </cell>
          <cell r="K174">
            <v>-45000000</v>
          </cell>
          <cell r="L174">
            <v>0</v>
          </cell>
          <cell r="M174">
            <v>0</v>
          </cell>
          <cell r="N174">
            <v>0</v>
          </cell>
          <cell r="O174">
            <v>0</v>
          </cell>
          <cell r="P174">
            <v>0</v>
          </cell>
          <cell r="Q174">
            <v>0</v>
          </cell>
          <cell r="R174">
            <v>0</v>
          </cell>
          <cell r="S174">
            <v>0</v>
          </cell>
          <cell r="T174">
            <v>0</v>
          </cell>
          <cell r="U174">
            <v>0</v>
          </cell>
          <cell r="V174">
            <v>0</v>
          </cell>
          <cell r="W174">
            <v>0</v>
          </cell>
          <cell r="X174">
            <v>0</v>
          </cell>
        </row>
        <row r="175">
          <cell r="A175" t="str">
            <v>L2</v>
          </cell>
          <cell r="G175">
            <v>0</v>
          </cell>
          <cell r="H175">
            <v>0</v>
          </cell>
          <cell r="I175">
            <v>0</v>
          </cell>
          <cell r="J175">
            <v>14798850</v>
          </cell>
          <cell r="K175">
            <v>0</v>
          </cell>
          <cell r="L175">
            <v>0</v>
          </cell>
          <cell r="M175">
            <v>0</v>
          </cell>
          <cell r="N175">
            <v>-32629533</v>
          </cell>
          <cell r="O175">
            <v>0</v>
          </cell>
          <cell r="P175">
            <v>0</v>
          </cell>
          <cell r="Q175">
            <v>0</v>
          </cell>
          <cell r="R175">
            <v>0</v>
          </cell>
          <cell r="S175">
            <v>0</v>
          </cell>
          <cell r="T175">
            <v>0</v>
          </cell>
          <cell r="U175">
            <v>0</v>
          </cell>
          <cell r="V175">
            <v>0</v>
          </cell>
          <cell r="W175">
            <v>0</v>
          </cell>
          <cell r="X175">
            <v>0</v>
          </cell>
        </row>
        <row r="176">
          <cell r="A176" t="str">
            <v>L2</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row>
        <row r="177">
          <cell r="A177" t="str">
            <v>L2</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16938290</v>
          </cell>
          <cell r="W177">
            <v>0</v>
          </cell>
          <cell r="X177">
            <v>0</v>
          </cell>
        </row>
        <row r="178">
          <cell r="A178" t="str">
            <v>L2</v>
          </cell>
          <cell r="G178">
            <v>0</v>
          </cell>
          <cell r="H178">
            <v>-42881422</v>
          </cell>
          <cell r="I178">
            <v>-4865531</v>
          </cell>
          <cell r="J178">
            <v>-51733229</v>
          </cell>
          <cell r="K178">
            <v>-118845258</v>
          </cell>
          <cell r="L178">
            <v>0</v>
          </cell>
          <cell r="M178">
            <v>0</v>
          </cell>
          <cell r="N178">
            <v>-15364845</v>
          </cell>
          <cell r="O178">
            <v>-2852792</v>
          </cell>
          <cell r="P178">
            <v>-6420091</v>
          </cell>
          <cell r="Q178">
            <v>-16304674</v>
          </cell>
          <cell r="R178">
            <v>0</v>
          </cell>
          <cell r="S178">
            <v>0</v>
          </cell>
          <cell r="T178">
            <v>0</v>
          </cell>
          <cell r="U178">
            <v>-63627600</v>
          </cell>
          <cell r="V178">
            <v>-67084145</v>
          </cell>
          <cell r="W178">
            <v>0</v>
          </cell>
          <cell r="X178">
            <v>0</v>
          </cell>
        </row>
        <row r="179">
          <cell r="A179" t="str">
            <v>L2</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1141600</v>
          </cell>
          <cell r="W179">
            <v>0</v>
          </cell>
          <cell r="X179">
            <v>0</v>
          </cell>
        </row>
        <row r="180">
          <cell r="A180" t="str">
            <v>L2</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row>
        <row r="181">
          <cell r="A181" t="str">
            <v>A4</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79768476</v>
          </cell>
          <cell r="W181">
            <v>0</v>
          </cell>
          <cell r="X181">
            <v>0</v>
          </cell>
        </row>
        <row r="182">
          <cell r="A182" t="str">
            <v>L2</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33624935</v>
          </cell>
          <cell r="W182">
            <v>0</v>
          </cell>
          <cell r="X182">
            <v>0</v>
          </cell>
        </row>
        <row r="183">
          <cell r="A183" t="str">
            <v>L7-1</v>
          </cell>
          <cell r="G183">
            <v>0</v>
          </cell>
          <cell r="H183">
            <v>0</v>
          </cell>
          <cell r="I183">
            <v>0</v>
          </cell>
          <cell r="J183">
            <v>0</v>
          </cell>
          <cell r="K183">
            <v>-2105193424</v>
          </cell>
          <cell r="L183">
            <v>0</v>
          </cell>
          <cell r="M183">
            <v>0</v>
          </cell>
          <cell r="N183">
            <v>0</v>
          </cell>
          <cell r="O183">
            <v>0</v>
          </cell>
          <cell r="P183">
            <v>0</v>
          </cell>
          <cell r="Q183">
            <v>0</v>
          </cell>
          <cell r="R183">
            <v>0</v>
          </cell>
          <cell r="S183">
            <v>0</v>
          </cell>
          <cell r="T183">
            <v>0</v>
          </cell>
          <cell r="U183">
            <v>0</v>
          </cell>
          <cell r="V183">
            <v>0</v>
          </cell>
          <cell r="W183">
            <v>0</v>
          </cell>
          <cell r="X183">
            <v>0</v>
          </cell>
        </row>
        <row r="184">
          <cell r="A184" t="str">
            <v>L2</v>
          </cell>
          <cell r="G184">
            <v>0</v>
          </cell>
          <cell r="H184">
            <v>0</v>
          </cell>
          <cell r="I184">
            <v>0</v>
          </cell>
          <cell r="J184">
            <v>0</v>
          </cell>
          <cell r="K184">
            <v>0</v>
          </cell>
          <cell r="L184">
            <v>0</v>
          </cell>
          <cell r="M184">
            <v>0</v>
          </cell>
          <cell r="N184">
            <v>0</v>
          </cell>
          <cell r="O184">
            <v>0</v>
          </cell>
          <cell r="P184">
            <v>0</v>
          </cell>
          <cell r="Q184">
            <v>-6097763</v>
          </cell>
          <cell r="R184">
            <v>0</v>
          </cell>
          <cell r="S184">
            <v>0</v>
          </cell>
          <cell r="T184">
            <v>0</v>
          </cell>
          <cell r="U184">
            <v>0</v>
          </cell>
          <cell r="V184">
            <v>0</v>
          </cell>
          <cell r="W184">
            <v>0</v>
          </cell>
          <cell r="X184">
            <v>0</v>
          </cell>
        </row>
        <row r="185">
          <cell r="A185" t="str">
            <v>L2</v>
          </cell>
          <cell r="G185">
            <v>0</v>
          </cell>
          <cell r="H185">
            <v>0</v>
          </cell>
          <cell r="I185">
            <v>0</v>
          </cell>
          <cell r="J185">
            <v>0</v>
          </cell>
          <cell r="K185">
            <v>0</v>
          </cell>
          <cell r="L185">
            <v>0</v>
          </cell>
          <cell r="M185">
            <v>0</v>
          </cell>
          <cell r="N185">
            <v>0</v>
          </cell>
          <cell r="O185">
            <v>0</v>
          </cell>
          <cell r="P185">
            <v>0</v>
          </cell>
          <cell r="Q185">
            <v>-53279617</v>
          </cell>
          <cell r="R185">
            <v>0</v>
          </cell>
          <cell r="S185">
            <v>0</v>
          </cell>
          <cell r="T185">
            <v>0</v>
          </cell>
          <cell r="U185">
            <v>0</v>
          </cell>
          <cell r="V185">
            <v>-13294600000</v>
          </cell>
          <cell r="W185">
            <v>0</v>
          </cell>
          <cell r="X185">
            <v>0</v>
          </cell>
        </row>
        <row r="186">
          <cell r="A186" t="str">
            <v>L2</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row>
        <row r="187">
          <cell r="A187" t="str">
            <v>L2</v>
          </cell>
          <cell r="G187">
            <v>0</v>
          </cell>
          <cell r="H187">
            <v>0</v>
          </cell>
          <cell r="I187">
            <v>0</v>
          </cell>
          <cell r="J187">
            <v>0</v>
          </cell>
          <cell r="K187">
            <v>-964560000</v>
          </cell>
          <cell r="L187">
            <v>0</v>
          </cell>
          <cell r="M187">
            <v>0</v>
          </cell>
          <cell r="N187">
            <v>0</v>
          </cell>
          <cell r="O187">
            <v>0</v>
          </cell>
          <cell r="P187">
            <v>0</v>
          </cell>
          <cell r="Q187">
            <v>0</v>
          </cell>
          <cell r="R187">
            <v>0</v>
          </cell>
          <cell r="S187">
            <v>0</v>
          </cell>
          <cell r="T187">
            <v>0</v>
          </cell>
          <cell r="U187">
            <v>0</v>
          </cell>
          <cell r="V187">
            <v>0</v>
          </cell>
          <cell r="W187">
            <v>0</v>
          </cell>
          <cell r="X187">
            <v>0</v>
          </cell>
        </row>
        <row r="188">
          <cell r="A188" t="str">
            <v>L7-1</v>
          </cell>
          <cell r="G188">
            <v>0</v>
          </cell>
          <cell r="H188">
            <v>0</v>
          </cell>
          <cell r="I188">
            <v>0</v>
          </cell>
          <cell r="J188">
            <v>0</v>
          </cell>
          <cell r="K188">
            <v>-816437278</v>
          </cell>
          <cell r="L188">
            <v>0</v>
          </cell>
          <cell r="M188">
            <v>0</v>
          </cell>
          <cell r="N188">
            <v>0</v>
          </cell>
          <cell r="O188">
            <v>0</v>
          </cell>
          <cell r="P188">
            <v>0</v>
          </cell>
          <cell r="Q188">
            <v>0</v>
          </cell>
          <cell r="R188">
            <v>0</v>
          </cell>
          <cell r="S188">
            <v>0</v>
          </cell>
          <cell r="T188">
            <v>0</v>
          </cell>
          <cell r="U188">
            <v>0</v>
          </cell>
          <cell r="V188">
            <v>0</v>
          </cell>
          <cell r="W188">
            <v>0</v>
          </cell>
          <cell r="X188">
            <v>0</v>
          </cell>
        </row>
        <row r="189">
          <cell r="A189" t="str">
            <v>L7-1</v>
          </cell>
          <cell r="G189">
            <v>0</v>
          </cell>
          <cell r="H189">
            <v>0</v>
          </cell>
          <cell r="I189">
            <v>0</v>
          </cell>
          <cell r="J189">
            <v>0</v>
          </cell>
          <cell r="K189">
            <v>-217596450</v>
          </cell>
          <cell r="L189">
            <v>0</v>
          </cell>
          <cell r="M189">
            <v>0</v>
          </cell>
          <cell r="N189">
            <v>0</v>
          </cell>
          <cell r="O189">
            <v>0</v>
          </cell>
          <cell r="P189">
            <v>0</v>
          </cell>
          <cell r="Q189">
            <v>0</v>
          </cell>
          <cell r="R189">
            <v>0</v>
          </cell>
          <cell r="S189">
            <v>0</v>
          </cell>
          <cell r="T189">
            <v>0</v>
          </cell>
          <cell r="U189">
            <v>0</v>
          </cell>
          <cell r="V189">
            <v>0</v>
          </cell>
          <cell r="W189">
            <v>0</v>
          </cell>
          <cell r="X189">
            <v>0</v>
          </cell>
        </row>
        <row r="190">
          <cell r="A190" t="str">
            <v>L7-1</v>
          </cell>
          <cell r="G190">
            <v>0</v>
          </cell>
          <cell r="H190">
            <v>-160902331</v>
          </cell>
          <cell r="I190">
            <v>0</v>
          </cell>
          <cell r="J190">
            <v>0</v>
          </cell>
          <cell r="K190">
            <v>-47020000</v>
          </cell>
          <cell r="L190">
            <v>0</v>
          </cell>
          <cell r="M190">
            <v>0</v>
          </cell>
          <cell r="N190">
            <v>0</v>
          </cell>
          <cell r="O190">
            <v>0</v>
          </cell>
          <cell r="P190">
            <v>0</v>
          </cell>
          <cell r="Q190">
            <v>0</v>
          </cell>
          <cell r="R190">
            <v>0</v>
          </cell>
          <cell r="S190">
            <v>0</v>
          </cell>
          <cell r="T190">
            <v>0</v>
          </cell>
          <cell r="U190">
            <v>0</v>
          </cell>
          <cell r="V190">
            <v>0</v>
          </cell>
          <cell r="W190">
            <v>0</v>
          </cell>
          <cell r="X190">
            <v>0</v>
          </cell>
        </row>
        <row r="191">
          <cell r="A191" t="str">
            <v>L7-1</v>
          </cell>
          <cell r="G191">
            <v>0</v>
          </cell>
          <cell r="H191">
            <v>0</v>
          </cell>
          <cell r="I191">
            <v>0</v>
          </cell>
          <cell r="J191">
            <v>0</v>
          </cell>
          <cell r="K191">
            <v>-123786000</v>
          </cell>
          <cell r="L191">
            <v>0</v>
          </cell>
          <cell r="M191">
            <v>0</v>
          </cell>
          <cell r="N191">
            <v>0</v>
          </cell>
          <cell r="O191">
            <v>0</v>
          </cell>
          <cell r="P191">
            <v>0</v>
          </cell>
          <cell r="Q191">
            <v>0</v>
          </cell>
          <cell r="R191">
            <v>0</v>
          </cell>
          <cell r="S191">
            <v>0</v>
          </cell>
          <cell r="T191">
            <v>0</v>
          </cell>
          <cell r="U191">
            <v>0</v>
          </cell>
          <cell r="V191">
            <v>0</v>
          </cell>
          <cell r="W191">
            <v>0</v>
          </cell>
          <cell r="X191">
            <v>0</v>
          </cell>
        </row>
        <row r="192">
          <cell r="A192" t="str">
            <v>L7-1</v>
          </cell>
          <cell r="G192">
            <v>0</v>
          </cell>
          <cell r="H192">
            <v>0</v>
          </cell>
          <cell r="I192">
            <v>0</v>
          </cell>
          <cell r="J192">
            <v>0</v>
          </cell>
          <cell r="K192">
            <v>-216757095</v>
          </cell>
          <cell r="L192">
            <v>0</v>
          </cell>
          <cell r="M192">
            <v>0</v>
          </cell>
          <cell r="N192">
            <v>0</v>
          </cell>
          <cell r="O192">
            <v>0</v>
          </cell>
          <cell r="P192">
            <v>0</v>
          </cell>
          <cell r="Q192">
            <v>0</v>
          </cell>
          <cell r="R192">
            <v>0</v>
          </cell>
          <cell r="S192">
            <v>0</v>
          </cell>
          <cell r="T192">
            <v>0</v>
          </cell>
          <cell r="U192">
            <v>0</v>
          </cell>
          <cell r="V192">
            <v>0</v>
          </cell>
          <cell r="W192">
            <v>0</v>
          </cell>
          <cell r="X192">
            <v>0</v>
          </cell>
        </row>
        <row r="193">
          <cell r="A193" t="str">
            <v>L3</v>
          </cell>
          <cell r="G193">
            <v>0</v>
          </cell>
          <cell r="H193">
            <v>0</v>
          </cell>
          <cell r="I193">
            <v>0</v>
          </cell>
          <cell r="J193">
            <v>-271776869</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row>
        <row r="194">
          <cell r="A194" t="str">
            <v>L7-1</v>
          </cell>
          <cell r="G194">
            <v>0</v>
          </cell>
          <cell r="H194">
            <v>0</v>
          </cell>
          <cell r="I194">
            <v>0</v>
          </cell>
          <cell r="J194">
            <v>0</v>
          </cell>
          <cell r="K194">
            <v>-7651103</v>
          </cell>
          <cell r="L194">
            <v>0</v>
          </cell>
          <cell r="M194">
            <v>0</v>
          </cell>
          <cell r="N194">
            <v>0</v>
          </cell>
          <cell r="O194">
            <v>0</v>
          </cell>
          <cell r="P194">
            <v>0</v>
          </cell>
          <cell r="Q194">
            <v>0</v>
          </cell>
          <cell r="R194">
            <v>0</v>
          </cell>
          <cell r="S194">
            <v>0</v>
          </cell>
          <cell r="T194">
            <v>0</v>
          </cell>
          <cell r="U194">
            <v>0</v>
          </cell>
          <cell r="V194">
            <v>0</v>
          </cell>
          <cell r="W194">
            <v>0</v>
          </cell>
          <cell r="X194">
            <v>0</v>
          </cell>
        </row>
        <row r="195">
          <cell r="A195" t="str">
            <v>L2</v>
          </cell>
          <cell r="G195">
            <v>0</v>
          </cell>
          <cell r="H195">
            <v>0</v>
          </cell>
          <cell r="I195">
            <v>0</v>
          </cell>
          <cell r="J195">
            <v>0</v>
          </cell>
          <cell r="K195">
            <v>-44780592</v>
          </cell>
          <cell r="L195">
            <v>0</v>
          </cell>
          <cell r="M195">
            <v>0</v>
          </cell>
          <cell r="N195">
            <v>0</v>
          </cell>
          <cell r="O195">
            <v>0</v>
          </cell>
          <cell r="P195">
            <v>0</v>
          </cell>
          <cell r="Q195">
            <v>0</v>
          </cell>
          <cell r="R195">
            <v>0</v>
          </cell>
          <cell r="S195">
            <v>0</v>
          </cell>
          <cell r="T195">
            <v>0</v>
          </cell>
          <cell r="U195">
            <v>0</v>
          </cell>
          <cell r="V195">
            <v>-5217156</v>
          </cell>
          <cell r="W195">
            <v>0</v>
          </cell>
          <cell r="X195">
            <v>0</v>
          </cell>
        </row>
        <row r="196">
          <cell r="A196" t="str">
            <v>L2</v>
          </cell>
          <cell r="G196">
            <v>0</v>
          </cell>
          <cell r="H196">
            <v>0</v>
          </cell>
          <cell r="I196">
            <v>0</v>
          </cell>
          <cell r="J196">
            <v>0</v>
          </cell>
          <cell r="K196">
            <v>-217575042</v>
          </cell>
          <cell r="L196">
            <v>0</v>
          </cell>
          <cell r="M196">
            <v>0</v>
          </cell>
          <cell r="N196">
            <v>0</v>
          </cell>
          <cell r="O196">
            <v>0</v>
          </cell>
          <cell r="P196">
            <v>0</v>
          </cell>
          <cell r="Q196">
            <v>0</v>
          </cell>
          <cell r="R196">
            <v>0</v>
          </cell>
          <cell r="S196">
            <v>0</v>
          </cell>
          <cell r="T196">
            <v>0</v>
          </cell>
          <cell r="U196">
            <v>0</v>
          </cell>
          <cell r="V196">
            <v>0</v>
          </cell>
          <cell r="W196">
            <v>0</v>
          </cell>
          <cell r="X196">
            <v>0</v>
          </cell>
        </row>
        <row r="197">
          <cell r="A197" t="str">
            <v>L3</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row>
        <row r="198">
          <cell r="A198" t="str">
            <v>L3</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3933872</v>
          </cell>
          <cell r="W198">
            <v>0</v>
          </cell>
          <cell r="X198">
            <v>0</v>
          </cell>
        </row>
        <row r="199">
          <cell r="A199" t="str">
            <v>L3</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44662950</v>
          </cell>
          <cell r="W199">
            <v>0</v>
          </cell>
          <cell r="X199">
            <v>0</v>
          </cell>
        </row>
        <row r="200">
          <cell r="A200" t="str">
            <v>L7-1</v>
          </cell>
          <cell r="G200">
            <v>0</v>
          </cell>
          <cell r="H200">
            <v>0</v>
          </cell>
          <cell r="I200">
            <v>0</v>
          </cell>
          <cell r="J200">
            <v>0</v>
          </cell>
          <cell r="K200">
            <v>321603707</v>
          </cell>
          <cell r="L200">
            <v>0</v>
          </cell>
          <cell r="M200">
            <v>0</v>
          </cell>
          <cell r="N200">
            <v>0</v>
          </cell>
          <cell r="O200">
            <v>0</v>
          </cell>
          <cell r="P200">
            <v>0</v>
          </cell>
          <cell r="Q200">
            <v>0</v>
          </cell>
          <cell r="R200">
            <v>0</v>
          </cell>
          <cell r="S200">
            <v>0</v>
          </cell>
          <cell r="T200">
            <v>0</v>
          </cell>
          <cell r="U200">
            <v>0</v>
          </cell>
          <cell r="V200">
            <v>0</v>
          </cell>
          <cell r="W200">
            <v>0</v>
          </cell>
          <cell r="X200">
            <v>0</v>
          </cell>
        </row>
        <row r="201">
          <cell r="A201" t="str">
            <v>L7-1</v>
          </cell>
          <cell r="G201">
            <v>0</v>
          </cell>
          <cell r="H201">
            <v>0</v>
          </cell>
          <cell r="I201">
            <v>0</v>
          </cell>
          <cell r="J201">
            <v>0</v>
          </cell>
          <cell r="K201">
            <v>-79403150</v>
          </cell>
          <cell r="L201">
            <v>0</v>
          </cell>
          <cell r="M201">
            <v>0</v>
          </cell>
          <cell r="N201">
            <v>0</v>
          </cell>
          <cell r="O201">
            <v>0</v>
          </cell>
          <cell r="P201">
            <v>0</v>
          </cell>
          <cell r="Q201">
            <v>0</v>
          </cell>
          <cell r="R201">
            <v>0</v>
          </cell>
          <cell r="S201">
            <v>0</v>
          </cell>
          <cell r="T201">
            <v>0</v>
          </cell>
          <cell r="U201">
            <v>0</v>
          </cell>
          <cell r="V201">
            <v>0</v>
          </cell>
          <cell r="W201">
            <v>0</v>
          </cell>
          <cell r="X201">
            <v>0</v>
          </cell>
        </row>
        <row r="202">
          <cell r="A202" t="str">
            <v>L7-1</v>
          </cell>
          <cell r="G202">
            <v>0</v>
          </cell>
          <cell r="H202">
            <v>0</v>
          </cell>
          <cell r="I202">
            <v>0</v>
          </cell>
          <cell r="J202">
            <v>0</v>
          </cell>
          <cell r="K202">
            <v>-439974556</v>
          </cell>
          <cell r="L202">
            <v>0</v>
          </cell>
          <cell r="M202">
            <v>0</v>
          </cell>
          <cell r="N202">
            <v>0</v>
          </cell>
          <cell r="O202">
            <v>0</v>
          </cell>
          <cell r="P202">
            <v>0</v>
          </cell>
          <cell r="Q202">
            <v>0</v>
          </cell>
          <cell r="R202">
            <v>0</v>
          </cell>
          <cell r="S202">
            <v>0</v>
          </cell>
          <cell r="T202">
            <v>0</v>
          </cell>
          <cell r="U202">
            <v>0</v>
          </cell>
          <cell r="V202">
            <v>0</v>
          </cell>
          <cell r="W202">
            <v>0</v>
          </cell>
          <cell r="X202">
            <v>0</v>
          </cell>
        </row>
        <row r="203">
          <cell r="A203" t="str">
            <v>L7-1</v>
          </cell>
          <cell r="G203">
            <v>0</v>
          </cell>
          <cell r="H203">
            <v>0</v>
          </cell>
          <cell r="I203">
            <v>0</v>
          </cell>
          <cell r="J203">
            <v>0</v>
          </cell>
          <cell r="K203">
            <v>-161378170</v>
          </cell>
          <cell r="L203">
            <v>0</v>
          </cell>
          <cell r="M203">
            <v>0</v>
          </cell>
          <cell r="N203">
            <v>0</v>
          </cell>
          <cell r="O203">
            <v>0</v>
          </cell>
          <cell r="P203">
            <v>0</v>
          </cell>
          <cell r="Q203">
            <v>0</v>
          </cell>
          <cell r="R203">
            <v>0</v>
          </cell>
          <cell r="S203">
            <v>0</v>
          </cell>
          <cell r="T203">
            <v>0</v>
          </cell>
          <cell r="U203">
            <v>0</v>
          </cell>
          <cell r="V203">
            <v>80470000</v>
          </cell>
          <cell r="W203">
            <v>0</v>
          </cell>
          <cell r="X203">
            <v>0</v>
          </cell>
        </row>
        <row r="204">
          <cell r="A204" t="str">
            <v>L7-1</v>
          </cell>
          <cell r="G204">
            <v>0</v>
          </cell>
          <cell r="H204">
            <v>0</v>
          </cell>
          <cell r="I204">
            <v>0</v>
          </cell>
          <cell r="J204">
            <v>0</v>
          </cell>
          <cell r="K204">
            <v>1</v>
          </cell>
          <cell r="L204">
            <v>0</v>
          </cell>
          <cell r="M204">
            <v>0</v>
          </cell>
          <cell r="N204">
            <v>0</v>
          </cell>
          <cell r="O204">
            <v>0</v>
          </cell>
          <cell r="P204">
            <v>0</v>
          </cell>
          <cell r="Q204">
            <v>0</v>
          </cell>
          <cell r="R204">
            <v>0</v>
          </cell>
          <cell r="S204">
            <v>0</v>
          </cell>
          <cell r="T204">
            <v>0</v>
          </cell>
          <cell r="U204">
            <v>0</v>
          </cell>
          <cell r="V204">
            <v>0</v>
          </cell>
          <cell r="W204">
            <v>0</v>
          </cell>
          <cell r="X204">
            <v>0</v>
          </cell>
        </row>
        <row r="205">
          <cell r="A205" t="str">
            <v>L7-1</v>
          </cell>
          <cell r="G205">
            <v>0</v>
          </cell>
          <cell r="H205">
            <v>0</v>
          </cell>
          <cell r="I205">
            <v>0</v>
          </cell>
          <cell r="J205">
            <v>0</v>
          </cell>
          <cell r="K205">
            <v>-374545783</v>
          </cell>
          <cell r="L205">
            <v>0</v>
          </cell>
          <cell r="M205">
            <v>0</v>
          </cell>
          <cell r="N205">
            <v>0</v>
          </cell>
          <cell r="O205">
            <v>0</v>
          </cell>
          <cell r="P205">
            <v>0</v>
          </cell>
          <cell r="Q205">
            <v>0</v>
          </cell>
          <cell r="R205">
            <v>0</v>
          </cell>
          <cell r="S205">
            <v>0</v>
          </cell>
          <cell r="T205">
            <v>0</v>
          </cell>
          <cell r="U205">
            <v>0</v>
          </cell>
          <cell r="V205">
            <v>0</v>
          </cell>
          <cell r="W205">
            <v>0</v>
          </cell>
          <cell r="X205">
            <v>0</v>
          </cell>
        </row>
        <row r="206">
          <cell r="A206" t="str">
            <v>L7-1</v>
          </cell>
          <cell r="G206">
            <v>0</v>
          </cell>
          <cell r="H206">
            <v>0</v>
          </cell>
          <cell r="I206">
            <v>0</v>
          </cell>
          <cell r="J206">
            <v>0</v>
          </cell>
          <cell r="K206">
            <v>-121267415</v>
          </cell>
          <cell r="L206">
            <v>0</v>
          </cell>
          <cell r="M206">
            <v>0</v>
          </cell>
          <cell r="N206">
            <v>0</v>
          </cell>
          <cell r="O206">
            <v>0</v>
          </cell>
          <cell r="P206">
            <v>0</v>
          </cell>
          <cell r="Q206">
            <v>0</v>
          </cell>
          <cell r="R206">
            <v>0</v>
          </cell>
          <cell r="S206">
            <v>0</v>
          </cell>
          <cell r="T206">
            <v>0</v>
          </cell>
          <cell r="U206">
            <v>0</v>
          </cell>
          <cell r="V206">
            <v>-450122921</v>
          </cell>
          <cell r="W206">
            <v>0</v>
          </cell>
          <cell r="X206">
            <v>0</v>
          </cell>
        </row>
        <row r="207">
          <cell r="A207" t="str">
            <v>L7-1</v>
          </cell>
          <cell r="G207">
            <v>0</v>
          </cell>
          <cell r="H207">
            <v>0</v>
          </cell>
          <cell r="I207">
            <v>0</v>
          </cell>
          <cell r="J207">
            <v>0</v>
          </cell>
          <cell r="K207">
            <v>-55139665</v>
          </cell>
          <cell r="L207">
            <v>0</v>
          </cell>
          <cell r="M207">
            <v>0</v>
          </cell>
          <cell r="N207">
            <v>0</v>
          </cell>
          <cell r="O207">
            <v>0</v>
          </cell>
          <cell r="P207">
            <v>0</v>
          </cell>
          <cell r="Q207">
            <v>0</v>
          </cell>
          <cell r="R207">
            <v>0</v>
          </cell>
          <cell r="S207">
            <v>0</v>
          </cell>
          <cell r="T207">
            <v>0</v>
          </cell>
          <cell r="U207">
            <v>0</v>
          </cell>
          <cell r="V207">
            <v>0</v>
          </cell>
          <cell r="W207">
            <v>0</v>
          </cell>
          <cell r="X207">
            <v>0</v>
          </cell>
        </row>
        <row r="208">
          <cell r="A208" t="str">
            <v>L7-1</v>
          </cell>
          <cell r="G208">
            <v>0</v>
          </cell>
          <cell r="H208">
            <v>0</v>
          </cell>
          <cell r="I208">
            <v>0</v>
          </cell>
          <cell r="J208">
            <v>-14844005</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row>
        <row r="209">
          <cell r="A209" t="str">
            <v>L7-1</v>
          </cell>
          <cell r="G209">
            <v>0</v>
          </cell>
          <cell r="H209">
            <v>0</v>
          </cell>
          <cell r="I209">
            <v>0</v>
          </cell>
          <cell r="J209">
            <v>-113675327</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row>
        <row r="210">
          <cell r="A210" t="str">
            <v>L2</v>
          </cell>
          <cell r="G210">
            <v>0</v>
          </cell>
          <cell r="H210">
            <v>0</v>
          </cell>
          <cell r="I210">
            <v>0</v>
          </cell>
          <cell r="J210">
            <v>0</v>
          </cell>
          <cell r="K210">
            <v>-400299</v>
          </cell>
          <cell r="L210">
            <v>0</v>
          </cell>
          <cell r="M210">
            <v>0</v>
          </cell>
          <cell r="N210">
            <v>0</v>
          </cell>
          <cell r="O210">
            <v>0</v>
          </cell>
          <cell r="P210">
            <v>0</v>
          </cell>
          <cell r="Q210">
            <v>0</v>
          </cell>
          <cell r="R210">
            <v>0</v>
          </cell>
          <cell r="S210">
            <v>0</v>
          </cell>
          <cell r="T210">
            <v>0</v>
          </cell>
          <cell r="U210">
            <v>0</v>
          </cell>
          <cell r="V210">
            <v>0</v>
          </cell>
          <cell r="W210">
            <v>0</v>
          </cell>
          <cell r="X210">
            <v>0</v>
          </cell>
        </row>
        <row r="211">
          <cell r="A211" t="str">
            <v>L11</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row>
        <row r="212">
          <cell r="A212" t="str">
            <v>L11</v>
          </cell>
          <cell r="G212">
            <v>0</v>
          </cell>
          <cell r="H212">
            <v>-10899469</v>
          </cell>
          <cell r="I212">
            <v>0</v>
          </cell>
          <cell r="J212">
            <v>11232654</v>
          </cell>
          <cell r="K212">
            <v>-394864700</v>
          </cell>
          <cell r="L212">
            <v>0</v>
          </cell>
          <cell r="M212">
            <v>0</v>
          </cell>
          <cell r="N212">
            <v>0</v>
          </cell>
          <cell r="O212">
            <v>0</v>
          </cell>
          <cell r="P212">
            <v>0</v>
          </cell>
          <cell r="Q212">
            <v>0</v>
          </cell>
          <cell r="R212">
            <v>0</v>
          </cell>
          <cell r="S212">
            <v>0</v>
          </cell>
          <cell r="T212">
            <v>0</v>
          </cell>
          <cell r="U212">
            <v>30006961</v>
          </cell>
          <cell r="V212">
            <v>675580154</v>
          </cell>
          <cell r="W212">
            <v>0</v>
          </cell>
          <cell r="X212">
            <v>0</v>
          </cell>
        </row>
        <row r="213">
          <cell r="A213" t="str">
            <v>L1</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row>
        <row r="214">
          <cell r="A214" t="str">
            <v>L6</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113682840621</v>
          </cell>
          <cell r="W214">
            <v>0</v>
          </cell>
          <cell r="X214">
            <v>0</v>
          </cell>
        </row>
        <row r="215">
          <cell r="A215" t="str">
            <v>A4</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201537214</v>
          </cell>
          <cell r="W215">
            <v>0</v>
          </cell>
          <cell r="X215">
            <v>0</v>
          </cell>
        </row>
        <row r="216">
          <cell r="A216" t="str">
            <v>A4</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row>
        <row r="217">
          <cell r="A217" t="str">
            <v>L6</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row>
        <row r="218">
          <cell r="A218" t="str">
            <v>L6</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1338579404</v>
          </cell>
          <cell r="W218">
            <v>0</v>
          </cell>
          <cell r="X218">
            <v>0</v>
          </cell>
        </row>
        <row r="219">
          <cell r="A219" t="str">
            <v>Z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row>
        <row r="220">
          <cell r="A220" t="str">
            <v>Z0</v>
          </cell>
          <cell r="G220">
            <v>0</v>
          </cell>
          <cell r="H220">
            <v>3661197508</v>
          </cell>
          <cell r="I220">
            <v>39668299</v>
          </cell>
          <cell r="J220">
            <v>1928653624</v>
          </cell>
          <cell r="K220">
            <v>-250782337593</v>
          </cell>
          <cell r="L220">
            <v>94838672</v>
          </cell>
          <cell r="M220">
            <v>-102313827</v>
          </cell>
          <cell r="N220">
            <v>-242720157</v>
          </cell>
          <cell r="O220">
            <v>160519676</v>
          </cell>
          <cell r="P220">
            <v>66404733</v>
          </cell>
          <cell r="Q220">
            <v>4094404561</v>
          </cell>
          <cell r="R220">
            <v>0</v>
          </cell>
          <cell r="S220">
            <v>0</v>
          </cell>
          <cell r="T220">
            <v>-130721833</v>
          </cell>
          <cell r="U220">
            <v>8814599848</v>
          </cell>
          <cell r="V220">
            <v>232351036112</v>
          </cell>
          <cell r="W220">
            <v>46770377</v>
          </cell>
          <cell r="X220">
            <v>0</v>
          </cell>
        </row>
        <row r="221">
          <cell r="A221" t="str">
            <v>Z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row>
        <row r="222">
          <cell r="A222" t="str">
            <v>Z0</v>
          </cell>
          <cell r="G222">
            <v>0</v>
          </cell>
          <cell r="H222">
            <v>-14181411709</v>
          </cell>
          <cell r="I222">
            <v>-37541441</v>
          </cell>
          <cell r="J222">
            <v>1728685355</v>
          </cell>
          <cell r="K222">
            <v>214061045557</v>
          </cell>
          <cell r="L222">
            <v>-44195557024</v>
          </cell>
          <cell r="M222">
            <v>36548224</v>
          </cell>
          <cell r="N222">
            <v>-29748428</v>
          </cell>
          <cell r="O222">
            <v>-16100131</v>
          </cell>
          <cell r="P222">
            <v>194019368</v>
          </cell>
          <cell r="Q222">
            <v>5800893278</v>
          </cell>
          <cell r="R222">
            <v>0</v>
          </cell>
          <cell r="S222">
            <v>0</v>
          </cell>
          <cell r="T222">
            <v>385419312</v>
          </cell>
          <cell r="U222">
            <v>58700342168</v>
          </cell>
          <cell r="V222">
            <v>-222649646082</v>
          </cell>
          <cell r="W222">
            <v>203014565</v>
          </cell>
          <cell r="X222">
            <v>0</v>
          </cell>
        </row>
        <row r="223">
          <cell r="A223" t="str">
            <v>L1</v>
          </cell>
          <cell r="G223">
            <v>0</v>
          </cell>
          <cell r="H223">
            <v>0</v>
          </cell>
          <cell r="I223">
            <v>0</v>
          </cell>
          <cell r="J223">
            <v>0</v>
          </cell>
          <cell r="K223">
            <v>0</v>
          </cell>
          <cell r="L223">
            <v>-2260654</v>
          </cell>
          <cell r="M223">
            <v>100</v>
          </cell>
          <cell r="N223">
            <v>0</v>
          </cell>
          <cell r="O223">
            <v>-165</v>
          </cell>
          <cell r="P223">
            <v>-15679</v>
          </cell>
          <cell r="Q223">
            <v>0</v>
          </cell>
          <cell r="R223">
            <v>0</v>
          </cell>
          <cell r="S223">
            <v>0</v>
          </cell>
          <cell r="T223">
            <v>0</v>
          </cell>
          <cell r="U223">
            <v>0</v>
          </cell>
          <cell r="V223">
            <v>3344380</v>
          </cell>
          <cell r="W223">
            <v>-334481</v>
          </cell>
          <cell r="X223">
            <v>0</v>
          </cell>
        </row>
        <row r="224">
          <cell r="A224" t="str">
            <v>Z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row>
        <row r="225">
          <cell r="A225" t="str">
            <v>L8</v>
          </cell>
          <cell r="G225">
            <v>0</v>
          </cell>
          <cell r="H225">
            <v>0</v>
          </cell>
          <cell r="I225">
            <v>0</v>
          </cell>
          <cell r="J225">
            <v>0</v>
          </cell>
          <cell r="K225">
            <v>-2766949311</v>
          </cell>
          <cell r="L225">
            <v>0</v>
          </cell>
          <cell r="M225">
            <v>0</v>
          </cell>
          <cell r="N225">
            <v>0</v>
          </cell>
          <cell r="O225">
            <v>0</v>
          </cell>
          <cell r="P225">
            <v>0</v>
          </cell>
          <cell r="Q225">
            <v>0</v>
          </cell>
          <cell r="R225">
            <v>0</v>
          </cell>
          <cell r="S225">
            <v>0</v>
          </cell>
          <cell r="T225">
            <v>0</v>
          </cell>
          <cell r="U225">
            <v>0</v>
          </cell>
          <cell r="V225">
            <v>0</v>
          </cell>
          <cell r="W225">
            <v>0</v>
          </cell>
          <cell r="X225">
            <v>0</v>
          </cell>
        </row>
        <row r="226">
          <cell r="A226" t="str">
            <v>E1</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382500000</v>
          </cell>
          <cell r="V226">
            <v>-24381000000</v>
          </cell>
          <cell r="W226">
            <v>0</v>
          </cell>
          <cell r="X226">
            <v>0</v>
          </cell>
        </row>
        <row r="227">
          <cell r="A227" t="str">
            <v>E2</v>
          </cell>
          <cell r="G227">
            <v>0</v>
          </cell>
          <cell r="H227">
            <v>8111131638</v>
          </cell>
          <cell r="I227">
            <v>-21739105</v>
          </cell>
          <cell r="J227">
            <v>-2527670723</v>
          </cell>
          <cell r="K227">
            <v>8922407255</v>
          </cell>
          <cell r="L227">
            <v>44153659631</v>
          </cell>
          <cell r="M227">
            <v>-81789562</v>
          </cell>
          <cell r="N227">
            <v>-62578905</v>
          </cell>
          <cell r="O227">
            <v>-62841689</v>
          </cell>
          <cell r="P227">
            <v>-80834019</v>
          </cell>
          <cell r="Q227">
            <v>-6522340421</v>
          </cell>
          <cell r="R227">
            <v>0</v>
          </cell>
          <cell r="S227">
            <v>0</v>
          </cell>
          <cell r="T227">
            <v>-148648000</v>
          </cell>
          <cell r="U227">
            <v>-64945838789</v>
          </cell>
          <cell r="V227">
            <v>27711122888</v>
          </cell>
          <cell r="W227">
            <v>-207369921</v>
          </cell>
          <cell r="X227">
            <v>4179131961</v>
          </cell>
        </row>
        <row r="228">
          <cell r="A228" t="str">
            <v>E2</v>
          </cell>
          <cell r="G228">
            <v>0</v>
          </cell>
          <cell r="H228">
            <v>0</v>
          </cell>
          <cell r="I228">
            <v>0</v>
          </cell>
          <cell r="J228">
            <v>3</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row>
        <row r="229">
          <cell r="A229" t="str">
            <v>S1</v>
          </cell>
          <cell r="G229">
            <v>0</v>
          </cell>
          <cell r="H229">
            <v>-2080734845</v>
          </cell>
          <cell r="I229">
            <v>0</v>
          </cell>
          <cell r="J229">
            <v>-7566347095</v>
          </cell>
          <cell r="K229">
            <v>-419344964934</v>
          </cell>
          <cell r="L229">
            <v>0</v>
          </cell>
          <cell r="M229">
            <v>0</v>
          </cell>
          <cell r="N229">
            <v>-404894238</v>
          </cell>
          <cell r="O229">
            <v>0</v>
          </cell>
          <cell r="P229">
            <v>0</v>
          </cell>
          <cell r="Q229">
            <v>-9475514090</v>
          </cell>
          <cell r="R229">
            <v>0</v>
          </cell>
          <cell r="S229">
            <v>0</v>
          </cell>
          <cell r="T229">
            <v>-29739089</v>
          </cell>
          <cell r="U229">
            <v>0</v>
          </cell>
          <cell r="V229">
            <v>0</v>
          </cell>
          <cell r="W229">
            <v>0</v>
          </cell>
          <cell r="X229">
            <v>-128999405583.95401</v>
          </cell>
        </row>
        <row r="230">
          <cell r="A230" t="str">
            <v>S1</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2689756155.5051999</v>
          </cell>
        </row>
        <row r="231">
          <cell r="A231" t="str">
            <v>C5</v>
          </cell>
          <cell r="G231">
            <v>0</v>
          </cell>
          <cell r="H231">
            <v>0</v>
          </cell>
          <cell r="I231">
            <v>0</v>
          </cell>
          <cell r="J231">
            <v>236610970</v>
          </cell>
          <cell r="K231">
            <v>12324021723</v>
          </cell>
          <cell r="L231">
            <v>0</v>
          </cell>
          <cell r="M231">
            <v>0</v>
          </cell>
          <cell r="N231">
            <v>0</v>
          </cell>
          <cell r="O231">
            <v>0</v>
          </cell>
          <cell r="P231">
            <v>0</v>
          </cell>
          <cell r="Q231">
            <v>0</v>
          </cell>
          <cell r="R231">
            <v>0</v>
          </cell>
          <cell r="S231">
            <v>0</v>
          </cell>
          <cell r="T231">
            <v>0</v>
          </cell>
          <cell r="U231">
            <v>0</v>
          </cell>
          <cell r="V231">
            <v>0</v>
          </cell>
          <cell r="W231">
            <v>0</v>
          </cell>
          <cell r="X231">
            <v>0</v>
          </cell>
        </row>
        <row r="232">
          <cell r="A232" t="str">
            <v>C5</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3439740361</v>
          </cell>
          <cell r="V232">
            <v>0</v>
          </cell>
          <cell r="W232">
            <v>0</v>
          </cell>
          <cell r="X232">
            <v>3439740361</v>
          </cell>
        </row>
        <row r="233">
          <cell r="A233" t="str">
            <v>C1</v>
          </cell>
          <cell r="G233">
            <v>0</v>
          </cell>
          <cell r="H233">
            <v>0</v>
          </cell>
          <cell r="I233">
            <v>0</v>
          </cell>
          <cell r="J233">
            <v>0</v>
          </cell>
          <cell r="K233">
            <v>0</v>
          </cell>
          <cell r="L233">
            <v>0</v>
          </cell>
          <cell r="M233">
            <v>0</v>
          </cell>
          <cell r="N233">
            <v>147932429</v>
          </cell>
          <cell r="O233">
            <v>0</v>
          </cell>
          <cell r="P233">
            <v>0</v>
          </cell>
          <cell r="Q233">
            <v>8699080010</v>
          </cell>
          <cell r="R233">
            <v>0</v>
          </cell>
          <cell r="S233">
            <v>0</v>
          </cell>
          <cell r="T233">
            <v>11341577</v>
          </cell>
          <cell r="U233">
            <v>0</v>
          </cell>
          <cell r="V233">
            <v>0</v>
          </cell>
          <cell r="W233">
            <v>0</v>
          </cell>
          <cell r="X233">
            <v>0</v>
          </cell>
        </row>
        <row r="234">
          <cell r="A234" t="str">
            <v>C1</v>
          </cell>
          <cell r="G234">
            <v>0</v>
          </cell>
          <cell r="H234">
            <v>993430562</v>
          </cell>
          <cell r="I234">
            <v>0</v>
          </cell>
          <cell r="J234">
            <v>4992299747</v>
          </cell>
          <cell r="K234">
            <v>373544811011</v>
          </cell>
          <cell r="L234">
            <v>0</v>
          </cell>
          <cell r="M234">
            <v>0</v>
          </cell>
          <cell r="N234">
            <v>0</v>
          </cell>
          <cell r="O234">
            <v>0</v>
          </cell>
          <cell r="P234">
            <v>0</v>
          </cell>
          <cell r="Q234">
            <v>0</v>
          </cell>
          <cell r="R234">
            <v>0</v>
          </cell>
          <cell r="S234">
            <v>0</v>
          </cell>
          <cell r="T234">
            <v>0</v>
          </cell>
          <cell r="U234">
            <v>0</v>
          </cell>
          <cell r="V234">
            <v>0</v>
          </cell>
          <cell r="W234">
            <v>0</v>
          </cell>
          <cell r="X234">
            <v>119696972195.40239</v>
          </cell>
        </row>
        <row r="235">
          <cell r="A235" t="str">
            <v>C1</v>
          </cell>
          <cell r="G235">
            <v>0</v>
          </cell>
          <cell r="H235">
            <v>0</v>
          </cell>
          <cell r="I235">
            <v>0</v>
          </cell>
          <cell r="J235">
            <v>39637376</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row>
        <row r="236">
          <cell r="A236" t="str">
            <v>C1</v>
          </cell>
          <cell r="G236">
            <v>0</v>
          </cell>
          <cell r="H236">
            <v>0</v>
          </cell>
          <cell r="I236">
            <v>0</v>
          </cell>
          <cell r="J236">
            <v>0</v>
          </cell>
          <cell r="K236">
            <v>-3594332973</v>
          </cell>
          <cell r="L236">
            <v>0</v>
          </cell>
          <cell r="M236">
            <v>0</v>
          </cell>
          <cell r="N236">
            <v>0</v>
          </cell>
          <cell r="O236">
            <v>0</v>
          </cell>
          <cell r="P236">
            <v>0</v>
          </cell>
          <cell r="Q236">
            <v>0</v>
          </cell>
          <cell r="R236">
            <v>0</v>
          </cell>
          <cell r="S236">
            <v>0</v>
          </cell>
          <cell r="T236">
            <v>0</v>
          </cell>
          <cell r="U236">
            <v>0</v>
          </cell>
          <cell r="V236">
            <v>0</v>
          </cell>
          <cell r="W236">
            <v>0</v>
          </cell>
          <cell r="X236">
            <v>0</v>
          </cell>
        </row>
        <row r="237">
          <cell r="A237" t="str">
            <v>C1</v>
          </cell>
          <cell r="G237">
            <v>0</v>
          </cell>
          <cell r="H237">
            <v>0</v>
          </cell>
          <cell r="I237">
            <v>0</v>
          </cell>
          <cell r="J237">
            <v>0</v>
          </cell>
          <cell r="K237">
            <v>12749502863</v>
          </cell>
          <cell r="L237">
            <v>0</v>
          </cell>
          <cell r="M237">
            <v>0</v>
          </cell>
          <cell r="N237">
            <v>0</v>
          </cell>
          <cell r="O237">
            <v>0</v>
          </cell>
          <cell r="P237">
            <v>0</v>
          </cell>
          <cell r="Q237">
            <v>-904243923</v>
          </cell>
          <cell r="R237">
            <v>0</v>
          </cell>
          <cell r="S237">
            <v>0</v>
          </cell>
          <cell r="T237">
            <v>0</v>
          </cell>
          <cell r="U237">
            <v>0</v>
          </cell>
          <cell r="V237">
            <v>0</v>
          </cell>
          <cell r="W237">
            <v>0</v>
          </cell>
          <cell r="X237">
            <v>0</v>
          </cell>
        </row>
        <row r="238">
          <cell r="A238" t="str">
            <v>C1</v>
          </cell>
          <cell r="G238">
            <v>0</v>
          </cell>
          <cell r="H238">
            <v>0</v>
          </cell>
          <cell r="I238">
            <v>0</v>
          </cell>
          <cell r="J238">
            <v>0</v>
          </cell>
          <cell r="K238">
            <v>697762229</v>
          </cell>
          <cell r="L238">
            <v>0</v>
          </cell>
          <cell r="M238">
            <v>0</v>
          </cell>
          <cell r="N238">
            <v>0</v>
          </cell>
          <cell r="O238">
            <v>0</v>
          </cell>
          <cell r="P238">
            <v>0</v>
          </cell>
          <cell r="Q238">
            <v>0</v>
          </cell>
          <cell r="R238">
            <v>0</v>
          </cell>
          <cell r="S238">
            <v>0</v>
          </cell>
          <cell r="T238">
            <v>0</v>
          </cell>
          <cell r="U238">
            <v>0</v>
          </cell>
          <cell r="V238">
            <v>0</v>
          </cell>
          <cell r="W238">
            <v>0</v>
          </cell>
          <cell r="X238">
            <v>0</v>
          </cell>
        </row>
        <row r="239">
          <cell r="A239" t="str">
            <v>C1</v>
          </cell>
          <cell r="G239">
            <v>0</v>
          </cell>
          <cell r="H239">
            <v>0</v>
          </cell>
          <cell r="I239">
            <v>0</v>
          </cell>
          <cell r="J239">
            <v>0</v>
          </cell>
          <cell r="K239">
            <v>0</v>
          </cell>
          <cell r="L239">
            <v>0</v>
          </cell>
          <cell r="M239">
            <v>0</v>
          </cell>
          <cell r="N239">
            <v>0</v>
          </cell>
          <cell r="O239">
            <v>0</v>
          </cell>
          <cell r="P239">
            <v>0</v>
          </cell>
          <cell r="Q239">
            <v>-2006834</v>
          </cell>
          <cell r="R239">
            <v>0</v>
          </cell>
          <cell r="S239">
            <v>0</v>
          </cell>
          <cell r="T239">
            <v>0</v>
          </cell>
          <cell r="U239">
            <v>0</v>
          </cell>
          <cell r="V239">
            <v>0</v>
          </cell>
          <cell r="W239">
            <v>0</v>
          </cell>
          <cell r="X239">
            <v>0</v>
          </cell>
        </row>
        <row r="240">
          <cell r="A240" t="str">
            <v>C1</v>
          </cell>
          <cell r="G240">
            <v>0</v>
          </cell>
          <cell r="H240">
            <v>0</v>
          </cell>
          <cell r="I240">
            <v>0</v>
          </cell>
          <cell r="J240">
            <v>0</v>
          </cell>
          <cell r="K240">
            <v>-1198760126</v>
          </cell>
          <cell r="L240">
            <v>0</v>
          </cell>
          <cell r="M240">
            <v>0</v>
          </cell>
          <cell r="N240">
            <v>0</v>
          </cell>
          <cell r="O240">
            <v>0</v>
          </cell>
          <cell r="P240">
            <v>0</v>
          </cell>
          <cell r="Q240">
            <v>20698740</v>
          </cell>
          <cell r="R240">
            <v>0</v>
          </cell>
          <cell r="S240">
            <v>0</v>
          </cell>
          <cell r="T240">
            <v>0</v>
          </cell>
          <cell r="U240">
            <v>0</v>
          </cell>
          <cell r="V240">
            <v>0</v>
          </cell>
          <cell r="W240">
            <v>0</v>
          </cell>
          <cell r="X240">
            <v>0</v>
          </cell>
        </row>
        <row r="241">
          <cell r="A241" t="str">
            <v>C1</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row>
        <row r="242">
          <cell r="A242" t="str">
            <v>C1</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row>
        <row r="243">
          <cell r="A243" t="str">
            <v>C1</v>
          </cell>
          <cell r="G243">
            <v>0</v>
          </cell>
          <cell r="H243">
            <v>0</v>
          </cell>
          <cell r="I243">
            <v>0</v>
          </cell>
          <cell r="J243">
            <v>0</v>
          </cell>
          <cell r="K243">
            <v>0</v>
          </cell>
          <cell r="L243">
            <v>0</v>
          </cell>
          <cell r="M243">
            <v>0</v>
          </cell>
          <cell r="N243">
            <v>0</v>
          </cell>
          <cell r="O243">
            <v>0</v>
          </cell>
          <cell r="P243">
            <v>0</v>
          </cell>
          <cell r="Q243">
            <v>121336992</v>
          </cell>
          <cell r="R243">
            <v>0</v>
          </cell>
          <cell r="S243">
            <v>0</v>
          </cell>
          <cell r="T243">
            <v>0</v>
          </cell>
          <cell r="U243">
            <v>0</v>
          </cell>
          <cell r="V243">
            <v>0</v>
          </cell>
          <cell r="W243">
            <v>0</v>
          </cell>
          <cell r="X243">
            <v>0</v>
          </cell>
        </row>
        <row r="244">
          <cell r="A244" t="str">
            <v>C2</v>
          </cell>
          <cell r="G244">
            <v>0</v>
          </cell>
          <cell r="H244">
            <v>0</v>
          </cell>
          <cell r="I244">
            <v>0</v>
          </cell>
          <cell r="J244">
            <v>160239199</v>
          </cell>
          <cell r="K244">
            <v>184911382</v>
          </cell>
          <cell r="L244">
            <v>0</v>
          </cell>
          <cell r="M244">
            <v>0</v>
          </cell>
          <cell r="N244">
            <v>0</v>
          </cell>
          <cell r="O244">
            <v>0</v>
          </cell>
          <cell r="P244">
            <v>0</v>
          </cell>
          <cell r="Q244">
            <v>46644280</v>
          </cell>
          <cell r="R244">
            <v>0</v>
          </cell>
          <cell r="S244">
            <v>0</v>
          </cell>
          <cell r="T244">
            <v>0</v>
          </cell>
          <cell r="U244">
            <v>0</v>
          </cell>
          <cell r="V244">
            <v>30150131</v>
          </cell>
          <cell r="W244">
            <v>0</v>
          </cell>
          <cell r="X244">
            <v>192045711.09959996</v>
          </cell>
        </row>
        <row r="245">
          <cell r="A245" t="str">
            <v>C1</v>
          </cell>
          <cell r="G245">
            <v>0</v>
          </cell>
          <cell r="H245">
            <v>0</v>
          </cell>
          <cell r="I245">
            <v>0</v>
          </cell>
          <cell r="J245">
            <v>-2903954</v>
          </cell>
          <cell r="K245">
            <v>0</v>
          </cell>
          <cell r="L245">
            <v>0</v>
          </cell>
          <cell r="M245">
            <v>0</v>
          </cell>
          <cell r="N245">
            <v>0</v>
          </cell>
          <cell r="O245">
            <v>0</v>
          </cell>
          <cell r="P245">
            <v>0</v>
          </cell>
          <cell r="Q245">
            <v>117466843</v>
          </cell>
          <cell r="R245">
            <v>0</v>
          </cell>
          <cell r="S245">
            <v>0</v>
          </cell>
          <cell r="T245">
            <v>0</v>
          </cell>
          <cell r="U245">
            <v>0</v>
          </cell>
          <cell r="V245">
            <v>0</v>
          </cell>
          <cell r="W245">
            <v>0</v>
          </cell>
          <cell r="X245">
            <v>0</v>
          </cell>
        </row>
        <row r="246">
          <cell r="A246" t="str">
            <v>C3</v>
          </cell>
          <cell r="G246">
            <v>0</v>
          </cell>
          <cell r="H246">
            <v>0</v>
          </cell>
          <cell r="I246">
            <v>0</v>
          </cell>
          <cell r="J246">
            <v>181024328</v>
          </cell>
          <cell r="K246">
            <v>434919127</v>
          </cell>
          <cell r="L246">
            <v>0</v>
          </cell>
          <cell r="M246">
            <v>0</v>
          </cell>
          <cell r="N246">
            <v>0</v>
          </cell>
          <cell r="O246">
            <v>0</v>
          </cell>
          <cell r="P246">
            <v>0</v>
          </cell>
          <cell r="Q246">
            <v>38050732</v>
          </cell>
          <cell r="R246">
            <v>0</v>
          </cell>
          <cell r="S246">
            <v>0</v>
          </cell>
          <cell r="T246">
            <v>0</v>
          </cell>
          <cell r="U246">
            <v>0</v>
          </cell>
          <cell r="V246">
            <v>779080</v>
          </cell>
          <cell r="W246">
            <v>0</v>
          </cell>
          <cell r="X246">
            <v>0</v>
          </cell>
        </row>
        <row r="247">
          <cell r="A247" t="str">
            <v>C1</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row>
        <row r="248">
          <cell r="A248" t="str">
            <v>C1</v>
          </cell>
          <cell r="G248">
            <v>0</v>
          </cell>
          <cell r="H248">
            <v>0</v>
          </cell>
          <cell r="I248">
            <v>0</v>
          </cell>
          <cell r="J248">
            <v>0</v>
          </cell>
          <cell r="K248">
            <v>18842233235</v>
          </cell>
          <cell r="L248">
            <v>0</v>
          </cell>
          <cell r="M248">
            <v>0</v>
          </cell>
          <cell r="N248">
            <v>0</v>
          </cell>
          <cell r="O248">
            <v>0</v>
          </cell>
          <cell r="P248">
            <v>0</v>
          </cell>
          <cell r="Q248">
            <v>0</v>
          </cell>
          <cell r="R248">
            <v>0</v>
          </cell>
          <cell r="S248">
            <v>0</v>
          </cell>
          <cell r="T248">
            <v>0</v>
          </cell>
          <cell r="U248">
            <v>0</v>
          </cell>
          <cell r="V248">
            <v>0</v>
          </cell>
          <cell r="W248">
            <v>0</v>
          </cell>
          <cell r="X248">
            <v>0</v>
          </cell>
        </row>
        <row r="249">
          <cell r="A249" t="str">
            <v>C1</v>
          </cell>
          <cell r="G249">
            <v>0</v>
          </cell>
          <cell r="H249">
            <v>0</v>
          </cell>
          <cell r="I249">
            <v>0</v>
          </cell>
          <cell r="J249">
            <v>0</v>
          </cell>
          <cell r="K249">
            <v>400388520</v>
          </cell>
          <cell r="L249">
            <v>0</v>
          </cell>
          <cell r="M249">
            <v>0</v>
          </cell>
          <cell r="N249">
            <v>0</v>
          </cell>
          <cell r="O249">
            <v>0</v>
          </cell>
          <cell r="P249">
            <v>0</v>
          </cell>
          <cell r="Q249">
            <v>0</v>
          </cell>
          <cell r="R249">
            <v>0</v>
          </cell>
          <cell r="S249">
            <v>0</v>
          </cell>
          <cell r="T249">
            <v>0</v>
          </cell>
          <cell r="U249">
            <v>0</v>
          </cell>
          <cell r="V249">
            <v>0</v>
          </cell>
          <cell r="W249">
            <v>0</v>
          </cell>
          <cell r="X249">
            <v>0</v>
          </cell>
        </row>
        <row r="250">
          <cell r="A250" t="str">
            <v>C1</v>
          </cell>
          <cell r="G250">
            <v>0</v>
          </cell>
          <cell r="H250">
            <v>0</v>
          </cell>
          <cell r="I250">
            <v>0</v>
          </cell>
          <cell r="J250">
            <v>89034609</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row>
        <row r="251">
          <cell r="A251" t="str">
            <v>C1</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row>
        <row r="252">
          <cell r="A252" t="str">
            <v>C5</v>
          </cell>
          <cell r="G252">
            <v>0</v>
          </cell>
          <cell r="H252">
            <v>0</v>
          </cell>
          <cell r="I252">
            <v>0</v>
          </cell>
          <cell r="J252">
            <v>229467191</v>
          </cell>
          <cell r="K252">
            <v>5639951017</v>
          </cell>
          <cell r="L252">
            <v>0</v>
          </cell>
          <cell r="M252">
            <v>0</v>
          </cell>
          <cell r="N252">
            <v>0</v>
          </cell>
          <cell r="O252">
            <v>0</v>
          </cell>
          <cell r="P252">
            <v>0</v>
          </cell>
          <cell r="Q252">
            <v>0</v>
          </cell>
          <cell r="R252">
            <v>0</v>
          </cell>
          <cell r="S252">
            <v>0</v>
          </cell>
          <cell r="T252">
            <v>0</v>
          </cell>
          <cell r="U252">
            <v>0</v>
          </cell>
          <cell r="V252">
            <v>0</v>
          </cell>
          <cell r="W252">
            <v>0</v>
          </cell>
          <cell r="X252">
            <v>0</v>
          </cell>
        </row>
        <row r="253">
          <cell r="A253" t="str">
            <v>C1</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row>
        <row r="254">
          <cell r="A254" t="str">
            <v>C1</v>
          </cell>
          <cell r="G254">
            <v>0</v>
          </cell>
          <cell r="H254">
            <v>0</v>
          </cell>
          <cell r="I254">
            <v>0</v>
          </cell>
          <cell r="J254">
            <v>197315963</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row>
        <row r="255">
          <cell r="A255" t="str">
            <v>C5</v>
          </cell>
          <cell r="G255">
            <v>0</v>
          </cell>
          <cell r="H255">
            <v>1613971247</v>
          </cell>
          <cell r="I255">
            <v>-466</v>
          </cell>
          <cell r="J255">
            <v>1264344890</v>
          </cell>
          <cell r="K255">
            <v>18310492027</v>
          </cell>
          <cell r="L255">
            <v>0</v>
          </cell>
          <cell r="M255">
            <v>7661820</v>
          </cell>
          <cell r="N255">
            <v>1326343732</v>
          </cell>
          <cell r="O255">
            <v>119</v>
          </cell>
          <cell r="P255">
            <v>-46</v>
          </cell>
          <cell r="Q255">
            <v>799117811</v>
          </cell>
          <cell r="R255">
            <v>0</v>
          </cell>
          <cell r="S255">
            <v>0</v>
          </cell>
          <cell r="T255">
            <v>62532806</v>
          </cell>
          <cell r="U255">
            <v>4489300003</v>
          </cell>
          <cell r="V255">
            <v>225233608</v>
          </cell>
          <cell r="W255">
            <v>17914</v>
          </cell>
          <cell r="X255">
            <v>24308537.185199998</v>
          </cell>
        </row>
        <row r="256">
          <cell r="A256" t="str">
            <v>Q8</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row>
        <row r="257">
          <cell r="A257" t="str">
            <v>P4</v>
          </cell>
          <cell r="G257">
            <v>0</v>
          </cell>
          <cell r="H257">
            <v>-165688345</v>
          </cell>
          <cell r="I257">
            <v>-25821418</v>
          </cell>
          <cell r="J257">
            <v>53559254</v>
          </cell>
          <cell r="K257">
            <v>20642995515</v>
          </cell>
          <cell r="L257">
            <v>0</v>
          </cell>
          <cell r="M257">
            <v>-20283916</v>
          </cell>
          <cell r="N257">
            <v>-1263119638</v>
          </cell>
          <cell r="O257">
            <v>-22061708</v>
          </cell>
          <cell r="P257">
            <v>-29871099</v>
          </cell>
          <cell r="Q257">
            <v>3720134</v>
          </cell>
          <cell r="R257">
            <v>0</v>
          </cell>
          <cell r="S257">
            <v>0</v>
          </cell>
          <cell r="T257">
            <v>-3</v>
          </cell>
          <cell r="U257">
            <v>203839796</v>
          </cell>
          <cell r="V257">
            <v>77595536</v>
          </cell>
          <cell r="W257">
            <v>0</v>
          </cell>
          <cell r="X257">
            <v>11942101.149599999</v>
          </cell>
        </row>
        <row r="258">
          <cell r="A258" t="str">
            <v>Q8</v>
          </cell>
          <cell r="G258">
            <v>0</v>
          </cell>
          <cell r="H258">
            <v>0</v>
          </cell>
          <cell r="I258">
            <v>0</v>
          </cell>
          <cell r="J258">
            <v>0</v>
          </cell>
          <cell r="K258">
            <v>3008553707</v>
          </cell>
          <cell r="L258">
            <v>0</v>
          </cell>
          <cell r="M258">
            <v>0</v>
          </cell>
          <cell r="N258">
            <v>0</v>
          </cell>
          <cell r="O258">
            <v>0</v>
          </cell>
          <cell r="P258">
            <v>0</v>
          </cell>
          <cell r="Q258">
            <v>0</v>
          </cell>
          <cell r="R258">
            <v>0</v>
          </cell>
          <cell r="S258">
            <v>0</v>
          </cell>
          <cell r="T258">
            <v>0</v>
          </cell>
          <cell r="U258">
            <v>0</v>
          </cell>
          <cell r="V258">
            <v>0</v>
          </cell>
          <cell r="W258">
            <v>0</v>
          </cell>
          <cell r="X258">
            <v>0</v>
          </cell>
        </row>
        <row r="259">
          <cell r="A259" t="str">
            <v>Q1</v>
          </cell>
          <cell r="G259">
            <v>0</v>
          </cell>
          <cell r="H259">
            <v>21180</v>
          </cell>
          <cell r="I259">
            <v>206712</v>
          </cell>
          <cell r="J259">
            <v>256916</v>
          </cell>
          <cell r="K259">
            <v>5788179</v>
          </cell>
          <cell r="L259">
            <v>0</v>
          </cell>
          <cell r="M259">
            <v>0</v>
          </cell>
          <cell r="N259">
            <v>0</v>
          </cell>
          <cell r="O259">
            <v>0</v>
          </cell>
          <cell r="P259">
            <v>0</v>
          </cell>
          <cell r="Q259">
            <v>0</v>
          </cell>
          <cell r="R259">
            <v>0</v>
          </cell>
          <cell r="S259">
            <v>0</v>
          </cell>
          <cell r="T259">
            <v>0</v>
          </cell>
          <cell r="U259">
            <v>0</v>
          </cell>
          <cell r="V259">
            <v>6392382</v>
          </cell>
          <cell r="W259">
            <v>0</v>
          </cell>
          <cell r="X259">
            <v>250214868.92399997</v>
          </cell>
        </row>
        <row r="260">
          <cell r="A260" t="str">
            <v>P4</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row>
        <row r="261">
          <cell r="A261" t="str">
            <v>P4</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64517999.999999993</v>
          </cell>
        </row>
        <row r="262">
          <cell r="A262" t="str">
            <v>P4</v>
          </cell>
          <cell r="G262">
            <v>0</v>
          </cell>
          <cell r="H262">
            <v>-26967532</v>
          </cell>
          <cell r="I262">
            <v>0</v>
          </cell>
          <cell r="J262">
            <v>-6085429</v>
          </cell>
          <cell r="K262">
            <v>122713325</v>
          </cell>
          <cell r="L262">
            <v>0</v>
          </cell>
          <cell r="M262">
            <v>-326</v>
          </cell>
          <cell r="N262">
            <v>3499443</v>
          </cell>
          <cell r="O262">
            <v>0</v>
          </cell>
          <cell r="P262">
            <v>-4</v>
          </cell>
          <cell r="Q262">
            <v>0</v>
          </cell>
          <cell r="R262">
            <v>0</v>
          </cell>
          <cell r="S262">
            <v>0</v>
          </cell>
          <cell r="T262">
            <v>0</v>
          </cell>
          <cell r="U262">
            <v>1986409</v>
          </cell>
          <cell r="V262">
            <v>3881224</v>
          </cell>
          <cell r="W262">
            <v>0</v>
          </cell>
          <cell r="X262">
            <v>0</v>
          </cell>
        </row>
        <row r="263">
          <cell r="A263" t="str">
            <v>P4</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1450955</v>
          </cell>
          <cell r="V263">
            <v>0</v>
          </cell>
          <cell r="W263">
            <v>0</v>
          </cell>
          <cell r="X263">
            <v>0</v>
          </cell>
        </row>
        <row r="264">
          <cell r="A264" t="str">
            <v>C5</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row>
        <row r="265">
          <cell r="A265" t="str">
            <v>Q8</v>
          </cell>
          <cell r="G265">
            <v>0</v>
          </cell>
          <cell r="H265">
            <v>29335421</v>
          </cell>
          <cell r="I265">
            <v>694393</v>
          </cell>
          <cell r="J265">
            <v>0</v>
          </cell>
          <cell r="K265">
            <v>33910380</v>
          </cell>
          <cell r="L265">
            <v>0</v>
          </cell>
          <cell r="M265">
            <v>0</v>
          </cell>
          <cell r="N265">
            <v>2164930</v>
          </cell>
          <cell r="O265">
            <v>3107795</v>
          </cell>
          <cell r="P265">
            <v>1457729</v>
          </cell>
          <cell r="Q265">
            <v>4920354</v>
          </cell>
          <cell r="R265">
            <v>0</v>
          </cell>
          <cell r="S265">
            <v>0</v>
          </cell>
          <cell r="T265">
            <v>0</v>
          </cell>
          <cell r="U265">
            <v>187830500</v>
          </cell>
          <cell r="V265">
            <v>0</v>
          </cell>
          <cell r="W265">
            <v>0</v>
          </cell>
          <cell r="X265">
            <v>0</v>
          </cell>
        </row>
        <row r="266">
          <cell r="A266" t="str">
            <v>C5</v>
          </cell>
          <cell r="G266">
            <v>0</v>
          </cell>
          <cell r="H266">
            <v>0</v>
          </cell>
          <cell r="I266">
            <v>0</v>
          </cell>
          <cell r="J266">
            <v>18652566</v>
          </cell>
          <cell r="K266">
            <v>0</v>
          </cell>
          <cell r="L266">
            <v>0</v>
          </cell>
          <cell r="M266">
            <v>1129989</v>
          </cell>
          <cell r="N266">
            <v>0</v>
          </cell>
          <cell r="O266">
            <v>0</v>
          </cell>
          <cell r="P266">
            <v>0</v>
          </cell>
          <cell r="Q266">
            <v>0</v>
          </cell>
          <cell r="R266">
            <v>0</v>
          </cell>
          <cell r="S266">
            <v>0</v>
          </cell>
          <cell r="T266">
            <v>0</v>
          </cell>
          <cell r="U266">
            <v>0</v>
          </cell>
          <cell r="V266">
            <v>64792000</v>
          </cell>
          <cell r="W266">
            <v>0</v>
          </cell>
          <cell r="X266">
            <v>0</v>
          </cell>
        </row>
        <row r="267">
          <cell r="A267" t="str">
            <v>C5</v>
          </cell>
          <cell r="G267">
            <v>0</v>
          </cell>
          <cell r="H267">
            <v>19</v>
          </cell>
          <cell r="I267">
            <v>0</v>
          </cell>
          <cell r="J267">
            <v>32570077</v>
          </cell>
          <cell r="K267">
            <v>150972896</v>
          </cell>
          <cell r="L267">
            <v>0</v>
          </cell>
          <cell r="M267">
            <v>-4</v>
          </cell>
          <cell r="N267">
            <v>32581813</v>
          </cell>
          <cell r="O267">
            <v>1149742</v>
          </cell>
          <cell r="P267">
            <v>-2</v>
          </cell>
          <cell r="Q267">
            <v>18330938</v>
          </cell>
          <cell r="R267">
            <v>0</v>
          </cell>
          <cell r="S267">
            <v>0</v>
          </cell>
          <cell r="T267">
            <v>0</v>
          </cell>
          <cell r="U267">
            <v>69590362</v>
          </cell>
          <cell r="V267">
            <v>0</v>
          </cell>
          <cell r="W267">
            <v>0</v>
          </cell>
          <cell r="X267">
            <v>0</v>
          </cell>
        </row>
        <row r="268">
          <cell r="A268" t="str">
            <v>Q2</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4389126042</v>
          </cell>
          <cell r="W268">
            <v>0</v>
          </cell>
          <cell r="X268">
            <v>0</v>
          </cell>
        </row>
        <row r="269">
          <cell r="A269" t="str">
            <v>Q2</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785667970</v>
          </cell>
          <cell r="W269">
            <v>0</v>
          </cell>
          <cell r="X269">
            <v>0</v>
          </cell>
        </row>
        <row r="270">
          <cell r="A270" t="str">
            <v>P1</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108281630</v>
          </cell>
          <cell r="W270">
            <v>0</v>
          </cell>
          <cell r="X270">
            <v>-150511358.25119999</v>
          </cell>
        </row>
        <row r="271">
          <cell r="A271" t="str">
            <v>P2</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3267952.8323999997</v>
          </cell>
        </row>
        <row r="272">
          <cell r="A272" t="str">
            <v>P2</v>
          </cell>
          <cell r="G272">
            <v>0</v>
          </cell>
          <cell r="H272">
            <v>4989961</v>
          </cell>
          <cell r="I272">
            <v>-2861128</v>
          </cell>
          <cell r="J272">
            <v>25767488</v>
          </cell>
          <cell r="K272">
            <v>-676180193</v>
          </cell>
          <cell r="L272">
            <v>0</v>
          </cell>
          <cell r="M272">
            <v>-1291070</v>
          </cell>
          <cell r="N272">
            <v>10136097</v>
          </cell>
          <cell r="O272">
            <v>155776</v>
          </cell>
          <cell r="P272">
            <v>5551930</v>
          </cell>
          <cell r="Q272">
            <v>-2498723</v>
          </cell>
          <cell r="R272">
            <v>0</v>
          </cell>
          <cell r="S272">
            <v>0</v>
          </cell>
          <cell r="T272">
            <v>0</v>
          </cell>
          <cell r="U272">
            <v>-49656756</v>
          </cell>
          <cell r="V272">
            <v>25243069</v>
          </cell>
          <cell r="W272">
            <v>0</v>
          </cell>
          <cell r="X272">
            <v>836785.5564</v>
          </cell>
        </row>
        <row r="273">
          <cell r="A273" t="str">
            <v>Q4</v>
          </cell>
          <cell r="G273">
            <v>0</v>
          </cell>
          <cell r="H273">
            <v>40231194</v>
          </cell>
          <cell r="I273">
            <v>-6064433</v>
          </cell>
          <cell r="J273">
            <v>1532337</v>
          </cell>
          <cell r="K273">
            <v>2197721200</v>
          </cell>
          <cell r="L273">
            <v>-1589550</v>
          </cell>
          <cell r="M273">
            <v>2201597</v>
          </cell>
          <cell r="N273">
            <v>-69417706</v>
          </cell>
          <cell r="O273">
            <v>136690</v>
          </cell>
          <cell r="P273">
            <v>6802191</v>
          </cell>
          <cell r="Q273">
            <v>-1610221</v>
          </cell>
          <cell r="R273">
            <v>0</v>
          </cell>
          <cell r="S273">
            <v>0</v>
          </cell>
          <cell r="T273">
            <v>0</v>
          </cell>
          <cell r="U273">
            <v>-3625834</v>
          </cell>
          <cell r="V273">
            <v>4605367328</v>
          </cell>
          <cell r="W273">
            <v>-477225</v>
          </cell>
          <cell r="X273">
            <v>0</v>
          </cell>
        </row>
        <row r="274">
          <cell r="A274" t="str">
            <v>Q10</v>
          </cell>
          <cell r="G274">
            <v>0</v>
          </cell>
          <cell r="H274">
            <v>29946523</v>
          </cell>
          <cell r="I274">
            <v>0</v>
          </cell>
          <cell r="J274">
            <v>-83122292</v>
          </cell>
          <cell r="K274">
            <v>1918255458</v>
          </cell>
          <cell r="L274">
            <v>0</v>
          </cell>
          <cell r="M274">
            <v>0</v>
          </cell>
          <cell r="N274">
            <v>0</v>
          </cell>
          <cell r="O274">
            <v>0</v>
          </cell>
          <cell r="P274">
            <v>0</v>
          </cell>
          <cell r="Q274">
            <v>0</v>
          </cell>
          <cell r="R274">
            <v>0</v>
          </cell>
          <cell r="S274">
            <v>0</v>
          </cell>
          <cell r="T274">
            <v>0</v>
          </cell>
          <cell r="U274">
            <v>-330741250</v>
          </cell>
          <cell r="V274">
            <v>-5833072940</v>
          </cell>
          <cell r="W274">
            <v>0</v>
          </cell>
          <cell r="X274">
            <v>0</v>
          </cell>
        </row>
        <row r="275">
          <cell r="A275" t="str">
            <v>Q9</v>
          </cell>
          <cell r="G275">
            <v>0</v>
          </cell>
          <cell r="H275">
            <v>-6913067</v>
          </cell>
          <cell r="I275">
            <v>0</v>
          </cell>
          <cell r="J275">
            <v>49690346</v>
          </cell>
          <cell r="K275">
            <v>-395779928</v>
          </cell>
          <cell r="L275">
            <v>0</v>
          </cell>
          <cell r="M275">
            <v>0</v>
          </cell>
          <cell r="N275">
            <v>0</v>
          </cell>
          <cell r="O275">
            <v>0</v>
          </cell>
          <cell r="P275">
            <v>0</v>
          </cell>
          <cell r="Q275">
            <v>0</v>
          </cell>
          <cell r="R275">
            <v>0</v>
          </cell>
          <cell r="S275">
            <v>0</v>
          </cell>
          <cell r="T275">
            <v>0</v>
          </cell>
          <cell r="U275">
            <v>375975805</v>
          </cell>
          <cell r="V275">
            <v>1999782485</v>
          </cell>
          <cell r="W275">
            <v>0</v>
          </cell>
          <cell r="X275">
            <v>0</v>
          </cell>
        </row>
        <row r="276">
          <cell r="A276" t="str">
            <v>T1</v>
          </cell>
          <cell r="G276">
            <v>0</v>
          </cell>
          <cell r="H276">
            <v>91730089</v>
          </cell>
          <cell r="I276">
            <v>5187578</v>
          </cell>
          <cell r="J276">
            <v>25615294</v>
          </cell>
          <cell r="K276">
            <v>0</v>
          </cell>
          <cell r="L276">
            <v>0</v>
          </cell>
          <cell r="M276">
            <v>1492911</v>
          </cell>
          <cell r="N276">
            <v>51547148</v>
          </cell>
          <cell r="O276">
            <v>4305340</v>
          </cell>
          <cell r="P276">
            <v>2724679</v>
          </cell>
          <cell r="Q276">
            <v>159084143</v>
          </cell>
          <cell r="R276">
            <v>0</v>
          </cell>
          <cell r="S276">
            <v>0</v>
          </cell>
          <cell r="T276">
            <v>-2540770</v>
          </cell>
          <cell r="U276">
            <v>-463018777</v>
          </cell>
          <cell r="V276">
            <v>-109024638</v>
          </cell>
          <cell r="W276">
            <v>0</v>
          </cell>
          <cell r="X276">
            <v>886364090.90999997</v>
          </cell>
        </row>
        <row r="277">
          <cell r="A277" t="str">
            <v>E4</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4266775177.5345984</v>
          </cell>
        </row>
        <row r="278">
          <cell r="O278">
            <v>0</v>
          </cell>
        </row>
        <row r="279">
          <cell r="G279">
            <v>0</v>
          </cell>
          <cell r="H279">
            <v>0</v>
          </cell>
          <cell r="I279">
            <v>0</v>
          </cell>
          <cell r="J279">
            <v>0</v>
          </cell>
          <cell r="K279">
            <v>0</v>
          </cell>
          <cell r="L279">
            <v>0</v>
          </cell>
          <cell r="M279">
            <v>0</v>
          </cell>
          <cell r="N279">
            <v>0</v>
          </cell>
          <cell r="O279">
            <v>0</v>
          </cell>
          <cell r="P279">
            <v>0</v>
          </cell>
          <cell r="Q279">
            <v>0</v>
          </cell>
          <cell r="S279">
            <v>0</v>
          </cell>
          <cell r="T279">
            <v>0</v>
          </cell>
          <cell r="U279">
            <v>0</v>
          </cell>
          <cell r="V279">
            <v>0</v>
          </cell>
          <cell r="W279">
            <v>0</v>
          </cell>
          <cell r="X279">
            <v>-1.33514404296875E-5</v>
          </cell>
        </row>
        <row r="280">
          <cell r="A280" t="str">
            <v>E3</v>
          </cell>
          <cell r="G280">
            <v>0</v>
          </cell>
          <cell r="H280">
            <v>523352407</v>
          </cell>
          <cell r="I280">
            <v>-28658762</v>
          </cell>
          <cell r="J280">
            <v>-60840219</v>
          </cell>
          <cell r="K280">
            <v>45999885640</v>
          </cell>
          <cell r="L280">
            <v>-1589550</v>
          </cell>
          <cell r="M280">
            <v>-9088999</v>
          </cell>
          <cell r="N280">
            <v>-163225990</v>
          </cell>
          <cell r="O280">
            <v>-13206246</v>
          </cell>
          <cell r="P280">
            <v>-13334622</v>
          </cell>
          <cell r="Q280">
            <v>-357422814</v>
          </cell>
          <cell r="R280">
            <v>0</v>
          </cell>
          <cell r="S280">
            <v>0</v>
          </cell>
          <cell r="T280">
            <v>41594521</v>
          </cell>
          <cell r="U280">
            <v>1040288942</v>
          </cell>
          <cell r="V280">
            <v>6163631647</v>
          </cell>
          <cell r="W280">
            <v>-459311</v>
          </cell>
          <cell r="X280">
            <v>-2018986182.6404181</v>
          </cell>
        </row>
        <row r="281">
          <cell r="G281">
            <v>-0.30800001089360413</v>
          </cell>
          <cell r="H281">
            <v>-0.30799999998770483</v>
          </cell>
          <cell r="I281" t="e">
            <v>#DIV/0!</v>
          </cell>
          <cell r="J281">
            <v>0</v>
          </cell>
          <cell r="K281">
            <v>-0.25657902765506846</v>
          </cell>
          <cell r="L281">
            <v>-6.2467973269592317E-2</v>
          </cell>
          <cell r="M281">
            <v>-0.30881255993378831</v>
          </cell>
          <cell r="N281">
            <v>0</v>
          </cell>
          <cell r="O281">
            <v>0</v>
          </cell>
          <cell r="P281">
            <v>-0.308000057398371</v>
          </cell>
          <cell r="Q281">
            <v>-0.27127268636325735</v>
          </cell>
          <cell r="R281">
            <v>0.72872731363674303</v>
          </cell>
          <cell r="S281" t="e">
            <v>#DIV/0!</v>
          </cell>
          <cell r="T281" t="e">
            <v>#DIV/0!</v>
          </cell>
          <cell r="U281" t="e">
            <v>#DIV/0!</v>
          </cell>
          <cell r="V281">
            <v>0</v>
          </cell>
          <cell r="X281">
            <v>-0.27375231849864151</v>
          </cell>
        </row>
        <row r="282">
          <cell r="G282">
            <v>0</v>
          </cell>
          <cell r="H282">
            <v>8634484045</v>
          </cell>
          <cell r="I282">
            <v>-50397867</v>
          </cell>
          <cell r="J282">
            <v>-2588510942</v>
          </cell>
          <cell r="K282">
            <v>54922292895</v>
          </cell>
          <cell r="L282">
            <v>44152070081</v>
          </cell>
          <cell r="M282">
            <v>-90878561</v>
          </cell>
          <cell r="N282">
            <v>-225804895</v>
          </cell>
          <cell r="O282">
            <v>-76047935</v>
          </cell>
          <cell r="P282">
            <v>-94168641</v>
          </cell>
          <cell r="Q282">
            <v>-6879763235</v>
          </cell>
          <cell r="R282">
            <v>0</v>
          </cell>
          <cell r="S282">
            <v>0</v>
          </cell>
          <cell r="T282">
            <v>-107053479</v>
          </cell>
          <cell r="U282">
            <v>-63905549847</v>
          </cell>
          <cell r="V282">
            <v>33874754535</v>
          </cell>
          <cell r="W282">
            <v>-207829232</v>
          </cell>
          <cell r="X282">
            <v>2160145778.3595819</v>
          </cell>
        </row>
        <row r="284">
          <cell r="A284" t="str">
            <v>L5</v>
          </cell>
          <cell r="L284">
            <v>-2600000000</v>
          </cell>
        </row>
        <row r="285">
          <cell r="A285" t="str">
            <v>E2</v>
          </cell>
          <cell r="L285">
            <v>2600000000</v>
          </cell>
        </row>
        <row r="287">
          <cell r="A287" t="str">
            <v>Q3</v>
          </cell>
        </row>
        <row r="288">
          <cell r="A288" t="str">
            <v>C5</v>
          </cell>
        </row>
        <row r="290">
          <cell r="A290" t="str">
            <v>krw</v>
          </cell>
        </row>
        <row r="291">
          <cell r="A291" t="str">
            <v>1. 잡손실 계정정리</v>
          </cell>
        </row>
        <row r="292">
          <cell r="A292" t="str">
            <v>Q8</v>
          </cell>
        </row>
        <row r="293">
          <cell r="A293" t="str">
            <v>Q8</v>
          </cell>
        </row>
        <row r="295">
          <cell r="G295">
            <v>0</v>
          </cell>
          <cell r="H295">
            <v>0</v>
          </cell>
          <cell r="I295">
            <v>0</v>
          </cell>
          <cell r="J295">
            <v>0</v>
          </cell>
          <cell r="K295">
            <v>0</v>
          </cell>
          <cell r="L295">
            <v>0</v>
          </cell>
          <cell r="M295">
            <v>0</v>
          </cell>
          <cell r="N295">
            <v>0</v>
          </cell>
          <cell r="P295">
            <v>0</v>
          </cell>
          <cell r="Q295">
            <v>0</v>
          </cell>
          <cell r="R295">
            <v>0</v>
          </cell>
          <cell r="S295">
            <v>0</v>
          </cell>
          <cell r="U295">
            <v>0</v>
          </cell>
          <cell r="V295">
            <v>0</v>
          </cell>
          <cell r="W295">
            <v>0</v>
          </cell>
          <cell r="X295">
            <v>0</v>
          </cell>
        </row>
        <row r="296">
          <cell r="A296" t="str">
            <v>2. 잡수익 계정정리</v>
          </cell>
          <cell r="G296">
            <v>110</v>
          </cell>
          <cell r="H296">
            <v>120</v>
          </cell>
          <cell r="I296">
            <v>126</v>
          </cell>
          <cell r="J296">
            <v>140</v>
          </cell>
          <cell r="K296">
            <v>150</v>
          </cell>
          <cell r="L296">
            <v>155</v>
          </cell>
          <cell r="M296">
            <v>160</v>
          </cell>
          <cell r="N296">
            <v>180</v>
          </cell>
          <cell r="P296">
            <v>315</v>
          </cell>
          <cell r="Q296">
            <v>320</v>
          </cell>
          <cell r="R296">
            <v>325</v>
          </cell>
          <cell r="S296">
            <v>330</v>
          </cell>
          <cell r="U296">
            <v>410</v>
          </cell>
          <cell r="V296">
            <v>510</v>
          </cell>
          <cell r="W296">
            <v>512</v>
          </cell>
          <cell r="X296" t="str">
            <v>HKG</v>
          </cell>
        </row>
        <row r="297">
          <cell r="A297" t="str">
            <v>P4</v>
          </cell>
          <cell r="H297">
            <v>165688345</v>
          </cell>
          <cell r="J297">
            <v>-53559254</v>
          </cell>
        </row>
        <row r="298">
          <cell r="A298" t="str">
            <v>P4</v>
          </cell>
        </row>
        <row r="299">
          <cell r="A299" t="str">
            <v>S1</v>
          </cell>
          <cell r="H299">
            <v>-165688345</v>
          </cell>
          <cell r="J299">
            <v>-117332586</v>
          </cell>
        </row>
        <row r="300">
          <cell r="A300" t="str">
            <v>P3</v>
          </cell>
        </row>
        <row r="301">
          <cell r="A301" t="str">
            <v>Q8</v>
          </cell>
          <cell r="J301">
            <v>3521904</v>
          </cell>
        </row>
        <row r="302">
          <cell r="A302" t="str">
            <v>Q8</v>
          </cell>
          <cell r="J302">
            <v>6056000</v>
          </cell>
        </row>
        <row r="303">
          <cell r="A303" t="str">
            <v>Q8</v>
          </cell>
          <cell r="J303">
            <v>170147280</v>
          </cell>
        </row>
        <row r="304">
          <cell r="A304" t="str">
            <v>P4</v>
          </cell>
          <cell r="J304">
            <v>-39832</v>
          </cell>
        </row>
        <row r="305">
          <cell r="A305" t="str">
            <v>P4</v>
          </cell>
          <cell r="J305">
            <v>-2524421</v>
          </cell>
        </row>
        <row r="306">
          <cell r="A306" t="str">
            <v>P4</v>
          </cell>
          <cell r="J306">
            <v>-4669091</v>
          </cell>
        </row>
        <row r="307">
          <cell r="A307" t="str">
            <v>P4</v>
          </cell>
          <cell r="J307">
            <v>-1600000</v>
          </cell>
        </row>
        <row r="308">
          <cell r="A308" t="str">
            <v>P4</v>
          </cell>
        </row>
        <row r="309">
          <cell r="A309" t="str">
            <v>P4</v>
          </cell>
        </row>
        <row r="310">
          <cell r="A310" t="str">
            <v>P4</v>
          </cell>
        </row>
        <row r="311">
          <cell r="A311" t="str">
            <v>Q8</v>
          </cell>
        </row>
        <row r="312">
          <cell r="A312" t="str">
            <v>Q8</v>
          </cell>
        </row>
        <row r="313">
          <cell r="A313" t="str">
            <v>P4</v>
          </cell>
        </row>
        <row r="314">
          <cell r="A314" t="str">
            <v>Q8</v>
          </cell>
        </row>
        <row r="315">
          <cell r="A315" t="str">
            <v>P4</v>
          </cell>
        </row>
        <row r="316">
          <cell r="A316" t="str">
            <v>Q8</v>
          </cell>
        </row>
        <row r="317">
          <cell r="A317" t="str">
            <v>C5</v>
          </cell>
        </row>
        <row r="318">
          <cell r="A318" t="str">
            <v>Q8</v>
          </cell>
        </row>
        <row r="319">
          <cell r="A319" t="str">
            <v>P4</v>
          </cell>
        </row>
        <row r="320">
          <cell r="A320" t="str">
            <v>P4</v>
          </cell>
        </row>
        <row r="321">
          <cell r="A321" t="str">
            <v>Q8</v>
          </cell>
        </row>
        <row r="322">
          <cell r="A322" t="str">
            <v>P4</v>
          </cell>
        </row>
        <row r="323">
          <cell r="A323" t="str">
            <v>Q8</v>
          </cell>
        </row>
        <row r="324">
          <cell r="A324" t="str">
            <v>Q8</v>
          </cell>
        </row>
        <row r="325">
          <cell r="A325" t="str">
            <v>P4</v>
          </cell>
        </row>
        <row r="326">
          <cell r="A326" t="str">
            <v>Q8</v>
          </cell>
        </row>
        <row r="327">
          <cell r="A327" t="str">
            <v>P2</v>
          </cell>
        </row>
        <row r="333">
          <cell r="G333">
            <v>0</v>
          </cell>
          <cell r="H333">
            <v>0</v>
          </cell>
          <cell r="I333">
            <v>0</v>
          </cell>
          <cell r="J333">
            <v>0</v>
          </cell>
          <cell r="K333">
            <v>0</v>
          </cell>
          <cell r="L333">
            <v>0</v>
          </cell>
          <cell r="M333">
            <v>0</v>
          </cell>
          <cell r="N333">
            <v>0</v>
          </cell>
          <cell r="P333">
            <v>0</v>
          </cell>
          <cell r="Q333">
            <v>0</v>
          </cell>
          <cell r="R333">
            <v>0</v>
          </cell>
          <cell r="S333">
            <v>0</v>
          </cell>
          <cell r="U333">
            <v>0</v>
          </cell>
          <cell r="V333">
            <v>0</v>
          </cell>
          <cell r="W333">
            <v>0</v>
          </cell>
          <cell r="X333">
            <v>0</v>
          </cell>
        </row>
        <row r="334">
          <cell r="A334" t="str">
            <v>3. 가계정 계정정리</v>
          </cell>
          <cell r="G334">
            <v>110</v>
          </cell>
          <cell r="H334">
            <v>120</v>
          </cell>
          <cell r="I334">
            <v>126</v>
          </cell>
          <cell r="J334">
            <v>140</v>
          </cell>
          <cell r="K334">
            <v>150</v>
          </cell>
          <cell r="L334">
            <v>155</v>
          </cell>
          <cell r="M334">
            <v>160</v>
          </cell>
          <cell r="N334">
            <v>180</v>
          </cell>
          <cell r="P334">
            <v>315</v>
          </cell>
          <cell r="Q334">
            <v>320</v>
          </cell>
          <cell r="R334">
            <v>325</v>
          </cell>
          <cell r="S334">
            <v>330</v>
          </cell>
          <cell r="U334">
            <v>410</v>
          </cell>
          <cell r="V334">
            <v>510</v>
          </cell>
          <cell r="W334">
            <v>512</v>
          </cell>
          <cell r="X334" t="str">
            <v>HKG</v>
          </cell>
        </row>
        <row r="335">
          <cell r="A335" t="str">
            <v>Z1</v>
          </cell>
          <cell r="J335">
            <v>-737676992</v>
          </cell>
        </row>
        <row r="336">
          <cell r="A336" t="str">
            <v>A4</v>
          </cell>
          <cell r="J336">
            <v>175667730</v>
          </cell>
        </row>
        <row r="337">
          <cell r="A337" t="str">
            <v>A4</v>
          </cell>
          <cell r="J337">
            <v>2376055</v>
          </cell>
        </row>
        <row r="338">
          <cell r="A338" t="str">
            <v>A4</v>
          </cell>
          <cell r="J338">
            <v>49417860</v>
          </cell>
        </row>
        <row r="339">
          <cell r="A339" t="str">
            <v>L4</v>
          </cell>
          <cell r="J339">
            <v>-111712</v>
          </cell>
        </row>
        <row r="340">
          <cell r="A340" t="str">
            <v>L4</v>
          </cell>
          <cell r="J340">
            <v>646500</v>
          </cell>
        </row>
        <row r="341">
          <cell r="A341" t="str">
            <v>L4</v>
          </cell>
          <cell r="J341">
            <v>-4312110</v>
          </cell>
        </row>
        <row r="342">
          <cell r="A342" t="str">
            <v>A4</v>
          </cell>
          <cell r="J342">
            <v>33956649</v>
          </cell>
        </row>
        <row r="343">
          <cell r="A343" t="str">
            <v>L2</v>
          </cell>
        </row>
        <row r="344">
          <cell r="A344" t="str">
            <v>L2</v>
          </cell>
        </row>
        <row r="345">
          <cell r="A345" t="str">
            <v>L2</v>
          </cell>
        </row>
        <row r="346">
          <cell r="A346" t="str">
            <v>L2</v>
          </cell>
        </row>
        <row r="347">
          <cell r="A347" t="str">
            <v>L2</v>
          </cell>
        </row>
        <row r="348">
          <cell r="A348" t="str">
            <v>A4</v>
          </cell>
        </row>
        <row r="349">
          <cell r="A349" t="str">
            <v>A8</v>
          </cell>
        </row>
        <row r="350">
          <cell r="A350" t="str">
            <v>A4</v>
          </cell>
        </row>
        <row r="351">
          <cell r="A351" t="str">
            <v>A4</v>
          </cell>
        </row>
        <row r="352">
          <cell r="A352" t="str">
            <v>A4</v>
          </cell>
        </row>
        <row r="353">
          <cell r="A353" t="str">
            <v>A4</v>
          </cell>
        </row>
        <row r="354">
          <cell r="A354" t="str">
            <v>L2</v>
          </cell>
        </row>
        <row r="355">
          <cell r="A355" t="str">
            <v>A4</v>
          </cell>
        </row>
        <row r="356">
          <cell r="A356" t="str">
            <v>L3</v>
          </cell>
        </row>
        <row r="357">
          <cell r="A357" t="str">
            <v>L3</v>
          </cell>
        </row>
        <row r="358">
          <cell r="A358" t="str">
            <v>L4</v>
          </cell>
        </row>
        <row r="359">
          <cell r="A359" t="str">
            <v>A4</v>
          </cell>
          <cell r="J359">
            <v>480036020</v>
          </cell>
        </row>
        <row r="360">
          <cell r="A360" t="str">
            <v>L1</v>
          </cell>
        </row>
        <row r="361">
          <cell r="A361" t="str">
            <v>A4</v>
          </cell>
        </row>
        <row r="362">
          <cell r="A362" t="str">
            <v>L2</v>
          </cell>
        </row>
        <row r="364">
          <cell r="G364">
            <v>0</v>
          </cell>
          <cell r="H364">
            <v>0</v>
          </cell>
          <cell r="I364">
            <v>0</v>
          </cell>
          <cell r="J364">
            <v>0</v>
          </cell>
          <cell r="K364">
            <v>0</v>
          </cell>
          <cell r="L364">
            <v>0</v>
          </cell>
          <cell r="M364">
            <v>0</v>
          </cell>
          <cell r="N364">
            <v>0</v>
          </cell>
          <cell r="P364">
            <v>0</v>
          </cell>
          <cell r="Q364">
            <v>0</v>
          </cell>
          <cell r="R364">
            <v>0</v>
          </cell>
          <cell r="S364">
            <v>0</v>
          </cell>
          <cell r="U364">
            <v>0</v>
          </cell>
          <cell r="V364">
            <v>0</v>
          </cell>
          <cell r="W364">
            <v>0</v>
          </cell>
          <cell r="X364">
            <v>0</v>
          </cell>
        </row>
        <row r="365">
          <cell r="A365" t="str">
            <v>7. 기타수정사항</v>
          </cell>
          <cell r="G365">
            <v>110</v>
          </cell>
          <cell r="H365">
            <v>120</v>
          </cell>
          <cell r="I365">
            <v>126</v>
          </cell>
          <cell r="J365">
            <v>140</v>
          </cell>
          <cell r="K365">
            <v>150</v>
          </cell>
          <cell r="L365">
            <v>155</v>
          </cell>
          <cell r="M365">
            <v>160</v>
          </cell>
          <cell r="N365">
            <v>180</v>
          </cell>
          <cell r="P365">
            <v>315</v>
          </cell>
          <cell r="Q365">
            <v>320</v>
          </cell>
          <cell r="R365">
            <v>325</v>
          </cell>
          <cell r="S365">
            <v>330</v>
          </cell>
          <cell r="U365">
            <v>410</v>
          </cell>
          <cell r="V365">
            <v>510</v>
          </cell>
          <cell r="W365">
            <v>512</v>
          </cell>
          <cell r="X365" t="str">
            <v>HKG</v>
          </cell>
        </row>
        <row r="366">
          <cell r="A366" t="str">
            <v>528 A/C Analysis</v>
          </cell>
        </row>
        <row r="367">
          <cell r="A367" t="str">
            <v>내부거래 조정</v>
          </cell>
        </row>
        <row r="368">
          <cell r="A368" t="str">
            <v>Z0</v>
          </cell>
          <cell r="V368">
            <v>263073995</v>
          </cell>
        </row>
        <row r="369">
          <cell r="A369" t="str">
            <v>E2</v>
          </cell>
          <cell r="V369">
            <v>-263073995</v>
          </cell>
        </row>
      </sheetData>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TOT"/>
      <sheetName val="MODEL TOT (2)"/>
      <sheetName val="MODEL"/>
      <sheetName val="거래선TOT"/>
      <sheetName val="거래선"/>
      <sheetName val="Module1"/>
      <sheetName val="재료비"/>
      <sheetName val="경비"/>
      <sheetName val="01년생산실적"/>
      <sheetName val="실행계획"/>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내역"/>
      <sheetName val="내역서"/>
    </sheetNames>
    <sheetDataSet>
      <sheetData sheetId="0" refreshError="1"/>
      <sheetData sheetId="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REF"/>
      <sheetName val="Sheet4"/>
      <sheetName val="STORE"/>
      <sheetName val="Guidance"/>
      <sheetName val="Basic_Info"/>
      <sheetName val="Reference"/>
      <sheetName val="Index "/>
      <sheetName val="오류검증"/>
      <sheetName val="#10"/>
      <sheetName val="#11"/>
      <sheetName val="#21"/>
      <sheetName val="#22"/>
      <sheetName val="#23"/>
      <sheetName val="#24"/>
      <sheetName val="#50"/>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71"/>
      <sheetName val="#72"/>
      <sheetName val="#73"/>
      <sheetName val="#74"/>
      <sheetName val="#75"/>
      <sheetName val="#76"/>
      <sheetName val="#77"/>
      <sheetName val="#78"/>
      <sheetName val="#79"/>
      <sheetName val="#80"/>
      <sheetName val="#81"/>
      <sheetName val="#82"/>
      <sheetName val="#83"/>
      <sheetName val="#84"/>
      <sheetName val="#85"/>
      <sheetName val="#86"/>
      <sheetName val="#87"/>
      <sheetName val="#88"/>
      <sheetName val="#89"/>
      <sheetName val="#90"/>
      <sheetName val="#91"/>
      <sheetName val="#92"/>
      <sheetName val="#93"/>
      <sheetName val="#94"/>
      <sheetName val="#95"/>
      <sheetName val="#96"/>
      <sheetName val="#97"/>
      <sheetName val="#98"/>
      <sheetName val="#99"/>
      <sheetName val="#100"/>
      <sheetName val="#101"/>
      <sheetName val="#102"/>
      <sheetName val="#103"/>
      <sheetName val="#104"/>
      <sheetName val="#105"/>
      <sheetName val="#106"/>
      <sheetName val="#107"/>
      <sheetName val="#108"/>
    </sheetNames>
    <sheetDataSet>
      <sheetData sheetId="0"/>
      <sheetData sheetId="1"/>
      <sheetData sheetId="2"/>
      <sheetData sheetId="3"/>
      <sheetData sheetId="4"/>
      <sheetData sheetId="5"/>
      <sheetData sheetId="6"/>
      <sheetData sheetId="7"/>
      <sheetData sheetId="8"/>
      <sheetData sheetId="9">
        <row r="8">
          <cell r="G8">
            <v>1828513252419.0088</v>
          </cell>
          <cell r="H8">
            <v>1129603423261.8018</v>
          </cell>
          <cell r="L8">
            <v>1723710155433.0088</v>
          </cell>
          <cell r="M8">
            <v>1530906353205.7175</v>
          </cell>
        </row>
        <row r="9">
          <cell r="G9">
            <v>312592255086</v>
          </cell>
          <cell r="H9">
            <v>941545343250</v>
          </cell>
          <cell r="L9">
            <v>312492255086</v>
          </cell>
          <cell r="M9">
            <v>637394225725</v>
          </cell>
        </row>
        <row r="10">
          <cell r="G10">
            <v>31357763237</v>
          </cell>
          <cell r="H10">
            <v>284961301034</v>
          </cell>
          <cell r="L10">
            <v>31357763237</v>
          </cell>
          <cell r="M10">
            <v>250164893150</v>
          </cell>
        </row>
        <row r="11">
          <cell r="G11">
            <v>203736164990</v>
          </cell>
          <cell r="H11">
            <v>6160247628</v>
          </cell>
          <cell r="L11">
            <v>203736164990</v>
          </cell>
          <cell r="M11">
            <v>14096068382</v>
          </cell>
        </row>
        <row r="12">
          <cell r="G12">
            <v>32465000</v>
          </cell>
          <cell r="H12">
            <v>33940142326</v>
          </cell>
          <cell r="L12">
            <v>32465000</v>
          </cell>
          <cell r="M12">
            <v>57890000</v>
          </cell>
        </row>
        <row r="13">
          <cell r="G13">
            <v>3684650501258.2329</v>
          </cell>
          <cell r="H13">
            <v>3564552818549.6611</v>
          </cell>
          <cell r="L13">
            <v>3631973741701.2329</v>
          </cell>
          <cell r="M13">
            <v>3564973522605.3535</v>
          </cell>
        </row>
        <row r="14">
          <cell r="G14">
            <v>-564824926524.578</v>
          </cell>
          <cell r="H14">
            <v>-569516041100.3988</v>
          </cell>
          <cell r="L14">
            <v>-560421676985.578</v>
          </cell>
          <cell r="M14">
            <v>-623413745064.73047</v>
          </cell>
        </row>
        <row r="15">
          <cell r="G15">
            <v>-8431741306</v>
          </cell>
          <cell r="H15">
            <v>-9671368311</v>
          </cell>
          <cell r="L15">
            <v>-8431741306</v>
          </cell>
          <cell r="M15">
            <v>-9416361458</v>
          </cell>
        </row>
        <row r="16">
          <cell r="G16">
            <v>138572978402</v>
          </cell>
          <cell r="H16">
            <v>140975444140</v>
          </cell>
          <cell r="L16">
            <v>137761011728</v>
          </cell>
          <cell r="M16">
            <v>143115306664</v>
          </cell>
        </row>
        <row r="17">
          <cell r="G17">
            <v>-15933291247</v>
          </cell>
          <cell r="H17">
            <v>-16346891467</v>
          </cell>
          <cell r="L17">
            <v>-15853291247</v>
          </cell>
          <cell r="M17">
            <v>-17422884482</v>
          </cell>
        </row>
        <row r="18">
          <cell r="G18">
            <v>443259384526.82031</v>
          </cell>
          <cell r="H18">
            <v>442979295584.43201</v>
          </cell>
          <cell r="L18">
            <v>439311461154.82031</v>
          </cell>
          <cell r="M18">
            <v>468798416886.19</v>
          </cell>
        </row>
        <row r="19">
          <cell r="G19">
            <v>-111832735079</v>
          </cell>
          <cell r="H19">
            <v>-134423500339</v>
          </cell>
          <cell r="L19">
            <v>-111220843390</v>
          </cell>
          <cell r="M19">
            <v>-117242835856</v>
          </cell>
        </row>
        <row r="20">
          <cell r="G20">
            <v>-883870699</v>
          </cell>
          <cell r="H20">
            <v>-870706538</v>
          </cell>
          <cell r="L20">
            <v>-883870699</v>
          </cell>
          <cell r="M20">
            <v>-156442096</v>
          </cell>
        </row>
        <row r="21">
          <cell r="G21">
            <v>10882730476</v>
          </cell>
          <cell r="H21">
            <v>13781873141</v>
          </cell>
          <cell r="L21">
            <v>10481946534</v>
          </cell>
          <cell r="M21">
            <v>13014447841</v>
          </cell>
        </row>
        <row r="22">
          <cell r="G22">
            <v>0</v>
          </cell>
        </row>
        <row r="23">
          <cell r="G23">
            <v>42651599325.354996</v>
          </cell>
          <cell r="H23">
            <v>84282707990.8759</v>
          </cell>
          <cell r="L23">
            <v>35485911251.354996</v>
          </cell>
          <cell r="M23">
            <v>89690334249.616394</v>
          </cell>
        </row>
        <row r="24">
          <cell r="G24">
            <v>-762661976.22300005</v>
          </cell>
          <cell r="H24">
            <v>-524867659.88380003</v>
          </cell>
          <cell r="L24">
            <v>-562813863.22300005</v>
          </cell>
          <cell r="M24">
            <v>-47270734.3904</v>
          </cell>
        </row>
        <row r="25">
          <cell r="G25">
            <v>41935902004.116798</v>
          </cell>
          <cell r="H25">
            <v>104649788021.399</v>
          </cell>
          <cell r="L25">
            <v>41562821388.116798</v>
          </cell>
          <cell r="M25">
            <v>37660066313.074402</v>
          </cell>
        </row>
        <row r="26">
          <cell r="G26">
            <v>0</v>
          </cell>
        </row>
        <row r="27">
          <cell r="G27">
            <v>2219065870</v>
          </cell>
          <cell r="H27">
            <v>2951055180</v>
          </cell>
          <cell r="L27">
            <v>2219065870</v>
          </cell>
          <cell r="M27">
            <v>3123424547</v>
          </cell>
        </row>
        <row r="28">
          <cell r="G28">
            <v>881439922.39999998</v>
          </cell>
          <cell r="H28">
            <v>601383967</v>
          </cell>
          <cell r="L28">
            <v>906812342.39999998</v>
          </cell>
          <cell r="M28">
            <v>964683044</v>
          </cell>
        </row>
        <row r="29">
          <cell r="G29">
            <v>5046455640.2728701</v>
          </cell>
          <cell r="H29">
            <v>4680566524.9538994</v>
          </cell>
          <cell r="L29">
            <v>5027996960.2728701</v>
          </cell>
          <cell r="M29">
            <v>5045683424.6087999</v>
          </cell>
        </row>
        <row r="30">
          <cell r="G30">
            <v>0</v>
          </cell>
        </row>
        <row r="31">
          <cell r="G31">
            <v>0</v>
          </cell>
        </row>
        <row r="32">
          <cell r="G32">
            <v>0</v>
          </cell>
        </row>
        <row r="33">
          <cell r="G33">
            <v>0</v>
          </cell>
        </row>
        <row r="34">
          <cell r="G34">
            <v>9289558963</v>
          </cell>
          <cell r="H34">
            <v>10664786310</v>
          </cell>
          <cell r="L34">
            <v>9289558963</v>
          </cell>
          <cell r="M34">
            <v>9054565424</v>
          </cell>
        </row>
        <row r="35">
          <cell r="G35">
            <v>0</v>
          </cell>
        </row>
        <row r="36">
          <cell r="G36">
            <v>262453149825</v>
          </cell>
          <cell r="H36">
            <v>297990583067</v>
          </cell>
          <cell r="L36">
            <v>262453149825</v>
          </cell>
          <cell r="M36">
            <v>307810687066</v>
          </cell>
        </row>
        <row r="37">
          <cell r="G37">
            <v>0</v>
          </cell>
        </row>
        <row r="38">
          <cell r="G38">
            <v>0</v>
          </cell>
        </row>
        <row r="39">
          <cell r="G39">
            <v>223725876</v>
          </cell>
          <cell r="H39">
            <v>237173399</v>
          </cell>
          <cell r="L39">
            <v>223725876</v>
          </cell>
          <cell r="M39">
            <v>107636886</v>
          </cell>
        </row>
        <row r="40">
          <cell r="G40">
            <v>2621672786</v>
          </cell>
          <cell r="H40">
            <v>2637919590</v>
          </cell>
          <cell r="L40">
            <v>2621672786</v>
          </cell>
          <cell r="M40">
            <v>27170942</v>
          </cell>
        </row>
        <row r="41">
          <cell r="G41">
            <v>246915848713.13348</v>
          </cell>
          <cell r="H41">
            <v>290963825156.48804</v>
          </cell>
          <cell r="L41">
            <v>246915848713.13348</v>
          </cell>
          <cell r="M41">
            <v>329001603861.08997</v>
          </cell>
        </row>
        <row r="42">
          <cell r="G42">
            <v>-41894484187.416</v>
          </cell>
          <cell r="H42">
            <v>-39429998992.007996</v>
          </cell>
          <cell r="L42">
            <v>-41894484187.416</v>
          </cell>
          <cell r="M42">
            <v>-28706292369.889999</v>
          </cell>
        </row>
        <row r="43">
          <cell r="G43">
            <v>3801460195</v>
          </cell>
          <cell r="H43">
            <v>7711069210</v>
          </cell>
          <cell r="L43">
            <v>2895559112</v>
          </cell>
          <cell r="M43">
            <v>5966443748</v>
          </cell>
        </row>
        <row r="44">
          <cell r="G44">
            <v>9339525253</v>
          </cell>
          <cell r="H44">
            <v>12671693315</v>
          </cell>
          <cell r="L44">
            <v>9339525253</v>
          </cell>
          <cell r="M44">
            <v>18208406425</v>
          </cell>
        </row>
        <row r="45">
          <cell r="G45">
            <v>12680334146</v>
          </cell>
          <cell r="H45">
            <v>10205982202</v>
          </cell>
          <cell r="L45">
            <v>12680334146</v>
          </cell>
          <cell r="M45">
            <v>35180704318</v>
          </cell>
        </row>
        <row r="46">
          <cell r="G46">
            <v>0</v>
          </cell>
          <cell r="H46">
            <v>367281</v>
          </cell>
          <cell r="L46">
            <v>0</v>
          </cell>
          <cell r="M46">
            <v>0</v>
          </cell>
        </row>
        <row r="47">
          <cell r="G47">
            <v>0</v>
          </cell>
        </row>
        <row r="48">
          <cell r="G48">
            <v>18065220565</v>
          </cell>
          <cell r="H48">
            <v>10524348151</v>
          </cell>
          <cell r="L48">
            <v>18065220565</v>
          </cell>
          <cell r="M48">
            <v>3231709444</v>
          </cell>
        </row>
        <row r="49">
          <cell r="G49">
            <v>-864620973</v>
          </cell>
          <cell r="H49">
            <v>-733144850</v>
          </cell>
          <cell r="L49">
            <v>0</v>
          </cell>
          <cell r="M49">
            <v>-733144850</v>
          </cell>
        </row>
        <row r="50">
          <cell r="G50">
            <v>5175966979</v>
          </cell>
          <cell r="H50">
            <v>5097526418</v>
          </cell>
          <cell r="L50">
            <v>5175966979</v>
          </cell>
          <cell r="M50">
            <v>7199405793</v>
          </cell>
        </row>
        <row r="51">
          <cell r="G51">
            <v>2439000000</v>
          </cell>
          <cell r="H51">
            <v>2191500000</v>
          </cell>
          <cell r="L51">
            <v>2439000000</v>
          </cell>
          <cell r="M51">
            <v>1328450702</v>
          </cell>
        </row>
        <row r="52">
          <cell r="G52">
            <v>3564028151456.4707</v>
          </cell>
          <cell r="H52">
            <v>3437968505966.9839</v>
          </cell>
          <cell r="L52">
            <v>3560680081012.4707</v>
          </cell>
          <cell r="M52">
            <v>3215146423094.0547</v>
          </cell>
        </row>
        <row r="53">
          <cell r="G53">
            <v>66195926741</v>
          </cell>
          <cell r="H53">
            <v>109644637990</v>
          </cell>
          <cell r="L53">
            <v>66094696746</v>
          </cell>
          <cell r="M53">
            <v>55264271386.5</v>
          </cell>
        </row>
        <row r="54">
          <cell r="G54">
            <v>1608524014</v>
          </cell>
          <cell r="H54">
            <v>1146096014</v>
          </cell>
          <cell r="L54">
            <v>1608524014</v>
          </cell>
          <cell r="M54">
            <v>1566816014</v>
          </cell>
        </row>
        <row r="55">
          <cell r="G55">
            <v>0</v>
          </cell>
        </row>
        <row r="56">
          <cell r="G56">
            <v>354517304178.08167</v>
          </cell>
          <cell r="H56">
            <v>365309852144.06067</v>
          </cell>
          <cell r="L56">
            <v>352537102685.08167</v>
          </cell>
          <cell r="M56">
            <v>373404367351.2204</v>
          </cell>
        </row>
        <row r="57">
          <cell r="G57">
            <v>-688711927</v>
          </cell>
          <cell r="H57">
            <v>-639598705</v>
          </cell>
          <cell r="L57">
            <v>0</v>
          </cell>
          <cell r="M57">
            <v>-607598705</v>
          </cell>
        </row>
        <row r="58">
          <cell r="G58">
            <v>5477970130</v>
          </cell>
          <cell r="H58">
            <v>7902734502</v>
          </cell>
          <cell r="L58">
            <v>5477970130</v>
          </cell>
          <cell r="M58">
            <v>4661349430</v>
          </cell>
        </row>
        <row r="59">
          <cell r="G59">
            <v>206630817232</v>
          </cell>
          <cell r="H59">
            <v>243990998840</v>
          </cell>
          <cell r="L59">
            <v>206330817232</v>
          </cell>
          <cell r="M59">
            <v>352057179807</v>
          </cell>
        </row>
        <row r="60">
          <cell r="G60">
            <v>0</v>
          </cell>
        </row>
        <row r="61">
          <cell r="G61">
            <v>0</v>
          </cell>
        </row>
        <row r="62">
          <cell r="G62">
            <v>179716011117.83551</v>
          </cell>
          <cell r="H62">
            <v>194146682396.11411</v>
          </cell>
          <cell r="L62">
            <v>179716011117.83551</v>
          </cell>
          <cell r="M62">
            <v>222612311586.02002</v>
          </cell>
        </row>
        <row r="63">
          <cell r="G63">
            <v>-28560809558</v>
          </cell>
          <cell r="H63">
            <v>-30022023141</v>
          </cell>
          <cell r="L63">
            <v>-28560809558</v>
          </cell>
          <cell r="M63">
            <v>-34851113214</v>
          </cell>
        </row>
        <row r="64">
          <cell r="G64">
            <v>-29947151086.835499</v>
          </cell>
          <cell r="H64">
            <v>-30708146439.114101</v>
          </cell>
          <cell r="L64">
            <v>-29947151086.835499</v>
          </cell>
          <cell r="M64">
            <v>-39093888118.020004</v>
          </cell>
        </row>
        <row r="65">
          <cell r="G65">
            <v>8003282021</v>
          </cell>
          <cell r="H65">
            <v>23862683600</v>
          </cell>
          <cell r="L65">
            <v>8003282021</v>
          </cell>
          <cell r="M65">
            <v>29488167122</v>
          </cell>
        </row>
        <row r="66">
          <cell r="G66">
            <v>-140544632</v>
          </cell>
          <cell r="H66">
            <v>-211991204</v>
          </cell>
          <cell r="L66">
            <v>-140544632</v>
          </cell>
          <cell r="M66">
            <v>-120748399</v>
          </cell>
        </row>
        <row r="67">
          <cell r="G67">
            <v>0</v>
          </cell>
          <cell r="H67">
            <v>-15160000000</v>
          </cell>
          <cell r="L67">
            <v>0</v>
          </cell>
          <cell r="M67">
            <v>-18522531915</v>
          </cell>
        </row>
        <row r="68">
          <cell r="G68">
            <v>3110000000</v>
          </cell>
          <cell r="H68">
            <v>3530000000</v>
          </cell>
          <cell r="L68">
            <v>3110000000</v>
          </cell>
          <cell r="M68">
            <v>0</v>
          </cell>
        </row>
        <row r="69">
          <cell r="G69">
            <v>-400000000</v>
          </cell>
          <cell r="H69">
            <v>0</v>
          </cell>
          <cell r="L69">
            <v>-400000000</v>
          </cell>
          <cell r="M69">
            <v>0</v>
          </cell>
        </row>
        <row r="70">
          <cell r="G70">
            <v>8186390414.2003994</v>
          </cell>
          <cell r="H70">
            <v>8447310757.1821995</v>
          </cell>
          <cell r="L70">
            <v>8186390414.2003994</v>
          </cell>
          <cell r="M70">
            <v>8545319119.7424002</v>
          </cell>
        </row>
        <row r="71">
          <cell r="G71">
            <v>0</v>
          </cell>
        </row>
        <row r="72">
          <cell r="G72">
            <v>0</v>
          </cell>
        </row>
        <row r="73">
          <cell r="G73">
            <v>62006457879</v>
          </cell>
          <cell r="H73">
            <v>53267729421</v>
          </cell>
          <cell r="L73">
            <v>61640004715</v>
          </cell>
          <cell r="M73">
            <v>84800457538</v>
          </cell>
        </row>
        <row r="74">
          <cell r="G74">
            <v>129934682083.4048</v>
          </cell>
          <cell r="H74">
            <v>107982383981.87799</v>
          </cell>
          <cell r="L74">
            <v>129934682083.4048</v>
          </cell>
          <cell r="M74">
            <v>102858287280.63</v>
          </cell>
        </row>
        <row r="75">
          <cell r="G75">
            <v>-25048775618.75</v>
          </cell>
          <cell r="H75">
            <v>-24943028808.75</v>
          </cell>
          <cell r="L75">
            <v>-25048775618.75</v>
          </cell>
          <cell r="M75">
            <v>-25061993970</v>
          </cell>
        </row>
        <row r="76">
          <cell r="G76">
            <v>1211970133243.8081</v>
          </cell>
          <cell r="H76">
            <v>1213183549078.396</v>
          </cell>
          <cell r="L76">
            <v>1211970133243.8081</v>
          </cell>
          <cell r="M76">
            <v>1200372276116.49</v>
          </cell>
        </row>
        <row r="77">
          <cell r="G77">
            <v>-2147760701</v>
          </cell>
          <cell r="H77">
            <v>-2103021589</v>
          </cell>
          <cell r="L77">
            <v>-2147760701</v>
          </cell>
          <cell r="M77">
            <v>-1478289247</v>
          </cell>
        </row>
        <row r="78">
          <cell r="G78">
            <v>4548562325176.3701</v>
          </cell>
          <cell r="H78">
            <v>4475722456053.6982</v>
          </cell>
          <cell r="L78">
            <v>4548562325176.3701</v>
          </cell>
          <cell r="M78">
            <v>4425513470594.0459</v>
          </cell>
        </row>
        <row r="79">
          <cell r="G79">
            <v>-1300174666209.5024</v>
          </cell>
          <cell r="H79">
            <v>-1271695927092.4609</v>
          </cell>
          <cell r="L79">
            <v>-1300174666209.5024</v>
          </cell>
          <cell r="M79">
            <v>-1179273645633.374</v>
          </cell>
        </row>
        <row r="80">
          <cell r="G80">
            <v>-2732282182</v>
          </cell>
          <cell r="H80">
            <v>-2743512297</v>
          </cell>
          <cell r="L80">
            <v>-2732282182</v>
          </cell>
          <cell r="M80">
            <v>-2796690331</v>
          </cell>
        </row>
        <row r="81">
          <cell r="G81">
            <v>430535944799.30029</v>
          </cell>
          <cell r="H81">
            <v>420708718433.69598</v>
          </cell>
          <cell r="L81">
            <v>430535944799.30029</v>
          </cell>
          <cell r="M81">
            <v>413951407217.59088</v>
          </cell>
        </row>
        <row r="82">
          <cell r="G82">
            <v>-182537457922.50964</v>
          </cell>
          <cell r="H82">
            <v>-178314454675.36801</v>
          </cell>
          <cell r="L82">
            <v>-182537457922.50964</v>
          </cell>
          <cell r="M82">
            <v>-165067720999.4697</v>
          </cell>
        </row>
        <row r="83">
          <cell r="G83">
            <v>-1401806612</v>
          </cell>
          <cell r="H83">
            <v>-559431072</v>
          </cell>
          <cell r="L83">
            <v>-1401806612</v>
          </cell>
          <cell r="M83">
            <v>-520087985</v>
          </cell>
        </row>
        <row r="84">
          <cell r="G84">
            <v>23773472839829.906</v>
          </cell>
          <cell r="H84">
            <v>23660438657029.859</v>
          </cell>
          <cell r="L84">
            <v>23773472839829.906</v>
          </cell>
          <cell r="M84">
            <v>22848923578931.5</v>
          </cell>
        </row>
        <row r="85">
          <cell r="G85">
            <v>-17877185684513.277</v>
          </cell>
          <cell r="H85">
            <v>-18177120194293.98</v>
          </cell>
          <cell r="L85">
            <v>-17877185684513.277</v>
          </cell>
          <cell r="M85">
            <v>-17161237359487.438</v>
          </cell>
        </row>
        <row r="86">
          <cell r="G86">
            <v>-8745440472</v>
          </cell>
          <cell r="H86">
            <v>-6686148774</v>
          </cell>
          <cell r="L86">
            <v>-8745440472</v>
          </cell>
          <cell r="M86">
            <v>-6041259476</v>
          </cell>
        </row>
        <row r="87">
          <cell r="G87">
            <v>7383187849</v>
          </cell>
          <cell r="H87">
            <v>7383187849</v>
          </cell>
          <cell r="L87">
            <v>7383187849</v>
          </cell>
          <cell r="M87">
            <v>7383187849</v>
          </cell>
        </row>
        <row r="88">
          <cell r="G88">
            <v>-3586373400</v>
          </cell>
          <cell r="H88">
            <v>-3340106468</v>
          </cell>
          <cell r="L88">
            <v>-3586373400</v>
          </cell>
          <cell r="M88">
            <v>-2601305671</v>
          </cell>
        </row>
        <row r="89">
          <cell r="G89">
            <v>14697298798574</v>
          </cell>
          <cell r="H89">
            <v>14444880115905</v>
          </cell>
          <cell r="L89">
            <v>14697298798574</v>
          </cell>
          <cell r="M89">
            <v>14235374166482</v>
          </cell>
        </row>
        <row r="90">
          <cell r="G90">
            <v>-10956114069004</v>
          </cell>
          <cell r="H90">
            <v>-10794058188976</v>
          </cell>
          <cell r="L90">
            <v>-10956114069004</v>
          </cell>
          <cell r="M90">
            <v>-10362513278559</v>
          </cell>
        </row>
        <row r="91">
          <cell r="G91">
            <v>-89625567159</v>
          </cell>
          <cell r="H91">
            <v>-80692936173</v>
          </cell>
          <cell r="L91">
            <v>-89625567159</v>
          </cell>
          <cell r="M91">
            <v>-86190255010</v>
          </cell>
        </row>
        <row r="92">
          <cell r="G92">
            <v>64805316170.150803</v>
          </cell>
          <cell r="H92">
            <v>66935745474.399597</v>
          </cell>
          <cell r="L92">
            <v>64432065418.150803</v>
          </cell>
          <cell r="M92">
            <v>70455688795.860397</v>
          </cell>
        </row>
        <row r="93">
          <cell r="G93">
            <v>-54797524868.837204</v>
          </cell>
          <cell r="H93">
            <v>-56260270892.317398</v>
          </cell>
          <cell r="L93">
            <v>-54723777851.837204</v>
          </cell>
          <cell r="M93">
            <v>-57077575066.186768</v>
          </cell>
        </row>
        <row r="94">
          <cell r="G94">
            <v>2259724273667.4336</v>
          </cell>
          <cell r="H94">
            <v>2288828920013.3701</v>
          </cell>
          <cell r="L94">
            <v>2257792227853.4336</v>
          </cell>
          <cell r="M94">
            <v>2229851785192.9678</v>
          </cell>
        </row>
        <row r="95">
          <cell r="G95">
            <v>-1750711853615.4102</v>
          </cell>
          <cell r="H95">
            <v>-1771547878991.4258</v>
          </cell>
          <cell r="L95">
            <v>-1749540727422.4102</v>
          </cell>
          <cell r="M95">
            <v>-1632949161778.1606</v>
          </cell>
        </row>
        <row r="96">
          <cell r="G96">
            <v>-1489849912</v>
          </cell>
          <cell r="H96">
            <v>-897818756</v>
          </cell>
          <cell r="L96">
            <v>-1489849912</v>
          </cell>
          <cell r="M96">
            <v>-1052664293</v>
          </cell>
        </row>
        <row r="97">
          <cell r="G97">
            <v>459035363661.10559</v>
          </cell>
          <cell r="H97">
            <v>863094534674.77197</v>
          </cell>
          <cell r="L97">
            <v>459035363661.10559</v>
          </cell>
          <cell r="M97">
            <v>407610851581.41272</v>
          </cell>
        </row>
        <row r="98">
          <cell r="G98">
            <v>-70162923817</v>
          </cell>
          <cell r="H98">
            <v>-69563696956</v>
          </cell>
          <cell r="L98">
            <v>-70162923817</v>
          </cell>
          <cell r="M98">
            <v>-49614038153</v>
          </cell>
        </row>
        <row r="99">
          <cell r="G99">
            <v>2648297805</v>
          </cell>
          <cell r="H99">
            <v>2767888869</v>
          </cell>
          <cell r="L99">
            <v>2648297805</v>
          </cell>
          <cell r="M99">
            <v>2869215229</v>
          </cell>
        </row>
        <row r="100">
          <cell r="G100">
            <v>0</v>
          </cell>
        </row>
        <row r="101">
          <cell r="G101">
            <v>7918345461</v>
          </cell>
          <cell r="H101">
            <v>7569817303</v>
          </cell>
          <cell r="L101">
            <v>7903174734</v>
          </cell>
          <cell r="M101">
            <v>6885848214</v>
          </cell>
        </row>
        <row r="102">
          <cell r="G102">
            <v>8133833026</v>
          </cell>
          <cell r="H102">
            <v>6876688709</v>
          </cell>
          <cell r="L102">
            <v>8133833026</v>
          </cell>
          <cell r="M102">
            <v>7794825912</v>
          </cell>
        </row>
        <row r="103">
          <cell r="G103">
            <v>208624584656</v>
          </cell>
          <cell r="H103">
            <v>160638745931</v>
          </cell>
          <cell r="L103">
            <v>208608584652</v>
          </cell>
          <cell r="M103">
            <v>193693434512</v>
          </cell>
        </row>
        <row r="104">
          <cell r="G104">
            <v>0</v>
          </cell>
        </row>
        <row r="106">
          <cell r="G106">
            <v>105090141718.14346</v>
          </cell>
          <cell r="H106">
            <v>90178939853.699997</v>
          </cell>
          <cell r="L106">
            <v>105076656921.14346</v>
          </cell>
          <cell r="M106">
            <v>84804159064.106537</v>
          </cell>
        </row>
        <row r="107">
          <cell r="G107">
            <v>98163885317.447662</v>
          </cell>
          <cell r="H107">
            <v>88527403725.548004</v>
          </cell>
          <cell r="L107">
            <v>95496439466.447662</v>
          </cell>
          <cell r="M107">
            <v>87267655065.13765</v>
          </cell>
        </row>
        <row r="109">
          <cell r="G109">
            <v>1113818088670.3252</v>
          </cell>
          <cell r="H109">
            <v>1178254121535.4355</v>
          </cell>
          <cell r="L109">
            <v>1107832419717.3252</v>
          </cell>
          <cell r="M109">
            <v>1218909440534.6467</v>
          </cell>
        </row>
        <row r="110">
          <cell r="G110">
            <v>133900000000</v>
          </cell>
          <cell r="H110">
            <v>154000000000</v>
          </cell>
          <cell r="L110">
            <v>133000000000</v>
          </cell>
          <cell r="M110">
            <v>73000000000</v>
          </cell>
        </row>
        <row r="111">
          <cell r="G111">
            <v>36259714089.317497</v>
          </cell>
          <cell r="H111">
            <v>33837225350.1077</v>
          </cell>
          <cell r="L111">
            <v>36259714089.317497</v>
          </cell>
          <cell r="M111">
            <v>33840323981.162399</v>
          </cell>
        </row>
        <row r="112">
          <cell r="G112">
            <v>1882573944852.7485</v>
          </cell>
          <cell r="H112">
            <v>1291015574548.7876</v>
          </cell>
          <cell r="L112">
            <v>1881714700273.7485</v>
          </cell>
          <cell r="M112">
            <v>1600841058095.0864</v>
          </cell>
        </row>
        <row r="113">
          <cell r="G113">
            <v>-289068033</v>
          </cell>
          <cell r="H113">
            <v>-287983563</v>
          </cell>
          <cell r="L113">
            <v>-289068033</v>
          </cell>
          <cell r="M113">
            <v>-158368317</v>
          </cell>
        </row>
        <row r="114">
          <cell r="G114">
            <v>160210367834</v>
          </cell>
          <cell r="H114">
            <v>151703256666</v>
          </cell>
          <cell r="L114">
            <v>160154217834</v>
          </cell>
          <cell r="M114">
            <v>70712265664</v>
          </cell>
        </row>
        <row r="115">
          <cell r="G115">
            <v>-884221466</v>
          </cell>
          <cell r="H115">
            <v>-1913947730</v>
          </cell>
          <cell r="L115">
            <v>-884221466</v>
          </cell>
          <cell r="M115">
            <v>0</v>
          </cell>
        </row>
        <row r="116">
          <cell r="G116">
            <v>1859200000</v>
          </cell>
          <cell r="H116">
            <v>2835600000</v>
          </cell>
          <cell r="L116">
            <v>1859200000</v>
          </cell>
          <cell r="M116">
            <v>3039000000</v>
          </cell>
        </row>
        <row r="117">
          <cell r="G117">
            <v>0</v>
          </cell>
        </row>
        <row r="118">
          <cell r="G118">
            <v>23008829222</v>
          </cell>
          <cell r="H118">
            <v>22138110696</v>
          </cell>
          <cell r="L118">
            <v>23008829222</v>
          </cell>
          <cell r="M118">
            <v>10741534369</v>
          </cell>
        </row>
        <row r="119">
          <cell r="G119">
            <v>1281619853315</v>
          </cell>
          <cell r="H119">
            <v>921518580664</v>
          </cell>
          <cell r="L119">
            <v>1281619853315</v>
          </cell>
          <cell r="M119">
            <v>1134513145541</v>
          </cell>
        </row>
        <row r="120">
          <cell r="G120">
            <v>0</v>
          </cell>
        </row>
        <row r="121">
          <cell r="G121">
            <v>0</v>
          </cell>
        </row>
        <row r="122">
          <cell r="G122">
            <v>-813511289</v>
          </cell>
          <cell r="H122">
            <v>-909508993</v>
          </cell>
          <cell r="L122">
            <v>-813511289</v>
          </cell>
          <cell r="M122">
            <v>-690606459</v>
          </cell>
        </row>
        <row r="123">
          <cell r="G123">
            <v>0</v>
          </cell>
        </row>
        <row r="124">
          <cell r="G124">
            <v>0</v>
          </cell>
        </row>
        <row r="125">
          <cell r="G125">
            <v>0</v>
          </cell>
        </row>
        <row r="126">
          <cell r="G126">
            <v>0</v>
          </cell>
        </row>
        <row r="127">
          <cell r="G127">
            <v>0</v>
          </cell>
        </row>
        <row r="128">
          <cell r="G128">
            <v>0</v>
          </cell>
        </row>
        <row r="129">
          <cell r="G129">
            <v>0</v>
          </cell>
        </row>
        <row r="130">
          <cell r="G130">
            <v>0</v>
          </cell>
        </row>
        <row r="131">
          <cell r="G131">
            <v>0</v>
          </cell>
        </row>
        <row r="132">
          <cell r="G132">
            <v>0</v>
          </cell>
        </row>
        <row r="133">
          <cell r="G133">
            <v>0</v>
          </cell>
        </row>
        <row r="134">
          <cell r="G134">
            <v>0</v>
          </cell>
        </row>
        <row r="135">
          <cell r="G135">
            <v>0</v>
          </cell>
        </row>
        <row r="136">
          <cell r="G136">
            <v>0</v>
          </cell>
        </row>
        <row r="137">
          <cell r="G137">
            <v>117222536804.86972</v>
          </cell>
          <cell r="H137">
            <v>125604307218.116</v>
          </cell>
          <cell r="L137">
            <v>107244946722.86972</v>
          </cell>
          <cell r="M137">
            <v>126280965411.0956</v>
          </cell>
        </row>
        <row r="138">
          <cell r="G138">
            <v>113676399130.35699</v>
          </cell>
          <cell r="H138">
            <v>114817154750.8432</v>
          </cell>
          <cell r="L138">
            <v>113231683852.35699</v>
          </cell>
          <cell r="M138">
            <v>100485687787.58121</v>
          </cell>
        </row>
        <row r="139">
          <cell r="G139">
            <v>440632672739.84711</v>
          </cell>
          <cell r="H139">
            <v>549754716695.64801</v>
          </cell>
          <cell r="L139">
            <v>440871407337.84711</v>
          </cell>
          <cell r="M139">
            <v>479749291952.66003</v>
          </cell>
        </row>
        <row r="140">
          <cell r="G140">
            <v>191888.03200000001</v>
          </cell>
          <cell r="H140">
            <v>195108.18400000001</v>
          </cell>
          <cell r="L140">
            <v>191888.03200000001</v>
          </cell>
          <cell r="M140">
            <v>0</v>
          </cell>
        </row>
        <row r="141">
          <cell r="G141">
            <v>282630231781.69128</v>
          </cell>
          <cell r="H141">
            <v>400552919786.69452</v>
          </cell>
          <cell r="L141">
            <v>282657702471.69128</v>
          </cell>
          <cell r="M141">
            <v>204181052310.9776</v>
          </cell>
        </row>
        <row r="142">
          <cell r="G142">
            <v>65919588302.821999</v>
          </cell>
          <cell r="H142">
            <v>89597688039.037704</v>
          </cell>
          <cell r="L142">
            <v>65841191676.821999</v>
          </cell>
          <cell r="M142">
            <v>70438693062.359604</v>
          </cell>
        </row>
        <row r="143">
          <cell r="G143">
            <v>5830975437.3199997</v>
          </cell>
          <cell r="H143">
            <v>10986967027.556</v>
          </cell>
          <cell r="L143">
            <v>5830975437.3199997</v>
          </cell>
          <cell r="M143">
            <v>6231681278</v>
          </cell>
        </row>
        <row r="144">
          <cell r="G144">
            <v>6849363205</v>
          </cell>
          <cell r="H144">
            <v>9824599678</v>
          </cell>
          <cell r="L144">
            <v>6849363205</v>
          </cell>
          <cell r="M144">
            <v>15165451992</v>
          </cell>
        </row>
        <row r="145">
          <cell r="G145">
            <v>0</v>
          </cell>
        </row>
        <row r="146">
          <cell r="G146">
            <v>2373300997</v>
          </cell>
          <cell r="H146">
            <v>1894906340</v>
          </cell>
          <cell r="L146">
            <v>2373300997</v>
          </cell>
          <cell r="M146">
            <v>30767473177</v>
          </cell>
        </row>
        <row r="147">
          <cell r="G147">
            <v>146182012075</v>
          </cell>
          <cell r="H147">
            <v>150468748397</v>
          </cell>
          <cell r="L147">
            <v>146182012075</v>
          </cell>
          <cell r="M147">
            <v>144019328579</v>
          </cell>
        </row>
        <row r="148">
          <cell r="G148">
            <v>0</v>
          </cell>
        </row>
        <row r="149">
          <cell r="G149">
            <v>0</v>
          </cell>
        </row>
        <row r="150">
          <cell r="G150">
            <v>0</v>
          </cell>
        </row>
        <row r="151">
          <cell r="G151">
            <v>17500073434</v>
          </cell>
          <cell r="H151">
            <v>18967570133</v>
          </cell>
          <cell r="L151">
            <v>17500073434</v>
          </cell>
          <cell r="M151">
            <v>23043064407</v>
          </cell>
        </row>
        <row r="152">
          <cell r="G152">
            <v>160756992540</v>
          </cell>
          <cell r="H152">
            <v>170342416504</v>
          </cell>
          <cell r="L152">
            <v>160756992540</v>
          </cell>
          <cell r="M152">
            <v>81971473294</v>
          </cell>
        </row>
        <row r="153">
          <cell r="G153">
            <v>15669992</v>
          </cell>
          <cell r="H153">
            <v>0</v>
          </cell>
          <cell r="L153">
            <v>0</v>
          </cell>
          <cell r="M153">
            <v>0</v>
          </cell>
        </row>
        <row r="154">
          <cell r="G154">
            <v>0</v>
          </cell>
        </row>
        <row r="155">
          <cell r="G155">
            <v>8049994659.2737103</v>
          </cell>
          <cell r="H155">
            <v>8570162597.0682011</v>
          </cell>
          <cell r="L155">
            <v>8060457670.2737103</v>
          </cell>
          <cell r="M155">
            <v>5247276723.0263996</v>
          </cell>
        </row>
        <row r="156">
          <cell r="G156">
            <v>6200874630</v>
          </cell>
          <cell r="H156">
            <v>10042975502</v>
          </cell>
          <cell r="L156">
            <v>6200874630</v>
          </cell>
          <cell r="M156">
            <v>8164805353</v>
          </cell>
        </row>
        <row r="157">
          <cell r="G157">
            <v>0</v>
          </cell>
        </row>
        <row r="158">
          <cell r="G158">
            <v>0</v>
          </cell>
        </row>
        <row r="159">
          <cell r="G159">
            <v>8720661010</v>
          </cell>
          <cell r="H159">
            <v>12443107734</v>
          </cell>
          <cell r="L159">
            <v>8720661010</v>
          </cell>
          <cell r="M159">
            <v>20702968034</v>
          </cell>
        </row>
        <row r="160">
          <cell r="G160">
            <v>-1082774031</v>
          </cell>
          <cell r="H160">
            <v>-1565275168</v>
          </cell>
          <cell r="L160">
            <v>-1082774031</v>
          </cell>
          <cell r="M160">
            <v>-2573304390</v>
          </cell>
        </row>
        <row r="161">
          <cell r="G161">
            <v>577327150155</v>
          </cell>
          <cell r="H161">
            <v>581257185815</v>
          </cell>
          <cell r="L161">
            <v>577327150155</v>
          </cell>
          <cell r="M161">
            <v>663967345365</v>
          </cell>
        </row>
        <row r="162">
          <cell r="G162">
            <v>-68320115816</v>
          </cell>
          <cell r="H162">
            <v>-74029102591</v>
          </cell>
          <cell r="L162">
            <v>-68320115816</v>
          </cell>
          <cell r="M162">
            <v>-91853639802</v>
          </cell>
        </row>
        <row r="163">
          <cell r="G163">
            <v>4779883333339</v>
          </cell>
          <cell r="H163">
            <v>5158500000004</v>
          </cell>
          <cell r="L163">
            <v>4779883333339</v>
          </cell>
          <cell r="M163">
            <v>5889583333336</v>
          </cell>
        </row>
        <row r="164">
          <cell r="G164">
            <v>0</v>
          </cell>
        </row>
        <row r="165">
          <cell r="G165">
            <v>0</v>
          </cell>
        </row>
        <row r="166">
          <cell r="G166">
            <v>-10884784037</v>
          </cell>
          <cell r="H166">
            <v>-11846759733</v>
          </cell>
          <cell r="L166">
            <v>-10884784037</v>
          </cell>
          <cell r="M166">
            <v>-15879849073</v>
          </cell>
        </row>
        <row r="167">
          <cell r="G167">
            <v>1208480000000</v>
          </cell>
          <cell r="H167">
            <v>1228760000000</v>
          </cell>
          <cell r="L167">
            <v>1208480000000</v>
          </cell>
          <cell r="M167">
            <v>1331711914000</v>
          </cell>
        </row>
        <row r="168">
          <cell r="G168">
            <v>0</v>
          </cell>
        </row>
        <row r="169">
          <cell r="G169">
            <v>0</v>
          </cell>
        </row>
        <row r="170">
          <cell r="G170">
            <v>-20356893919</v>
          </cell>
          <cell r="H170">
            <v>-21659999593</v>
          </cell>
          <cell r="L170">
            <v>-20356893919</v>
          </cell>
          <cell r="M170">
            <v>-19318147290</v>
          </cell>
        </row>
        <row r="171">
          <cell r="G171">
            <v>0</v>
          </cell>
        </row>
        <row r="172">
          <cell r="G172">
            <v>0</v>
          </cell>
        </row>
        <row r="173">
          <cell r="G173">
            <v>0</v>
          </cell>
        </row>
        <row r="174">
          <cell r="G174">
            <v>0</v>
          </cell>
        </row>
        <row r="175">
          <cell r="G175">
            <v>0</v>
          </cell>
        </row>
        <row r="176">
          <cell r="G176">
            <v>4000000000</v>
          </cell>
          <cell r="H176">
            <v>0</v>
          </cell>
          <cell r="L176">
            <v>0</v>
          </cell>
          <cell r="M176">
            <v>0</v>
          </cell>
        </row>
        <row r="177">
          <cell r="G177">
            <v>0</v>
          </cell>
        </row>
        <row r="178">
          <cell r="G178">
            <v>0</v>
          </cell>
        </row>
        <row r="179">
          <cell r="G179">
            <v>926800000</v>
          </cell>
          <cell r="H179">
            <v>566317700</v>
          </cell>
          <cell r="L179">
            <v>0</v>
          </cell>
          <cell r="M179">
            <v>566317700</v>
          </cell>
        </row>
        <row r="180">
          <cell r="G180">
            <v>-683621919</v>
          </cell>
          <cell r="H180">
            <v>0</v>
          </cell>
          <cell r="L180">
            <v>0</v>
          </cell>
          <cell r="M180">
            <v>0</v>
          </cell>
        </row>
        <row r="181">
          <cell r="G181">
            <v>0</v>
          </cell>
          <cell r="H181">
            <v>1300000000</v>
          </cell>
          <cell r="L181">
            <v>0</v>
          </cell>
          <cell r="M181">
            <v>1300000000</v>
          </cell>
        </row>
        <row r="182">
          <cell r="G182">
            <v>0</v>
          </cell>
        </row>
        <row r="183">
          <cell r="G183">
            <v>0</v>
          </cell>
        </row>
        <row r="184">
          <cell r="G184">
            <v>0</v>
          </cell>
          <cell r="H184">
            <v>-556208516</v>
          </cell>
          <cell r="L184">
            <v>0</v>
          </cell>
          <cell r="M184">
            <v>-556208516</v>
          </cell>
        </row>
        <row r="185">
          <cell r="G185">
            <v>132776410000</v>
          </cell>
          <cell r="H185">
            <v>231084160000</v>
          </cell>
          <cell r="L185">
            <v>132644560000</v>
          </cell>
          <cell r="M185">
            <v>198390040000</v>
          </cell>
        </row>
        <row r="186">
          <cell r="G186">
            <v>0</v>
          </cell>
        </row>
        <row r="187">
          <cell r="G187">
            <v>2788800000</v>
          </cell>
          <cell r="H187">
            <v>3308200000</v>
          </cell>
          <cell r="L187">
            <v>2788800000</v>
          </cell>
          <cell r="M187">
            <v>5065000000</v>
          </cell>
        </row>
        <row r="188">
          <cell r="G188">
            <v>0</v>
          </cell>
        </row>
        <row r="189">
          <cell r="G189">
            <v>53893902066</v>
          </cell>
          <cell r="H189">
            <v>50499253449</v>
          </cell>
          <cell r="L189">
            <v>53893902066</v>
          </cell>
          <cell r="M189">
            <v>33085394430</v>
          </cell>
        </row>
        <row r="190">
          <cell r="G190">
            <v>35362253999</v>
          </cell>
          <cell r="H190">
            <v>45168376292</v>
          </cell>
          <cell r="L190">
            <v>35362253999</v>
          </cell>
          <cell r="M190">
            <v>30540375037</v>
          </cell>
        </row>
        <row r="191">
          <cell r="G191">
            <v>1308068890356</v>
          </cell>
          <cell r="H191">
            <v>1277955747071</v>
          </cell>
          <cell r="L191">
            <v>1307459760897</v>
          </cell>
          <cell r="M191">
            <v>1151337893783</v>
          </cell>
        </row>
        <row r="192">
          <cell r="G192">
            <v>-219914300</v>
          </cell>
          <cell r="H192">
            <v>-249949900</v>
          </cell>
          <cell r="L192">
            <v>-219914300</v>
          </cell>
          <cell r="M192">
            <v>-319061500</v>
          </cell>
        </row>
        <row r="193">
          <cell r="G193">
            <v>-917231476941</v>
          </cell>
          <cell r="H193">
            <v>-782924460007</v>
          </cell>
          <cell r="L193">
            <v>-916844942888</v>
          </cell>
          <cell r="M193">
            <v>-766751481320</v>
          </cell>
        </row>
        <row r="194">
          <cell r="G194">
            <v>85268396021</v>
          </cell>
          <cell r="H194">
            <v>88694560886</v>
          </cell>
          <cell r="L194">
            <v>85268396021</v>
          </cell>
          <cell r="M194">
            <v>85835668905</v>
          </cell>
        </row>
        <row r="196">
          <cell r="G196">
            <v>20267360097</v>
          </cell>
          <cell r="H196">
            <v>49297438410</v>
          </cell>
          <cell r="L196">
            <v>20267360097</v>
          </cell>
          <cell r="M196">
            <v>50022915789</v>
          </cell>
        </row>
        <row r="197">
          <cell r="G197">
            <v>46004076410</v>
          </cell>
          <cell r="H197">
            <v>46004076410</v>
          </cell>
          <cell r="L197">
            <v>46004076410</v>
          </cell>
          <cell r="M197">
            <v>46004076410</v>
          </cell>
        </row>
        <row r="199">
          <cell r="G199">
            <v>3072289769813.7759</v>
          </cell>
          <cell r="H199">
            <v>2963042236235.2119</v>
          </cell>
          <cell r="L199">
            <v>2919061295313.7759</v>
          </cell>
          <cell r="M199">
            <v>2965650828631.6099</v>
          </cell>
        </row>
        <row r="200">
          <cell r="G200">
            <v>0</v>
          </cell>
        </row>
        <row r="201">
          <cell r="G201">
            <v>0</v>
          </cell>
        </row>
        <row r="202">
          <cell r="G202">
            <v>3495110990838.144</v>
          </cell>
          <cell r="H202">
            <v>3481057958882.8281</v>
          </cell>
          <cell r="L202">
            <v>3459473874710.144</v>
          </cell>
          <cell r="M202">
            <v>3485054249072.5703</v>
          </cell>
        </row>
        <row r="203">
          <cell r="G203">
            <v>11338567436</v>
          </cell>
          <cell r="H203">
            <v>11338567436</v>
          </cell>
          <cell r="L203">
            <v>2064186236</v>
          </cell>
          <cell r="M203">
            <v>11338567436</v>
          </cell>
        </row>
        <row r="204">
          <cell r="G204">
            <v>0</v>
          </cell>
        </row>
        <row r="205">
          <cell r="G205">
            <v>0</v>
          </cell>
        </row>
        <row r="206">
          <cell r="G206">
            <v>11893074</v>
          </cell>
          <cell r="H206">
            <v>88689409</v>
          </cell>
          <cell r="L206">
            <v>0</v>
          </cell>
          <cell r="M206">
            <v>88689409</v>
          </cell>
        </row>
        <row r="207">
          <cell r="G207">
            <v>0</v>
          </cell>
        </row>
        <row r="208">
          <cell r="G208">
            <v>6137260779.2959995</v>
          </cell>
          <cell r="H208">
            <v>5577080175.9519997</v>
          </cell>
          <cell r="L208">
            <v>6137260779.2959995</v>
          </cell>
          <cell r="M208">
            <v>2861231</v>
          </cell>
        </row>
        <row r="209">
          <cell r="G209">
            <v>0</v>
          </cell>
        </row>
        <row r="210">
          <cell r="G210">
            <v>90933031.5</v>
          </cell>
          <cell r="H210">
            <v>90933027.5</v>
          </cell>
          <cell r="L210">
            <v>90933031.5</v>
          </cell>
          <cell r="M210">
            <v>90932084</v>
          </cell>
        </row>
        <row r="211">
          <cell r="G211">
            <v>828546422800</v>
          </cell>
          <cell r="H211">
            <v>828546422800</v>
          </cell>
          <cell r="L211">
            <v>828546422800</v>
          </cell>
          <cell r="M211">
            <v>816441422800</v>
          </cell>
        </row>
        <row r="212">
          <cell r="G212">
            <v>461518503163</v>
          </cell>
          <cell r="H212">
            <v>445518503163</v>
          </cell>
          <cell r="L212">
            <v>461365450049</v>
          </cell>
          <cell r="M212">
            <v>461518503163</v>
          </cell>
        </row>
        <row r="213">
          <cell r="G213">
            <v>0</v>
          </cell>
        </row>
        <row r="214">
          <cell r="G214">
            <v>5807316902327</v>
          </cell>
          <cell r="H214">
            <v>5823316902327</v>
          </cell>
          <cell r="L214">
            <v>5807316902327</v>
          </cell>
          <cell r="M214">
            <v>5487316902327</v>
          </cell>
        </row>
        <row r="215">
          <cell r="G215">
            <v>3666190173382.9004</v>
          </cell>
          <cell r="H215">
            <v>3538856667825.3101</v>
          </cell>
          <cell r="L215">
            <v>3711754858234.9004</v>
          </cell>
          <cell r="M215">
            <v>3313746250576.2002</v>
          </cell>
        </row>
        <row r="216">
          <cell r="G216">
            <v>0</v>
          </cell>
        </row>
        <row r="217">
          <cell r="G217">
            <v>-3829457171872.0005</v>
          </cell>
          <cell r="H217">
            <v>-3845178200338.0005</v>
          </cell>
          <cell r="L217">
            <v>-3829356590562.0005</v>
          </cell>
          <cell r="M217">
            <v>-3845073435423.0005</v>
          </cell>
        </row>
        <row r="218">
          <cell r="G218">
            <v>-1456689600</v>
          </cell>
          <cell r="H218">
            <v>0</v>
          </cell>
          <cell r="L218">
            <v>0</v>
          </cell>
          <cell r="M218">
            <v>0</v>
          </cell>
        </row>
        <row r="219">
          <cell r="G219">
            <v>0</v>
          </cell>
        </row>
        <row r="220">
          <cell r="G220">
            <v>0</v>
          </cell>
        </row>
        <row r="221">
          <cell r="G221">
            <v>0</v>
          </cell>
        </row>
        <row r="222">
          <cell r="G222">
            <v>37654067361</v>
          </cell>
          <cell r="H222">
            <v>54647470174</v>
          </cell>
          <cell r="L222">
            <v>37654067361</v>
          </cell>
          <cell r="M222">
            <v>113989301060</v>
          </cell>
        </row>
        <row r="223">
          <cell r="G223">
            <v>11597559215.440001</v>
          </cell>
          <cell r="H223">
            <v>41935197783.279999</v>
          </cell>
          <cell r="L223">
            <v>11597559215.440001</v>
          </cell>
          <cell r="M223">
            <v>6563575625.6999998</v>
          </cell>
        </row>
        <row r="224">
          <cell r="G224">
            <v>0</v>
          </cell>
        </row>
        <row r="225">
          <cell r="G225">
            <v>14497123744</v>
          </cell>
          <cell r="H225">
            <v>14068409617</v>
          </cell>
          <cell r="L225">
            <v>14120032542</v>
          </cell>
          <cell r="M225">
            <v>13680245970</v>
          </cell>
        </row>
        <row r="226">
          <cell r="G226">
            <v>-6358261924</v>
          </cell>
          <cell r="H226">
            <v>-6074600737</v>
          </cell>
          <cell r="L226">
            <v>-6358261924</v>
          </cell>
          <cell r="M226">
            <v>-6074600737</v>
          </cell>
        </row>
      </sheetData>
      <sheetData sheetId="10">
        <row r="8">
          <cell r="G8">
            <v>2412323577512</v>
          </cell>
          <cell r="H8">
            <v>2501378791708</v>
          </cell>
          <cell r="M8">
            <v>0</v>
          </cell>
        </row>
        <row r="9">
          <cell r="G9">
            <v>0</v>
          </cell>
        </row>
        <row r="10">
          <cell r="G10">
            <v>35745812291</v>
          </cell>
          <cell r="H10">
            <v>39480387686</v>
          </cell>
          <cell r="M10">
            <v>7319458839</v>
          </cell>
        </row>
        <row r="11">
          <cell r="G11">
            <v>260838014554</v>
          </cell>
          <cell r="H11">
            <v>237985264294</v>
          </cell>
          <cell r="M11">
            <v>0</v>
          </cell>
        </row>
        <row r="12">
          <cell r="G12">
            <v>65662438299</v>
          </cell>
          <cell r="H12">
            <v>41191270978</v>
          </cell>
          <cell r="M12">
            <v>25602202576</v>
          </cell>
        </row>
        <row r="13">
          <cell r="G13">
            <v>38049985425</v>
          </cell>
          <cell r="H13">
            <v>32200990974</v>
          </cell>
          <cell r="M13">
            <v>0</v>
          </cell>
        </row>
        <row r="14">
          <cell r="G14">
            <v>4920285623</v>
          </cell>
          <cell r="H14">
            <v>3974737926</v>
          </cell>
          <cell r="M14">
            <v>0</v>
          </cell>
        </row>
        <row r="15">
          <cell r="G15">
            <v>18428368045</v>
          </cell>
          <cell r="H15">
            <v>17052616618</v>
          </cell>
          <cell r="M15">
            <v>4070069632</v>
          </cell>
        </row>
        <row r="16">
          <cell r="G16">
            <v>1233760668086</v>
          </cell>
          <cell r="H16">
            <v>1330448654556</v>
          </cell>
          <cell r="M16">
            <v>0</v>
          </cell>
        </row>
        <row r="17">
          <cell r="G17">
            <v>5907880035763</v>
          </cell>
          <cell r="H17">
            <v>6039685398923</v>
          </cell>
          <cell r="M17">
            <v>0</v>
          </cell>
        </row>
        <row r="18">
          <cell r="G18">
            <v>22719939747</v>
          </cell>
          <cell r="H18">
            <v>23027136978</v>
          </cell>
          <cell r="M18">
            <v>4747276947</v>
          </cell>
        </row>
        <row r="19">
          <cell r="G19">
            <v>99192079434</v>
          </cell>
          <cell r="H19">
            <v>109688462709</v>
          </cell>
          <cell r="M19">
            <v>99182079434</v>
          </cell>
        </row>
        <row r="20">
          <cell r="G20">
            <v>17997204572</v>
          </cell>
          <cell r="H20">
            <v>14655383197</v>
          </cell>
          <cell r="M20">
            <v>5142687707</v>
          </cell>
        </row>
        <row r="21">
          <cell r="G21">
            <v>67390317665</v>
          </cell>
          <cell r="H21">
            <v>68248128317</v>
          </cell>
          <cell r="M21">
            <v>17809898044</v>
          </cell>
        </row>
        <row r="22">
          <cell r="G22">
            <v>8321522155</v>
          </cell>
          <cell r="H22">
            <v>7399764891</v>
          </cell>
          <cell r="M22">
            <v>2703909182</v>
          </cell>
        </row>
        <row r="23">
          <cell r="G23">
            <v>360293160.24680001</v>
          </cell>
          <cell r="H23">
            <v>683235218.93200004</v>
          </cell>
          <cell r="M23">
            <v>66150462.288000003</v>
          </cell>
        </row>
        <row r="24">
          <cell r="G24">
            <v>1989291941.9779999</v>
          </cell>
          <cell r="H24">
            <v>1450117322.4888</v>
          </cell>
          <cell r="M24">
            <v>587225852.39999998</v>
          </cell>
        </row>
        <row r="25">
          <cell r="G25">
            <v>3143637197.6064</v>
          </cell>
          <cell r="H25">
            <v>3433520759.1831999</v>
          </cell>
          <cell r="M25">
            <v>683096137.10399997</v>
          </cell>
        </row>
        <row r="26">
          <cell r="G26">
            <v>2227785472.6072001</v>
          </cell>
          <cell r="H26">
            <v>3633313182.2399998</v>
          </cell>
          <cell r="M26">
            <v>456184983.19199997</v>
          </cell>
        </row>
        <row r="27">
          <cell r="G27">
            <v>0</v>
          </cell>
        </row>
        <row r="28">
          <cell r="G28">
            <v>0</v>
          </cell>
        </row>
        <row r="29">
          <cell r="G29">
            <v>0</v>
          </cell>
        </row>
        <row r="30">
          <cell r="G30">
            <v>0</v>
          </cell>
        </row>
        <row r="31">
          <cell r="G31">
            <v>0</v>
          </cell>
        </row>
        <row r="32">
          <cell r="G32">
            <v>891570367332</v>
          </cell>
          <cell r="H32">
            <v>845396315757</v>
          </cell>
          <cell r="M32">
            <v>0</v>
          </cell>
        </row>
        <row r="33">
          <cell r="G33">
            <v>5141777044109</v>
          </cell>
          <cell r="H33">
            <v>4962405965208</v>
          </cell>
          <cell r="M33">
            <v>1321358591053</v>
          </cell>
        </row>
        <row r="34">
          <cell r="G34">
            <v>1287392263597</v>
          </cell>
          <cell r="H34">
            <v>1043571956507</v>
          </cell>
          <cell r="M34">
            <v>297622905414</v>
          </cell>
        </row>
        <row r="35">
          <cell r="G35">
            <v>82438431132</v>
          </cell>
          <cell r="H35">
            <v>85892744736</v>
          </cell>
          <cell r="M35">
            <v>0</v>
          </cell>
        </row>
        <row r="36">
          <cell r="G36">
            <v>13419347402</v>
          </cell>
          <cell r="H36">
            <v>17235754701</v>
          </cell>
          <cell r="M36">
            <v>0</v>
          </cell>
        </row>
        <row r="37">
          <cell r="G37">
            <v>0</v>
          </cell>
        </row>
        <row r="38">
          <cell r="G38">
            <v>20103488328.026402</v>
          </cell>
          <cell r="H38">
            <v>17984781020.309601</v>
          </cell>
          <cell r="M38">
            <v>5146913695.1759996</v>
          </cell>
        </row>
        <row r="39">
          <cell r="G39">
            <v>58768117235.361603</v>
          </cell>
          <cell r="H39">
            <v>58881667621.139999</v>
          </cell>
          <cell r="M39">
            <v>15048350664.504</v>
          </cell>
        </row>
        <row r="40">
          <cell r="G40">
            <v>20703000493</v>
          </cell>
          <cell r="H40">
            <v>23288016194</v>
          </cell>
          <cell r="M40">
            <v>2613902741</v>
          </cell>
        </row>
        <row r="41">
          <cell r="G41">
            <v>384447744.1024</v>
          </cell>
          <cell r="H41">
            <v>750434529.88</v>
          </cell>
          <cell r="M41">
            <v>63003406.512000002</v>
          </cell>
        </row>
        <row r="42">
          <cell r="G42">
            <v>544538169360</v>
          </cell>
          <cell r="H42">
            <v>441634941835</v>
          </cell>
          <cell r="M42">
            <v>0</v>
          </cell>
        </row>
        <row r="43">
          <cell r="G43">
            <v>109888440358</v>
          </cell>
          <cell r="H43">
            <v>114747196007</v>
          </cell>
          <cell r="M43">
            <v>0</v>
          </cell>
        </row>
        <row r="44">
          <cell r="G44">
            <v>314610327454</v>
          </cell>
          <cell r="H44">
            <v>291373046078</v>
          </cell>
          <cell r="M44">
            <v>92372045000</v>
          </cell>
        </row>
        <row r="45">
          <cell r="G45">
            <v>629644704</v>
          </cell>
          <cell r="H45">
            <v>1062697811</v>
          </cell>
          <cell r="M45">
            <v>42966028</v>
          </cell>
        </row>
        <row r="46">
          <cell r="G46">
            <v>9765099450</v>
          </cell>
          <cell r="H46">
            <v>10098001650</v>
          </cell>
          <cell r="M46">
            <v>9765099450</v>
          </cell>
        </row>
        <row r="47">
          <cell r="G47">
            <v>0</v>
          </cell>
          <cell r="H47">
            <v>448500000</v>
          </cell>
          <cell r="M47">
            <v>0</v>
          </cell>
        </row>
        <row r="48">
          <cell r="G48">
            <v>2203032460</v>
          </cell>
          <cell r="H48">
            <v>10250555576</v>
          </cell>
          <cell r="M48">
            <v>638879440</v>
          </cell>
        </row>
        <row r="49">
          <cell r="G49">
            <v>0</v>
          </cell>
        </row>
        <row r="50">
          <cell r="G50">
            <v>13252764423</v>
          </cell>
          <cell r="H50">
            <v>12863404659</v>
          </cell>
          <cell r="M50">
            <v>3323460216</v>
          </cell>
        </row>
        <row r="51">
          <cell r="G51">
            <v>103648465232</v>
          </cell>
          <cell r="H51">
            <v>64110085388</v>
          </cell>
          <cell r="M51">
            <v>26303152144</v>
          </cell>
        </row>
        <row r="52">
          <cell r="G52">
            <v>0</v>
          </cell>
          <cell r="H52">
            <v>14234443040</v>
          </cell>
          <cell r="M52">
            <v>0</v>
          </cell>
        </row>
        <row r="53">
          <cell r="G53">
            <v>0</v>
          </cell>
          <cell r="H53">
            <v>559257374</v>
          </cell>
          <cell r="M53">
            <v>0</v>
          </cell>
        </row>
        <row r="54">
          <cell r="G54">
            <v>163483111673</v>
          </cell>
          <cell r="H54">
            <v>92586770465</v>
          </cell>
          <cell r="M54">
            <v>0</v>
          </cell>
        </row>
        <row r="55">
          <cell r="G55">
            <v>446999416</v>
          </cell>
          <cell r="H55">
            <v>523824069</v>
          </cell>
          <cell r="M55">
            <v>446999416</v>
          </cell>
        </row>
        <row r="56">
          <cell r="G56">
            <v>0</v>
          </cell>
        </row>
        <row r="57">
          <cell r="G57">
            <v>32687088520</v>
          </cell>
          <cell r="H57">
            <v>22784011863</v>
          </cell>
          <cell r="M57">
            <v>13796755067</v>
          </cell>
        </row>
        <row r="58">
          <cell r="G58">
            <v>0</v>
          </cell>
        </row>
        <row r="59">
          <cell r="G59">
            <v>0</v>
          </cell>
        </row>
        <row r="60">
          <cell r="G60">
            <v>115047899982</v>
          </cell>
          <cell r="H60">
            <v>102609208262</v>
          </cell>
          <cell r="M60">
            <v>115047899982</v>
          </cell>
        </row>
        <row r="61">
          <cell r="G61">
            <v>0</v>
          </cell>
        </row>
        <row r="62">
          <cell r="G62">
            <v>0</v>
          </cell>
        </row>
        <row r="63">
          <cell r="G63">
            <v>161111266880</v>
          </cell>
          <cell r="H63">
            <v>189035099851</v>
          </cell>
          <cell r="M63">
            <v>71730269886</v>
          </cell>
        </row>
        <row r="64">
          <cell r="G64">
            <v>45571931468</v>
          </cell>
          <cell r="H64">
            <v>35959357671</v>
          </cell>
          <cell r="M64">
            <v>8650427517</v>
          </cell>
        </row>
        <row r="65">
          <cell r="G65">
            <v>0</v>
          </cell>
        </row>
        <row r="66">
          <cell r="G66">
            <v>25312062927</v>
          </cell>
          <cell r="H66">
            <v>19178442773</v>
          </cell>
          <cell r="M66">
            <v>8307825548</v>
          </cell>
        </row>
        <row r="67">
          <cell r="G67">
            <v>7109366707</v>
          </cell>
          <cell r="H67">
            <v>8747722599</v>
          </cell>
          <cell r="M67">
            <v>-609286005</v>
          </cell>
        </row>
        <row r="68">
          <cell r="G68">
            <v>1554162064</v>
          </cell>
          <cell r="H68">
            <v>1673965482</v>
          </cell>
          <cell r="M68">
            <v>383661680</v>
          </cell>
        </row>
        <row r="69">
          <cell r="G69">
            <v>3205626777</v>
          </cell>
          <cell r="H69">
            <v>757051020</v>
          </cell>
          <cell r="M69">
            <v>2192917853</v>
          </cell>
        </row>
        <row r="70">
          <cell r="G70">
            <v>17926923</v>
          </cell>
          <cell r="H70">
            <v>879850146</v>
          </cell>
          <cell r="M70">
            <v>0</v>
          </cell>
        </row>
        <row r="71">
          <cell r="G71">
            <v>1593292878.8655</v>
          </cell>
          <cell r="H71">
            <v>997151499.86950004</v>
          </cell>
          <cell r="M71">
            <v>634680275.71200001</v>
          </cell>
        </row>
        <row r="72">
          <cell r="G72">
            <v>894007098.38</v>
          </cell>
          <cell r="H72">
            <v>974893018.13119996</v>
          </cell>
          <cell r="M72">
            <v>179174942.97600001</v>
          </cell>
        </row>
        <row r="73">
          <cell r="G73">
            <v>1125121717.4049001</v>
          </cell>
          <cell r="H73">
            <v>1063643003.6536</v>
          </cell>
          <cell r="M73">
            <v>261893911.6146</v>
          </cell>
        </row>
        <row r="74">
          <cell r="G74">
            <v>0</v>
          </cell>
          <cell r="H74">
            <v>238837006.66420001</v>
          </cell>
          <cell r="M74">
            <v>0</v>
          </cell>
        </row>
        <row r="75">
          <cell r="G75">
            <v>391364787.74250001</v>
          </cell>
          <cell r="H75">
            <v>428181128.97000003</v>
          </cell>
          <cell r="M75">
            <v>0</v>
          </cell>
        </row>
        <row r="76">
          <cell r="G76">
            <v>0</v>
          </cell>
        </row>
        <row r="77">
          <cell r="G77">
            <v>0</v>
          </cell>
        </row>
        <row r="78">
          <cell r="G78">
            <v>0</v>
          </cell>
          <cell r="H78">
            <v>601277109</v>
          </cell>
          <cell r="M78">
            <v>0</v>
          </cell>
        </row>
        <row r="79">
          <cell r="G79">
            <v>0</v>
          </cell>
        </row>
        <row r="80">
          <cell r="G80">
            <v>247788009513</v>
          </cell>
          <cell r="H80">
            <v>273408539952</v>
          </cell>
          <cell r="M80">
            <v>0</v>
          </cell>
        </row>
        <row r="81">
          <cell r="G81">
            <v>9176302554.4167995</v>
          </cell>
          <cell r="H81">
            <v>1981431283.0592</v>
          </cell>
          <cell r="M81">
            <v>4397127525.1680002</v>
          </cell>
        </row>
        <row r="82">
          <cell r="G82">
            <v>7014329870</v>
          </cell>
          <cell r="H82">
            <v>217120790</v>
          </cell>
          <cell r="M82">
            <v>2922581628</v>
          </cell>
        </row>
        <row r="83">
          <cell r="G83">
            <v>0</v>
          </cell>
        </row>
        <row r="84">
          <cell r="G84">
            <v>0</v>
          </cell>
        </row>
        <row r="85">
          <cell r="G85">
            <v>219465012.05199999</v>
          </cell>
          <cell r="H85">
            <v>191032538.75999999</v>
          </cell>
          <cell r="M85">
            <v>48572325.336000003</v>
          </cell>
        </row>
        <row r="86">
          <cell r="G86">
            <v>1162435243.767</v>
          </cell>
          <cell r="H86">
            <v>519747359.5675</v>
          </cell>
          <cell r="M86">
            <v>642328321.93599999</v>
          </cell>
        </row>
        <row r="87">
          <cell r="G87">
            <v>1017398251</v>
          </cell>
          <cell r="H87">
            <v>8389947222</v>
          </cell>
          <cell r="M87">
            <v>636106445</v>
          </cell>
        </row>
        <row r="88">
          <cell r="G88">
            <v>3496544038.3662</v>
          </cell>
          <cell r="H88">
            <v>3149291985.5208998</v>
          </cell>
          <cell r="M88">
            <v>1026856098.7536</v>
          </cell>
        </row>
        <row r="89">
          <cell r="G89">
            <v>1065562609</v>
          </cell>
          <cell r="H89">
            <v>306052321</v>
          </cell>
          <cell r="M89">
            <v>0</v>
          </cell>
        </row>
        <row r="90">
          <cell r="G90">
            <v>14599806756</v>
          </cell>
          <cell r="H90">
            <v>7893283568</v>
          </cell>
          <cell r="M90">
            <v>5101914342</v>
          </cell>
        </row>
        <row r="91">
          <cell r="G91">
            <v>66826347229</v>
          </cell>
          <cell r="H91">
            <v>35409103664</v>
          </cell>
          <cell r="M91">
            <v>6398045596</v>
          </cell>
        </row>
        <row r="92">
          <cell r="G92">
            <v>2060368716226</v>
          </cell>
          <cell r="H92">
            <v>2037142604900</v>
          </cell>
          <cell r="M92">
            <v>111490226004</v>
          </cell>
        </row>
        <row r="93">
          <cell r="G93">
            <v>519812130</v>
          </cell>
          <cell r="H93">
            <v>1072337166</v>
          </cell>
          <cell r="M93">
            <v>75913549</v>
          </cell>
        </row>
        <row r="94">
          <cell r="G94">
            <v>225962277883</v>
          </cell>
          <cell r="H94">
            <v>240195803760</v>
          </cell>
          <cell r="M94">
            <v>12812129861</v>
          </cell>
        </row>
        <row r="95">
          <cell r="G95">
            <v>498340675540</v>
          </cell>
          <cell r="H95">
            <v>555643665627</v>
          </cell>
          <cell r="M95">
            <v>31602691498</v>
          </cell>
        </row>
        <row r="96">
          <cell r="G96">
            <v>87325111063</v>
          </cell>
          <cell r="H96">
            <v>96763172505</v>
          </cell>
          <cell r="M96">
            <v>15771185028</v>
          </cell>
        </row>
        <row r="97">
          <cell r="G97">
            <v>206243576710</v>
          </cell>
          <cell r="H97">
            <v>190247269038</v>
          </cell>
          <cell r="M97">
            <v>17009447092</v>
          </cell>
        </row>
        <row r="98">
          <cell r="G98">
            <v>14400517508</v>
          </cell>
          <cell r="H98">
            <v>11441958351</v>
          </cell>
          <cell r="M98">
            <v>0</v>
          </cell>
        </row>
        <row r="99">
          <cell r="G99">
            <v>191119549225.60001</v>
          </cell>
          <cell r="H99">
            <v>296395206914.19202</v>
          </cell>
          <cell r="M99">
            <v>12727130222.688</v>
          </cell>
        </row>
        <row r="100">
          <cell r="G100">
            <v>248130425295</v>
          </cell>
          <cell r="H100">
            <v>252247619104</v>
          </cell>
          <cell r="M100">
            <v>39644368134</v>
          </cell>
        </row>
        <row r="101">
          <cell r="G101">
            <v>2976281673261</v>
          </cell>
          <cell r="H101">
            <v>3227615264937</v>
          </cell>
          <cell r="M101">
            <v>250275268705</v>
          </cell>
        </row>
        <row r="102">
          <cell r="G102">
            <v>180126656757</v>
          </cell>
          <cell r="H102">
            <v>177478015211</v>
          </cell>
          <cell r="M102">
            <v>27130052776</v>
          </cell>
        </row>
        <row r="103">
          <cell r="G103">
            <v>681860283370</v>
          </cell>
          <cell r="H103">
            <v>579127970065</v>
          </cell>
          <cell r="M103">
            <v>26545562016</v>
          </cell>
        </row>
        <row r="104">
          <cell r="G104">
            <v>26068454233</v>
          </cell>
          <cell r="H104">
            <v>27795778155</v>
          </cell>
          <cell r="M104">
            <v>6948444735</v>
          </cell>
        </row>
        <row r="105">
          <cell r="G105">
            <v>1189643153097</v>
          </cell>
          <cell r="H105">
            <v>1277437463785</v>
          </cell>
          <cell r="M105">
            <v>169493469026</v>
          </cell>
        </row>
        <row r="106">
          <cell r="G106">
            <v>9732568955</v>
          </cell>
          <cell r="H106">
            <v>17545601355</v>
          </cell>
          <cell r="M106">
            <v>67862396</v>
          </cell>
        </row>
        <row r="107">
          <cell r="G107">
            <v>3634875872</v>
          </cell>
          <cell r="H107">
            <v>5706173240</v>
          </cell>
          <cell r="M107">
            <v>639357506</v>
          </cell>
        </row>
        <row r="108">
          <cell r="G108">
            <v>7552868259</v>
          </cell>
          <cell r="H108">
            <v>8569899260</v>
          </cell>
          <cell r="M108">
            <v>2008297760</v>
          </cell>
        </row>
        <row r="109">
          <cell r="G109">
            <v>3188214055</v>
          </cell>
          <cell r="H109">
            <v>2984915742</v>
          </cell>
          <cell r="M109">
            <v>1039081225</v>
          </cell>
        </row>
        <row r="110">
          <cell r="G110">
            <v>0</v>
          </cell>
        </row>
        <row r="111">
          <cell r="G111">
            <v>4302726825</v>
          </cell>
          <cell r="H111">
            <v>7330867074</v>
          </cell>
          <cell r="M111">
            <v>1596351</v>
          </cell>
        </row>
        <row r="112">
          <cell r="G112">
            <v>33774913541</v>
          </cell>
          <cell r="H112">
            <v>35328492897</v>
          </cell>
          <cell r="M112">
            <v>3561349278</v>
          </cell>
        </row>
        <row r="113">
          <cell r="G113">
            <v>143183882042</v>
          </cell>
          <cell r="H113">
            <v>205865855673</v>
          </cell>
          <cell r="M113">
            <v>130135952</v>
          </cell>
        </row>
        <row r="114">
          <cell r="G114">
            <v>14666168547</v>
          </cell>
          <cell r="H114">
            <v>38180539585</v>
          </cell>
          <cell r="M114">
            <v>0</v>
          </cell>
        </row>
        <row r="115">
          <cell r="G115">
            <v>35403632593</v>
          </cell>
          <cell r="H115">
            <v>47143709957</v>
          </cell>
          <cell r="M115">
            <v>2322921910</v>
          </cell>
        </row>
        <row r="116">
          <cell r="G116">
            <v>37898104307</v>
          </cell>
          <cell r="H116">
            <v>49826755745</v>
          </cell>
          <cell r="M116">
            <v>3765061910</v>
          </cell>
        </row>
        <row r="117">
          <cell r="G117">
            <v>3644743215</v>
          </cell>
          <cell r="H117">
            <v>6406904561</v>
          </cell>
          <cell r="M117">
            <v>2400000</v>
          </cell>
        </row>
        <row r="118">
          <cell r="G118">
            <v>14056102795</v>
          </cell>
          <cell r="H118">
            <v>20018057903</v>
          </cell>
          <cell r="M118">
            <v>5725099060</v>
          </cell>
        </row>
        <row r="119">
          <cell r="G119">
            <v>183662087625</v>
          </cell>
          <cell r="H119">
            <v>249195842461</v>
          </cell>
          <cell r="M119">
            <v>31526076997</v>
          </cell>
        </row>
        <row r="120">
          <cell r="G120">
            <v>5952799201</v>
          </cell>
          <cell r="H120">
            <v>18567463490</v>
          </cell>
          <cell r="M120">
            <v>658802162</v>
          </cell>
        </row>
        <row r="121">
          <cell r="G121">
            <v>1139069012</v>
          </cell>
          <cell r="H121">
            <v>6287079947</v>
          </cell>
          <cell r="M121">
            <v>0</v>
          </cell>
        </row>
        <row r="122">
          <cell r="G122">
            <v>558286049</v>
          </cell>
          <cell r="H122">
            <v>980221475</v>
          </cell>
          <cell r="M122">
            <v>18172000</v>
          </cell>
        </row>
        <row r="123">
          <cell r="G123">
            <v>9290476686</v>
          </cell>
          <cell r="H123">
            <v>14461390722</v>
          </cell>
          <cell r="M123">
            <v>8262134607</v>
          </cell>
        </row>
        <row r="124">
          <cell r="G124">
            <v>0</v>
          </cell>
          <cell r="H124">
            <v>6936730</v>
          </cell>
          <cell r="M124">
            <v>0</v>
          </cell>
        </row>
        <row r="125">
          <cell r="G125">
            <v>3787805108</v>
          </cell>
          <cell r="H125">
            <v>4564114455</v>
          </cell>
          <cell r="M125">
            <v>896992058</v>
          </cell>
        </row>
        <row r="126">
          <cell r="G126">
            <v>722481209</v>
          </cell>
          <cell r="H126">
            <v>626782589</v>
          </cell>
          <cell r="M126">
            <v>266190290</v>
          </cell>
        </row>
        <row r="127">
          <cell r="G127">
            <v>1886803450645</v>
          </cell>
          <cell r="H127">
            <v>1693340032940</v>
          </cell>
          <cell r="M127">
            <v>294500436362</v>
          </cell>
        </row>
        <row r="128">
          <cell r="G128">
            <v>253678598884.36121</v>
          </cell>
          <cell r="H128">
            <v>232788848128.28979</v>
          </cell>
          <cell r="M128">
            <v>51871844958.251999</v>
          </cell>
        </row>
        <row r="129">
          <cell r="G129">
            <v>1545922592352.9163</v>
          </cell>
          <cell r="H129">
            <v>1481130021540.0308</v>
          </cell>
          <cell r="M129">
            <v>183786116426.98349</v>
          </cell>
        </row>
        <row r="130">
          <cell r="G130">
            <v>1476085167149.1338</v>
          </cell>
          <cell r="H130">
            <v>1384682331510.0874</v>
          </cell>
          <cell r="M130">
            <v>217722327928.75641</v>
          </cell>
        </row>
        <row r="131">
          <cell r="G131">
            <v>209140710775</v>
          </cell>
          <cell r="H131">
            <v>195686027515</v>
          </cell>
          <cell r="M131">
            <v>3172930778</v>
          </cell>
        </row>
        <row r="132">
          <cell r="G132">
            <v>379347436</v>
          </cell>
          <cell r="H132">
            <v>585549911</v>
          </cell>
          <cell r="M132">
            <v>51805137</v>
          </cell>
        </row>
        <row r="133">
          <cell r="G133">
            <v>2449944463</v>
          </cell>
          <cell r="H133">
            <v>0</v>
          </cell>
          <cell r="M133">
            <v>0</v>
          </cell>
        </row>
        <row r="134">
          <cell r="G134">
            <v>-12078702957</v>
          </cell>
          <cell r="H134">
            <v>11405239298</v>
          </cell>
          <cell r="M134">
            <v>-6400365451</v>
          </cell>
        </row>
        <row r="135">
          <cell r="G135">
            <v>-53420256586</v>
          </cell>
          <cell r="H135">
            <v>-132406224047</v>
          </cell>
          <cell r="M135">
            <v>310416667</v>
          </cell>
        </row>
        <row r="136">
          <cell r="G136">
            <v>155972773072.29269</v>
          </cell>
          <cell r="H136">
            <v>107567089604.4283</v>
          </cell>
          <cell r="M136">
            <v>5467203296.6462994</v>
          </cell>
        </row>
        <row r="137">
          <cell r="G137">
            <v>297065644</v>
          </cell>
          <cell r="H137">
            <v>91211659</v>
          </cell>
          <cell r="M137">
            <v>0</v>
          </cell>
        </row>
        <row r="138">
          <cell r="G138">
            <v>13281488550</v>
          </cell>
          <cell r="H138">
            <v>11336391765</v>
          </cell>
          <cell r="M138">
            <v>1609228012</v>
          </cell>
        </row>
        <row r="139">
          <cell r="G139">
            <v>28340051622.408401</v>
          </cell>
          <cell r="H139">
            <v>40570485177.938599</v>
          </cell>
          <cell r="M139">
            <v>1085744955.1456001</v>
          </cell>
        </row>
        <row r="140">
          <cell r="G140">
            <v>1638838242.3085999</v>
          </cell>
          <cell r="H140">
            <v>1628137800.7435</v>
          </cell>
          <cell r="M140">
            <v>212173728.68080002</v>
          </cell>
        </row>
        <row r="141">
          <cell r="G141">
            <v>9946485194.6945992</v>
          </cell>
          <cell r="H141">
            <v>7224183529.2087002</v>
          </cell>
          <cell r="M141">
            <v>451640345.19520003</v>
          </cell>
        </row>
        <row r="142">
          <cell r="G142">
            <v>757020667</v>
          </cell>
          <cell r="H142">
            <v>505601621</v>
          </cell>
          <cell r="M142">
            <v>0</v>
          </cell>
        </row>
        <row r="143">
          <cell r="G143">
            <v>2474713082.6830001</v>
          </cell>
          <cell r="H143">
            <v>2322403394.8610001</v>
          </cell>
          <cell r="M143">
            <v>343060006.4666</v>
          </cell>
        </row>
        <row r="144">
          <cell r="G144">
            <v>4253461185.4958</v>
          </cell>
          <cell r="H144">
            <v>4286780390.6791</v>
          </cell>
          <cell r="M144">
            <v>611871340.16480005</v>
          </cell>
        </row>
        <row r="145">
          <cell r="G145">
            <v>72993849519.889709</v>
          </cell>
          <cell r="H145">
            <v>80668687463.978195</v>
          </cell>
          <cell r="M145">
            <v>8869811902.8813</v>
          </cell>
        </row>
        <row r="146">
          <cell r="G146">
            <v>57953283791.034805</v>
          </cell>
          <cell r="H146">
            <v>35332041785.885201</v>
          </cell>
          <cell r="M146">
            <v>4927140817.1999998</v>
          </cell>
        </row>
        <row r="147">
          <cell r="G147">
            <v>10206505038.6075</v>
          </cell>
          <cell r="H147">
            <v>22854307970.826401</v>
          </cell>
          <cell r="M147">
            <v>434423751.97600001</v>
          </cell>
        </row>
        <row r="148">
          <cell r="G148">
            <v>3245564985.4182</v>
          </cell>
          <cell r="H148">
            <v>1938305988.9408998</v>
          </cell>
          <cell r="M148">
            <v>204585370.76899999</v>
          </cell>
        </row>
        <row r="149">
          <cell r="G149">
            <v>41782843408.033699</v>
          </cell>
          <cell r="H149">
            <v>22976712693.462898</v>
          </cell>
          <cell r="M149">
            <v>2937398173.3139</v>
          </cell>
        </row>
        <row r="150">
          <cell r="G150">
            <v>16573101254</v>
          </cell>
          <cell r="H150">
            <v>7690453954</v>
          </cell>
          <cell r="M150">
            <v>3344856492</v>
          </cell>
        </row>
        <row r="151">
          <cell r="G151">
            <v>2220503187.8332</v>
          </cell>
          <cell r="H151">
            <v>1547805953.3506</v>
          </cell>
          <cell r="M151">
            <v>209837255.53310001</v>
          </cell>
        </row>
        <row r="152">
          <cell r="G152">
            <v>208458098.55329999</v>
          </cell>
          <cell r="H152">
            <v>100308251.9216</v>
          </cell>
          <cell r="M152">
            <v>4539892.6061000004</v>
          </cell>
        </row>
        <row r="153">
          <cell r="G153">
            <v>1129469060.8831</v>
          </cell>
          <cell r="H153">
            <v>1164778489.5378001</v>
          </cell>
          <cell r="M153">
            <v>146038194.4492</v>
          </cell>
        </row>
        <row r="154">
          <cell r="G154">
            <v>23023226.182</v>
          </cell>
          <cell r="H154">
            <v>24008677.235199999</v>
          </cell>
          <cell r="M154">
            <v>2421522.432</v>
          </cell>
        </row>
        <row r="155">
          <cell r="G155">
            <v>1616466311.4460001</v>
          </cell>
          <cell r="H155">
            <v>478204343.60369998</v>
          </cell>
          <cell r="M155">
            <v>46704010.542999998</v>
          </cell>
        </row>
        <row r="156">
          <cell r="G156">
            <v>5107234545.1781998</v>
          </cell>
          <cell r="H156">
            <v>10575819402.553101</v>
          </cell>
          <cell r="M156">
            <v>252107687.20480001</v>
          </cell>
        </row>
        <row r="157">
          <cell r="G157">
            <v>17464665362</v>
          </cell>
          <cell r="H157">
            <v>20992594472</v>
          </cell>
          <cell r="M157">
            <v>2479820078</v>
          </cell>
        </row>
        <row r="158">
          <cell r="G158">
            <v>41785226848</v>
          </cell>
          <cell r="H158">
            <v>3274783209</v>
          </cell>
          <cell r="M158">
            <v>214742767</v>
          </cell>
        </row>
        <row r="159">
          <cell r="G159">
            <v>6430940879.198</v>
          </cell>
          <cell r="H159">
            <v>2948888862.6322002</v>
          </cell>
          <cell r="M159">
            <v>291522323.99010003</v>
          </cell>
        </row>
        <row r="160">
          <cell r="G160">
            <v>1699117904.0725999</v>
          </cell>
          <cell r="H160">
            <v>1449880429.175</v>
          </cell>
          <cell r="M160">
            <v>82645716.551699996</v>
          </cell>
        </row>
        <row r="161">
          <cell r="G161">
            <v>3777452887</v>
          </cell>
          <cell r="H161">
            <v>1135000</v>
          </cell>
          <cell r="M161">
            <v>0</v>
          </cell>
        </row>
        <row r="162">
          <cell r="G162">
            <v>1432707279.2679</v>
          </cell>
          <cell r="H162">
            <v>798246256.66499996</v>
          </cell>
          <cell r="M162">
            <v>189907703.33570001</v>
          </cell>
        </row>
        <row r="163">
          <cell r="G163">
            <v>53737734270.072205</v>
          </cell>
          <cell r="H163">
            <v>17897132452.007099</v>
          </cell>
          <cell r="M163">
            <v>2123492755.7920001</v>
          </cell>
        </row>
        <row r="164">
          <cell r="G164">
            <v>4889603398</v>
          </cell>
          <cell r="H164">
            <v>266158904</v>
          </cell>
          <cell r="M164">
            <v>-360000</v>
          </cell>
        </row>
        <row r="165">
          <cell r="G165">
            <v>3699896056</v>
          </cell>
          <cell r="H165">
            <v>27600</v>
          </cell>
          <cell r="M165">
            <v>0</v>
          </cell>
        </row>
        <row r="166">
          <cell r="G166">
            <v>835174672</v>
          </cell>
          <cell r="H166">
            <v>266008592.30000001</v>
          </cell>
          <cell r="M166">
            <v>263080</v>
          </cell>
        </row>
        <row r="167">
          <cell r="G167">
            <v>126337840</v>
          </cell>
          <cell r="H167">
            <v>38057823</v>
          </cell>
          <cell r="M167">
            <v>0</v>
          </cell>
        </row>
        <row r="168">
          <cell r="G168">
            <v>689471817</v>
          </cell>
          <cell r="H168">
            <v>589997249.38759995</v>
          </cell>
          <cell r="M168">
            <v>0</v>
          </cell>
        </row>
        <row r="169">
          <cell r="G169">
            <v>7693594964.8143997</v>
          </cell>
          <cell r="H169">
            <v>8062994360.4492998</v>
          </cell>
          <cell r="M169">
            <v>2105781692.7284</v>
          </cell>
        </row>
        <row r="170">
          <cell r="G170">
            <v>95106616006.188797</v>
          </cell>
          <cell r="H170">
            <v>117850935520.81601</v>
          </cell>
          <cell r="M170">
            <v>21420911738.400002</v>
          </cell>
        </row>
        <row r="171">
          <cell r="G171">
            <v>1363814485025.3972</v>
          </cell>
          <cell r="H171">
            <v>1043583587439.4624</v>
          </cell>
          <cell r="M171">
            <v>213900603723.44</v>
          </cell>
        </row>
        <row r="172">
          <cell r="G172">
            <v>572962277646.5332</v>
          </cell>
          <cell r="H172">
            <v>555228578008.69287</v>
          </cell>
          <cell r="M172">
            <v>97645691259.615997</v>
          </cell>
        </row>
        <row r="173">
          <cell r="G173">
            <v>6409034752.3725004</v>
          </cell>
          <cell r="H173">
            <v>786988650.30200005</v>
          </cell>
          <cell r="M173">
            <v>68144831.187700003</v>
          </cell>
        </row>
        <row r="174">
          <cell r="G174">
            <v>58761383</v>
          </cell>
          <cell r="H174">
            <v>282885168</v>
          </cell>
          <cell r="M174">
            <v>0</v>
          </cell>
        </row>
        <row r="175">
          <cell r="G175">
            <v>116813223453.34821</v>
          </cell>
          <cell r="H175">
            <v>105808034619.99051</v>
          </cell>
          <cell r="M175">
            <v>11909710293.0695</v>
          </cell>
        </row>
        <row r="176">
          <cell r="G176">
            <v>1591970901.8764</v>
          </cell>
          <cell r="H176">
            <v>1872363224.2672</v>
          </cell>
          <cell r="M176">
            <v>31396256</v>
          </cell>
        </row>
        <row r="177">
          <cell r="G177">
            <v>0</v>
          </cell>
        </row>
        <row r="178">
          <cell r="G178">
            <v>0</v>
          </cell>
        </row>
        <row r="179">
          <cell r="G179">
            <v>37966607594</v>
          </cell>
          <cell r="H179">
            <v>32437852109.6199</v>
          </cell>
          <cell r="M179">
            <v>337127460.9217</v>
          </cell>
        </row>
        <row r="180">
          <cell r="G180">
            <v>0</v>
          </cell>
        </row>
        <row r="181">
          <cell r="G181">
            <v>437233129</v>
          </cell>
          <cell r="H181">
            <v>1421167354</v>
          </cell>
          <cell r="M181">
            <v>0</v>
          </cell>
        </row>
        <row r="182">
          <cell r="G182">
            <v>2783685416</v>
          </cell>
          <cell r="H182">
            <v>3325966857</v>
          </cell>
          <cell r="M182">
            <v>49930292</v>
          </cell>
        </row>
        <row r="183">
          <cell r="G183">
            <v>126214294353.0948</v>
          </cell>
          <cell r="H183">
            <v>61040164457</v>
          </cell>
          <cell r="M183">
            <v>1423237632.648</v>
          </cell>
        </row>
        <row r="184">
          <cell r="G184">
            <v>0</v>
          </cell>
        </row>
        <row r="185">
          <cell r="G185">
            <v>1353834878</v>
          </cell>
          <cell r="H185">
            <v>261188787</v>
          </cell>
          <cell r="M185">
            <v>270860444</v>
          </cell>
        </row>
        <row r="186">
          <cell r="G186">
            <v>705345880</v>
          </cell>
          <cell r="H186">
            <v>499138425</v>
          </cell>
          <cell r="M186">
            <v>171692484</v>
          </cell>
        </row>
        <row r="187">
          <cell r="G187">
            <v>8953224035</v>
          </cell>
          <cell r="H187">
            <v>70851811407.67041</v>
          </cell>
          <cell r="M187">
            <v>624381177</v>
          </cell>
        </row>
        <row r="188">
          <cell r="G188">
            <v>130769923</v>
          </cell>
          <cell r="H188">
            <v>154730632</v>
          </cell>
          <cell r="M188">
            <v>101759832</v>
          </cell>
        </row>
        <row r="189">
          <cell r="G189">
            <v>42902489601</v>
          </cell>
          <cell r="H189">
            <v>5165198167</v>
          </cell>
          <cell r="M189">
            <v>0</v>
          </cell>
        </row>
        <row r="190">
          <cell r="G190">
            <v>70693693615</v>
          </cell>
          <cell r="H190">
            <v>66289485572</v>
          </cell>
          <cell r="M190">
            <v>2132562146</v>
          </cell>
        </row>
        <row r="191">
          <cell r="G191">
            <v>0</v>
          </cell>
          <cell r="H191">
            <v>17368173</v>
          </cell>
          <cell r="M191">
            <v>0</v>
          </cell>
        </row>
        <row r="192">
          <cell r="G192">
            <v>14375761255</v>
          </cell>
          <cell r="H192">
            <v>1132724322</v>
          </cell>
          <cell r="M192">
            <v>3747390243</v>
          </cell>
        </row>
        <row r="193">
          <cell r="G193">
            <v>157763237</v>
          </cell>
          <cell r="H193">
            <v>164893150</v>
          </cell>
          <cell r="M193">
            <v>-1235544647</v>
          </cell>
        </row>
        <row r="194">
          <cell r="G194">
            <v>58985862139</v>
          </cell>
          <cell r="H194">
            <v>130030883794</v>
          </cell>
          <cell r="M194">
            <v>4149252368</v>
          </cell>
        </row>
        <row r="195">
          <cell r="G195">
            <v>2719925169</v>
          </cell>
          <cell r="H195">
            <v>579294851</v>
          </cell>
          <cell r="M195">
            <v>236363636</v>
          </cell>
        </row>
        <row r="196">
          <cell r="G196">
            <v>22990752122</v>
          </cell>
          <cell r="H196">
            <v>9479943004</v>
          </cell>
          <cell r="M196">
            <v>7060122327</v>
          </cell>
        </row>
        <row r="197">
          <cell r="G197">
            <v>0</v>
          </cell>
        </row>
        <row r="198">
          <cell r="G198">
            <v>0</v>
          </cell>
        </row>
        <row r="199">
          <cell r="G199">
            <v>21918834484</v>
          </cell>
          <cell r="H199">
            <v>10399710148</v>
          </cell>
          <cell r="M199">
            <v>0</v>
          </cell>
        </row>
        <row r="200">
          <cell r="G200">
            <v>57031861851</v>
          </cell>
          <cell r="H200">
            <v>11194479127</v>
          </cell>
          <cell r="M200">
            <v>0</v>
          </cell>
        </row>
        <row r="201">
          <cell r="G201">
            <v>0</v>
          </cell>
        </row>
        <row r="202">
          <cell r="G202">
            <v>324336180</v>
          </cell>
          <cell r="H202">
            <v>281151489</v>
          </cell>
          <cell r="M202">
            <v>0</v>
          </cell>
        </row>
        <row r="203">
          <cell r="G203">
            <v>250528063</v>
          </cell>
          <cell r="H203">
            <v>0</v>
          </cell>
          <cell r="M203">
            <v>250528063</v>
          </cell>
        </row>
        <row r="204">
          <cell r="G204">
            <v>0</v>
          </cell>
          <cell r="H204">
            <v>61420668</v>
          </cell>
          <cell r="M204">
            <v>0</v>
          </cell>
        </row>
        <row r="205">
          <cell r="G205">
            <v>226537437</v>
          </cell>
          <cell r="H205">
            <v>0</v>
          </cell>
          <cell r="M205">
            <v>0</v>
          </cell>
        </row>
        <row r="206">
          <cell r="G206">
            <v>12492875754</v>
          </cell>
          <cell r="H206">
            <v>0</v>
          </cell>
          <cell r="M206">
            <v>0</v>
          </cell>
        </row>
        <row r="207">
          <cell r="G207">
            <v>0</v>
          </cell>
        </row>
        <row r="208">
          <cell r="G208">
            <v>0</v>
          </cell>
        </row>
        <row r="209">
          <cell r="G209">
            <v>5871951459</v>
          </cell>
          <cell r="H209">
            <v>503299858</v>
          </cell>
          <cell r="M209">
            <v>0</v>
          </cell>
        </row>
        <row r="210">
          <cell r="G210">
            <v>8730293171</v>
          </cell>
          <cell r="H210">
            <v>305924014</v>
          </cell>
          <cell r="M210">
            <v>0</v>
          </cell>
        </row>
        <row r="211">
          <cell r="G211">
            <v>10148376618</v>
          </cell>
          <cell r="H211">
            <v>32889550777</v>
          </cell>
          <cell r="M211">
            <v>1494252785</v>
          </cell>
        </row>
        <row r="212">
          <cell r="G212">
            <v>162787796654.95871</v>
          </cell>
          <cell r="H212">
            <v>199931192437.42709</v>
          </cell>
          <cell r="M212">
            <v>11913654814.825199</v>
          </cell>
        </row>
        <row r="213">
          <cell r="G213">
            <v>492908962263.20276</v>
          </cell>
          <cell r="H213">
            <v>631689090582.03003</v>
          </cell>
          <cell r="M213">
            <v>42314985032.315201</v>
          </cell>
        </row>
        <row r="214">
          <cell r="G214">
            <v>3345216</v>
          </cell>
          <cell r="H214">
            <v>293845178</v>
          </cell>
          <cell r="M214">
            <v>-76918095</v>
          </cell>
        </row>
        <row r="215">
          <cell r="G215">
            <v>0</v>
          </cell>
        </row>
        <row r="216">
          <cell r="G216">
            <v>0</v>
          </cell>
        </row>
        <row r="217">
          <cell r="G217">
            <v>74849220040</v>
          </cell>
          <cell r="H217">
            <v>66237209000</v>
          </cell>
          <cell r="M217">
            <v>0</v>
          </cell>
        </row>
        <row r="218">
          <cell r="G218">
            <v>18673430193</v>
          </cell>
          <cell r="H218">
            <v>71997392879.698807</v>
          </cell>
          <cell r="M218">
            <v>1622822587</v>
          </cell>
        </row>
        <row r="219">
          <cell r="G219">
            <v>8625384239</v>
          </cell>
          <cell r="H219">
            <v>17260617100</v>
          </cell>
          <cell r="M219">
            <v>0</v>
          </cell>
        </row>
        <row r="220">
          <cell r="G220">
            <v>12644423504.819099</v>
          </cell>
          <cell r="H220">
            <v>19833781513.046402</v>
          </cell>
          <cell r="M220">
            <v>578343209.52760005</v>
          </cell>
        </row>
        <row r="221">
          <cell r="G221">
            <v>11852586879.5455</v>
          </cell>
          <cell r="H221">
            <v>7047200353.4734001</v>
          </cell>
          <cell r="M221">
            <v>-900595179.33940005</v>
          </cell>
        </row>
        <row r="222">
          <cell r="G222">
            <v>133855836</v>
          </cell>
          <cell r="H222">
            <v>3986559201</v>
          </cell>
          <cell r="M222">
            <v>24249671</v>
          </cell>
        </row>
        <row r="223">
          <cell r="G223">
            <v>0</v>
          </cell>
        </row>
        <row r="224">
          <cell r="G224">
            <v>495345568</v>
          </cell>
          <cell r="H224">
            <v>0</v>
          </cell>
          <cell r="M224">
            <v>0</v>
          </cell>
        </row>
        <row r="225">
          <cell r="G225">
            <v>171953528</v>
          </cell>
          <cell r="H225">
            <v>557505075</v>
          </cell>
          <cell r="M225">
            <v>0</v>
          </cell>
        </row>
        <row r="226">
          <cell r="G226">
            <v>76251244811</v>
          </cell>
          <cell r="H226">
            <v>73918628168</v>
          </cell>
          <cell r="M226">
            <v>6934261300</v>
          </cell>
        </row>
        <row r="227">
          <cell r="G227">
            <v>0</v>
          </cell>
        </row>
        <row r="228">
          <cell r="G228">
            <v>0</v>
          </cell>
          <cell r="H228">
            <v>95060076</v>
          </cell>
          <cell r="M228">
            <v>0</v>
          </cell>
        </row>
        <row r="229">
          <cell r="G229">
            <v>5021882956</v>
          </cell>
          <cell r="H229">
            <v>2087524398</v>
          </cell>
          <cell r="M229">
            <v>51990</v>
          </cell>
        </row>
        <row r="230">
          <cell r="G230">
            <v>0</v>
          </cell>
          <cell r="H230">
            <v>2283938</v>
          </cell>
          <cell r="M230">
            <v>0</v>
          </cell>
        </row>
        <row r="231">
          <cell r="G231">
            <v>-1421043953</v>
          </cell>
          <cell r="H231">
            <v>5762024915</v>
          </cell>
          <cell r="M231">
            <v>81954323</v>
          </cell>
        </row>
        <row r="232">
          <cell r="G232">
            <v>0</v>
          </cell>
        </row>
        <row r="233">
          <cell r="G233">
            <v>40969110439</v>
          </cell>
          <cell r="H233">
            <v>75004969539</v>
          </cell>
          <cell r="M233">
            <v>-7930736052</v>
          </cell>
        </row>
        <row r="234">
          <cell r="G234">
            <v>99244844065.02121</v>
          </cell>
          <cell r="H234">
            <v>168030071736</v>
          </cell>
          <cell r="M234">
            <v>16400597872.584</v>
          </cell>
        </row>
        <row r="235">
          <cell r="G235">
            <v>101350485</v>
          </cell>
          <cell r="H235">
            <v>54117747</v>
          </cell>
          <cell r="M235">
            <v>58709917</v>
          </cell>
        </row>
        <row r="236">
          <cell r="G236">
            <v>1541116829</v>
          </cell>
          <cell r="H236">
            <v>1816861649</v>
          </cell>
          <cell r="M236">
            <v>19271715</v>
          </cell>
        </row>
        <row r="237">
          <cell r="G237">
            <v>120275221</v>
          </cell>
          <cell r="H237">
            <v>37665802</v>
          </cell>
          <cell r="M237">
            <v>-1181232422</v>
          </cell>
        </row>
        <row r="238">
          <cell r="G238">
            <v>25981368551.25</v>
          </cell>
          <cell r="H238">
            <v>25130920068</v>
          </cell>
          <cell r="M238">
            <v>25019607160</v>
          </cell>
        </row>
        <row r="239">
          <cell r="G239">
            <v>1554745529</v>
          </cell>
          <cell r="H239">
            <v>1010737212</v>
          </cell>
          <cell r="M239">
            <v>422111730</v>
          </cell>
        </row>
        <row r="240">
          <cell r="G240">
            <v>12174195248</v>
          </cell>
          <cell r="H240">
            <v>6297035936</v>
          </cell>
          <cell r="M240">
            <v>2161057890</v>
          </cell>
        </row>
        <row r="241">
          <cell r="G241">
            <v>0</v>
          </cell>
        </row>
        <row r="242">
          <cell r="G242">
            <v>0</v>
          </cell>
          <cell r="H242">
            <v>45163954</v>
          </cell>
          <cell r="M242">
            <v>0</v>
          </cell>
        </row>
        <row r="243">
          <cell r="G243">
            <v>0</v>
          </cell>
        </row>
        <row r="244">
          <cell r="G244">
            <v>0</v>
          </cell>
        </row>
        <row r="245">
          <cell r="G245">
            <v>-894530635</v>
          </cell>
          <cell r="H245">
            <v>842478575</v>
          </cell>
          <cell r="M245">
            <v>0</v>
          </cell>
        </row>
        <row r="246">
          <cell r="G246">
            <v>12522087093</v>
          </cell>
          <cell r="H246">
            <v>12578118211</v>
          </cell>
          <cell r="M246">
            <v>2350069733</v>
          </cell>
        </row>
        <row r="247">
          <cell r="G247">
            <v>2674642399</v>
          </cell>
          <cell r="H247">
            <v>1360124367</v>
          </cell>
          <cell r="M247">
            <v>0</v>
          </cell>
        </row>
        <row r="248">
          <cell r="G248">
            <v>24054424847</v>
          </cell>
          <cell r="H248">
            <v>0</v>
          </cell>
          <cell r="M248">
            <v>156004438</v>
          </cell>
        </row>
        <row r="249">
          <cell r="G249">
            <v>87232165340</v>
          </cell>
          <cell r="H249">
            <v>26826300704</v>
          </cell>
          <cell r="M249">
            <v>12738000</v>
          </cell>
        </row>
        <row r="250">
          <cell r="G250">
            <v>1039866107</v>
          </cell>
          <cell r="H250">
            <v>16101201993</v>
          </cell>
          <cell r="M250">
            <v>164193242</v>
          </cell>
        </row>
        <row r="251">
          <cell r="G251">
            <v>76762309208.669296</v>
          </cell>
          <cell r="H251">
            <v>101930564713</v>
          </cell>
          <cell r="M251">
            <v>25102138809.618999</v>
          </cell>
        </row>
        <row r="252">
          <cell r="G252">
            <v>0</v>
          </cell>
        </row>
        <row r="253">
          <cell r="G253">
            <v>0</v>
          </cell>
        </row>
        <row r="254">
          <cell r="G254">
            <v>0</v>
          </cell>
        </row>
        <row r="255">
          <cell r="G255">
            <v>0</v>
          </cell>
        </row>
        <row r="256">
          <cell r="G256">
            <v>0</v>
          </cell>
          <cell r="H256">
            <v>253736009.44960001</v>
          </cell>
          <cell r="M256">
            <v>0</v>
          </cell>
        </row>
        <row r="257">
          <cell r="G257">
            <v>0</v>
          </cell>
          <cell r="H257">
            <v>12562965</v>
          </cell>
          <cell r="M257">
            <v>0</v>
          </cell>
        </row>
        <row r="258">
          <cell r="G258">
            <v>65197372.885499999</v>
          </cell>
          <cell r="H258">
            <v>0</v>
          </cell>
          <cell r="M258">
            <v>64898177.598999999</v>
          </cell>
        </row>
        <row r="259">
          <cell r="G259">
            <v>0</v>
          </cell>
          <cell r="H259">
            <v>290659810.57520002</v>
          </cell>
          <cell r="M259">
            <v>0</v>
          </cell>
        </row>
        <row r="260">
          <cell r="G260">
            <v>0</v>
          </cell>
        </row>
        <row r="261">
          <cell r="G261">
            <v>0</v>
          </cell>
        </row>
        <row r="262">
          <cell r="G262">
            <v>0</v>
          </cell>
        </row>
        <row r="263">
          <cell r="G263">
            <v>0</v>
          </cell>
        </row>
      </sheetData>
      <sheetData sheetId="11"/>
      <sheetData sheetId="12">
        <row r="10">
          <cell r="A10" t="str">
            <v>KT118</v>
          </cell>
          <cell r="E10" t="str">
            <v xml:space="preserve"> 2005 </v>
          </cell>
          <cell r="F10" t="str">
            <v>수익인식 오류</v>
          </cell>
          <cell r="G10">
            <v>-894530635</v>
          </cell>
        </row>
      </sheetData>
      <sheetData sheetId="13"/>
      <sheetData sheetId="14"/>
      <sheetData sheetId="15"/>
      <sheetData sheetId="16"/>
      <sheetData sheetId="17"/>
      <sheetData sheetId="18"/>
      <sheetData sheetId="19"/>
      <sheetData sheetId="20"/>
      <sheetData sheetId="21"/>
      <sheetData sheetId="22"/>
      <sheetData sheetId="23"/>
      <sheetData sheetId="24">
        <row r="10">
          <cell r="A10" t="str">
            <v>KT104</v>
          </cell>
          <cell r="B10" t="str">
            <v>출자회사 출자금</v>
          </cell>
        </row>
      </sheetData>
      <sheetData sheetId="25">
        <row r="10">
          <cell r="A10" t="str">
            <v>KT103</v>
          </cell>
          <cell r="B10" t="str">
            <v>국민주택채권 외</v>
          </cell>
          <cell r="C10" t="str">
            <v>2007.1~2007.12</v>
          </cell>
          <cell r="K10">
            <v>32465000</v>
          </cell>
          <cell r="L10">
            <v>32465000</v>
          </cell>
          <cell r="M10">
            <v>32465000</v>
          </cell>
        </row>
        <row r="11">
          <cell r="A11" t="str">
            <v>KT118</v>
          </cell>
          <cell r="B11" t="str">
            <v>국민주택채권 외</v>
          </cell>
          <cell r="C11" t="str">
            <v xml:space="preserve"> 2006 </v>
          </cell>
          <cell r="L11">
            <v>0</v>
          </cell>
          <cell r="M11">
            <v>0</v>
          </cell>
        </row>
        <row r="38">
          <cell r="A38" t="str">
            <v>KT103</v>
          </cell>
          <cell r="B38" t="str">
            <v>국민주택채권 외</v>
          </cell>
          <cell r="C38" t="str">
            <v>2008.01~2008.12</v>
          </cell>
          <cell r="K38">
            <v>151559000</v>
          </cell>
          <cell r="L38">
            <v>151559000</v>
          </cell>
          <cell r="M38">
            <v>151559000</v>
          </cell>
        </row>
        <row r="39">
          <cell r="A39" t="str">
            <v>KT103</v>
          </cell>
          <cell r="B39" t="str">
            <v>국민주택채권 외</v>
          </cell>
          <cell r="C39" t="str">
            <v>2009.01~2009.12</v>
          </cell>
          <cell r="K39">
            <v>34595000</v>
          </cell>
          <cell r="L39">
            <v>34595000</v>
          </cell>
          <cell r="M39">
            <v>34595000</v>
          </cell>
        </row>
        <row r="40">
          <cell r="A40" t="str">
            <v>KT103</v>
          </cell>
          <cell r="B40" t="str">
            <v>국민주택채권 외</v>
          </cell>
          <cell r="C40" t="str">
            <v>2010.01~2010.12</v>
          </cell>
          <cell r="K40">
            <v>32955000</v>
          </cell>
          <cell r="L40">
            <v>32955000</v>
          </cell>
          <cell r="M40">
            <v>32955000</v>
          </cell>
        </row>
        <row r="41">
          <cell r="A41" t="str">
            <v>KT103</v>
          </cell>
          <cell r="B41" t="str">
            <v>국민주택채권 외</v>
          </cell>
          <cell r="C41" t="str">
            <v>2011.01~2011.12</v>
          </cell>
          <cell r="K41">
            <v>2635000</v>
          </cell>
          <cell r="L41">
            <v>2635000</v>
          </cell>
          <cell r="M41">
            <v>2635000</v>
          </cell>
        </row>
        <row r="42">
          <cell r="A42" t="str">
            <v>KT103</v>
          </cell>
          <cell r="B42" t="str">
            <v>국민주택채권 외</v>
          </cell>
          <cell r="C42" t="str">
            <v>2011.10~2012.09</v>
          </cell>
          <cell r="K42">
            <v>4325000</v>
          </cell>
          <cell r="L42">
            <v>4325000</v>
          </cell>
          <cell r="M42">
            <v>4325000</v>
          </cell>
        </row>
        <row r="43">
          <cell r="A43" t="str">
            <v>KT108</v>
          </cell>
          <cell r="B43" t="str">
            <v>도시철도공채</v>
          </cell>
          <cell r="C43" t="str">
            <v>2009년</v>
          </cell>
          <cell r="K43">
            <v>7000000</v>
          </cell>
          <cell r="L43">
            <v>7000000</v>
          </cell>
          <cell r="M43">
            <v>7000000</v>
          </cell>
        </row>
        <row r="44">
          <cell r="A44" t="str">
            <v>KT118</v>
          </cell>
          <cell r="B44" t="str">
            <v>서울도시철도공채 외</v>
          </cell>
          <cell r="C44" t="str">
            <v xml:space="preserve"> 2011 </v>
          </cell>
          <cell r="K44">
            <v>75480000</v>
          </cell>
          <cell r="L44">
            <v>75480000</v>
          </cell>
          <cell r="M44">
            <v>75480000</v>
          </cell>
        </row>
        <row r="78">
          <cell r="A78" t="str">
            <v>KT118</v>
          </cell>
          <cell r="B78" t="str">
            <v>서울도시철도공채 외</v>
          </cell>
          <cell r="C78" t="str">
            <v xml:space="preserve"> 2011 </v>
          </cell>
          <cell r="K78">
            <v>0</v>
          </cell>
          <cell r="L78">
            <v>0</v>
          </cell>
          <cell r="M78">
            <v>0</v>
          </cell>
        </row>
      </sheetData>
      <sheetData sheetId="26">
        <row r="10">
          <cell r="A10" t="str">
            <v>KT169</v>
          </cell>
          <cell r="B10" t="str">
            <v>㈜에이폴스</v>
          </cell>
          <cell r="C10" t="str">
            <v xml:space="preserve">2003-12-15 </v>
          </cell>
          <cell r="K10">
            <v>750000000</v>
          </cell>
          <cell r="L10">
            <v>2000</v>
          </cell>
          <cell r="M10">
            <v>2000</v>
          </cell>
          <cell r="N10">
            <v>0</v>
          </cell>
        </row>
        <row r="11">
          <cell r="A11" t="str">
            <v>KT168</v>
          </cell>
          <cell r="B11" t="str">
            <v>㈜웨어플러스</v>
          </cell>
          <cell r="C11" t="str">
            <v xml:space="preserve">2006-08-16 </v>
          </cell>
          <cell r="K11">
            <v>0</v>
          </cell>
          <cell r="L11">
            <v>0</v>
          </cell>
          <cell r="M11">
            <v>0</v>
          </cell>
        </row>
        <row r="12">
          <cell r="A12" t="str">
            <v>KT107</v>
          </cell>
          <cell r="B12" t="str">
            <v>ABS 3차관련 만기보유증권</v>
          </cell>
          <cell r="C12" t="str">
            <v xml:space="preserve">2007-03-01 </v>
          </cell>
          <cell r="K12">
            <v>0</v>
          </cell>
          <cell r="L12">
            <v>0</v>
          </cell>
          <cell r="M12">
            <v>0</v>
          </cell>
          <cell r="N12">
            <v>0</v>
          </cell>
        </row>
        <row r="29">
          <cell r="A29" t="str">
            <v>KT169</v>
          </cell>
          <cell r="B29" t="str">
            <v>㈜넥스팝</v>
          </cell>
          <cell r="C29" t="str">
            <v xml:space="preserve">2007-12-26 </v>
          </cell>
          <cell r="K29">
            <v>600000000</v>
          </cell>
          <cell r="L29">
            <v>600263014</v>
          </cell>
          <cell r="M29">
            <v>600263014</v>
          </cell>
          <cell r="N29">
            <v>263014</v>
          </cell>
        </row>
        <row r="30">
          <cell r="A30" t="str">
            <v>KT168</v>
          </cell>
          <cell r="B30" t="str">
            <v>㈜보라존</v>
          </cell>
          <cell r="C30" t="str">
            <v xml:space="preserve"> 20081228 </v>
          </cell>
          <cell r="K30">
            <v>600000000</v>
          </cell>
          <cell r="L30">
            <v>0</v>
          </cell>
          <cell r="M30">
            <v>600000000</v>
          </cell>
          <cell r="N30">
            <v>0</v>
          </cell>
        </row>
        <row r="31">
          <cell r="A31" t="str">
            <v>KT106</v>
          </cell>
          <cell r="B31" t="str">
            <v>후순위채</v>
          </cell>
          <cell r="C31" t="str">
            <v xml:space="preserve"> 2009 </v>
          </cell>
          <cell r="K31">
            <v>99710000</v>
          </cell>
          <cell r="L31">
            <v>99710000</v>
          </cell>
          <cell r="M31">
            <v>99710000</v>
          </cell>
        </row>
      </sheetData>
      <sheetData sheetId="27"/>
      <sheetData sheetId="28">
        <row r="9">
          <cell r="A9" t="str">
            <v>KT123</v>
          </cell>
          <cell r="B9" t="str">
            <v>대출</v>
          </cell>
          <cell r="C9" t="str">
            <v>2007</v>
          </cell>
          <cell r="D9">
            <v>72855898</v>
          </cell>
          <cell r="E9">
            <v>72855898</v>
          </cell>
        </row>
        <row r="10">
          <cell r="A10" t="str">
            <v>KT103</v>
          </cell>
          <cell r="B10" t="str">
            <v>매출채권</v>
          </cell>
          <cell r="C10" t="str">
            <v>2007</v>
          </cell>
          <cell r="D10">
            <v>963900000</v>
          </cell>
          <cell r="E10">
            <v>949055196</v>
          </cell>
          <cell r="F10" t="str">
            <v xml:space="preserve"> 0.06405 </v>
          </cell>
        </row>
        <row r="11">
          <cell r="A11" t="str">
            <v>KT101</v>
          </cell>
          <cell r="B11" t="str">
            <v>매출채권</v>
          </cell>
          <cell r="C11" t="str">
            <v>2006~2007년</v>
          </cell>
          <cell r="D11">
            <v>46648914706</v>
          </cell>
          <cell r="E11">
            <v>43357208800</v>
          </cell>
          <cell r="F11" t="str">
            <v>5.83%~7.04%</v>
          </cell>
          <cell r="H11">
            <v>46648914706</v>
          </cell>
          <cell r="J11">
            <v>3291705906</v>
          </cell>
        </row>
        <row r="12">
          <cell r="A12" t="str">
            <v>KT118</v>
          </cell>
          <cell r="B12" t="str">
            <v>매출채권</v>
          </cell>
          <cell r="C12" t="str">
            <v>2007</v>
          </cell>
          <cell r="D12">
            <v>152034961301</v>
          </cell>
          <cell r="E12">
            <v>151203700972</v>
          </cell>
        </row>
        <row r="13">
          <cell r="A13" t="str">
            <v>KT123</v>
          </cell>
          <cell r="B13" t="str">
            <v>매출채권</v>
          </cell>
          <cell r="C13" t="str">
            <v>2007</v>
          </cell>
          <cell r="D13">
            <v>470973826</v>
          </cell>
          <cell r="E13">
            <v>470973826</v>
          </cell>
        </row>
        <row r="14">
          <cell r="A14" t="str">
            <v>KT123</v>
          </cell>
          <cell r="B14" t="str">
            <v>할부금융</v>
          </cell>
          <cell r="C14" t="str">
            <v>2007</v>
          </cell>
          <cell r="D14">
            <v>398117928</v>
          </cell>
          <cell r="E14">
            <v>398117928</v>
          </cell>
        </row>
        <row r="15">
          <cell r="A15" t="str">
            <v>KT107</v>
          </cell>
          <cell r="D15">
            <v>326606210196</v>
          </cell>
          <cell r="E15">
            <v>322451738805</v>
          </cell>
          <cell r="F15" t="str">
            <v xml:space="preserve"> 0.0537 </v>
          </cell>
        </row>
        <row r="19">
          <cell r="A19" t="str">
            <v>KT101</v>
          </cell>
          <cell r="B19" t="str">
            <v>미수금</v>
          </cell>
          <cell r="C19" t="str">
            <v>2006~2007년</v>
          </cell>
          <cell r="D19">
            <v>40574687327</v>
          </cell>
          <cell r="E19">
            <v>39720944731</v>
          </cell>
          <cell r="F19" t="str">
            <v>5.83%~8.85%</v>
          </cell>
          <cell r="H19">
            <v>40574687327</v>
          </cell>
          <cell r="J19">
            <v>853742596</v>
          </cell>
        </row>
        <row r="20">
          <cell r="A20" t="str">
            <v>KT118</v>
          </cell>
          <cell r="B20" t="str">
            <v>미수금</v>
          </cell>
          <cell r="C20" t="str">
            <v>2007</v>
          </cell>
          <cell r="D20">
            <v>2340154592</v>
          </cell>
          <cell r="E20">
            <v>2310026489</v>
          </cell>
        </row>
        <row r="21">
          <cell r="A21" t="str">
            <v>KT123</v>
          </cell>
          <cell r="B21" t="str">
            <v>미수금</v>
          </cell>
          <cell r="C21" t="str">
            <v>2007</v>
          </cell>
          <cell r="D21">
            <v>666597443</v>
          </cell>
          <cell r="E21">
            <v>666597443</v>
          </cell>
        </row>
        <row r="26">
          <cell r="A26" t="str">
            <v>KT101</v>
          </cell>
          <cell r="B26" t="str">
            <v>장기성매출채권</v>
          </cell>
          <cell r="C26" t="str">
            <v>2007~2025년</v>
          </cell>
          <cell r="D26">
            <v>65652212075</v>
          </cell>
          <cell r="E26">
            <v>44926955801</v>
          </cell>
          <cell r="F26" t="str">
            <v>5.83%~7.04%</v>
          </cell>
        </row>
        <row r="27">
          <cell r="A27" t="str">
            <v>KT118</v>
          </cell>
          <cell r="B27" t="str">
            <v>장기성매출채권</v>
          </cell>
          <cell r="C27" t="str">
            <v>2009</v>
          </cell>
          <cell r="D27">
            <v>23350140560</v>
          </cell>
          <cell r="E27">
            <v>20518577835</v>
          </cell>
        </row>
        <row r="28">
          <cell r="A28" t="str">
            <v>KT107</v>
          </cell>
          <cell r="D28">
            <v>66355143907</v>
          </cell>
          <cell r="E28">
            <v>61668907788</v>
          </cell>
          <cell r="F28" t="str">
            <v xml:space="preserve"> 0.0537 </v>
          </cell>
        </row>
        <row r="39">
          <cell r="A39" t="str">
            <v>KT101</v>
          </cell>
          <cell r="B39" t="str">
            <v>장기미수금</v>
          </cell>
          <cell r="C39" t="str">
            <v>2007~2010년</v>
          </cell>
          <cell r="D39">
            <v>8189967921</v>
          </cell>
          <cell r="E39">
            <v>8049423289</v>
          </cell>
          <cell r="F39" t="str">
            <v>5.83%~8.85%</v>
          </cell>
        </row>
        <row r="67">
          <cell r="A67" t="str">
            <v>KT123</v>
          </cell>
          <cell r="B67" t="str">
            <v>미지급금</v>
          </cell>
          <cell r="C67" t="str">
            <v>2007</v>
          </cell>
          <cell r="D67">
            <v>211867644</v>
          </cell>
          <cell r="E67">
            <v>211867644</v>
          </cell>
        </row>
        <row r="68">
          <cell r="A68" t="str">
            <v>KT107</v>
          </cell>
          <cell r="B68" t="str">
            <v>유동성미지급출연금</v>
          </cell>
          <cell r="C68" t="str">
            <v>2007년</v>
          </cell>
          <cell r="D68">
            <v>90000000000</v>
          </cell>
          <cell r="E68">
            <v>89115778534</v>
          </cell>
          <cell r="F68" t="str">
            <v xml:space="preserve"> 0.0993 </v>
          </cell>
        </row>
        <row r="117">
          <cell r="A117" t="str">
            <v>KT107</v>
          </cell>
          <cell r="B117" t="str">
            <v>장기미지급출연금</v>
          </cell>
          <cell r="C117" t="str">
            <v>2011년</v>
          </cell>
          <cell r="D117">
            <v>560000000000</v>
          </cell>
          <cell r="E117">
            <v>488877573464</v>
          </cell>
          <cell r="F117" t="str">
            <v xml:space="preserve"> 0.0993 </v>
          </cell>
        </row>
      </sheetData>
      <sheetData sheetId="29">
        <row r="8">
          <cell r="A8" t="str">
            <v>KT110</v>
          </cell>
          <cell r="B8" t="str">
            <v>건물보험</v>
          </cell>
          <cell r="C8" t="str">
            <v>빌딩 및 빌딩개선투자</v>
          </cell>
          <cell r="D8">
            <v>1859200000</v>
          </cell>
          <cell r="E8">
            <v>1215439190.112</v>
          </cell>
          <cell r="F8">
            <v>5309168.7039999999</v>
          </cell>
          <cell r="G8" t="str">
            <v>20060813~20070813</v>
          </cell>
          <cell r="H8" t="str">
            <v>Virginia Surety Insurance</v>
          </cell>
        </row>
        <row r="9">
          <cell r="A9" t="str">
            <v>KT121</v>
          </cell>
          <cell r="B9" t="str">
            <v>건물화재보험</v>
          </cell>
          <cell r="C9" t="str">
            <v>건물</v>
          </cell>
          <cell r="D9">
            <v>14166583315</v>
          </cell>
          <cell r="E9">
            <v>12578945849</v>
          </cell>
          <cell r="F9">
            <v>11405500</v>
          </cell>
          <cell r="G9" t="str">
            <v>20061129-20071129</v>
          </cell>
          <cell r="H9" t="str">
            <v>LG화재</v>
          </cell>
        </row>
        <row r="10">
          <cell r="A10" t="str">
            <v>KT118</v>
          </cell>
          <cell r="B10" t="str">
            <v>동산종합보험</v>
          </cell>
          <cell r="C10" t="str">
            <v>렌탈영업자산</v>
          </cell>
          <cell r="D10">
            <v>231213452230</v>
          </cell>
          <cell r="F10">
            <v>719454010</v>
          </cell>
          <cell r="G10" t="str">
            <v>자산별(~2007.09.30)</v>
          </cell>
          <cell r="H10" t="str">
            <v>쌍용화재 외</v>
          </cell>
        </row>
        <row r="11">
          <cell r="A11" t="str">
            <v>KT101</v>
          </cell>
          <cell r="B11" t="str">
            <v>사옥화재 보험료</v>
          </cell>
          <cell r="C11" t="str">
            <v>여의도</v>
          </cell>
          <cell r="D11">
            <v>96060243200</v>
          </cell>
          <cell r="E11">
            <v>120075304000</v>
          </cell>
          <cell r="F11">
            <v>19411555.1536</v>
          </cell>
          <cell r="G11" t="str">
            <v>20060414~20070414</v>
          </cell>
        </row>
        <row r="12">
          <cell r="A12" t="str">
            <v>KT101</v>
          </cell>
          <cell r="B12" t="str">
            <v>사옥화재 보험료</v>
          </cell>
          <cell r="C12" t="str">
            <v>전주정보센터</v>
          </cell>
          <cell r="D12">
            <v>40676216800</v>
          </cell>
          <cell r="E12">
            <v>50845271000</v>
          </cell>
          <cell r="F12">
            <v>8253351.9264000002</v>
          </cell>
          <cell r="G12" t="str">
            <v>20060414~20070414</v>
          </cell>
        </row>
        <row r="13">
          <cell r="A13" t="str">
            <v>KT101</v>
          </cell>
          <cell r="B13" t="str">
            <v>사옥화재 보험료</v>
          </cell>
          <cell r="C13" t="str">
            <v>IT본부</v>
          </cell>
          <cell r="D13">
            <v>81458537600</v>
          </cell>
          <cell r="E13">
            <v>101823172000</v>
          </cell>
          <cell r="F13">
            <v>16633965.444800001</v>
          </cell>
          <cell r="G13" t="str">
            <v>20060414~20070414</v>
          </cell>
        </row>
        <row r="14">
          <cell r="A14" t="str">
            <v>KT101</v>
          </cell>
          <cell r="B14" t="str">
            <v>사옥화재 보험료</v>
          </cell>
          <cell r="C14" t="str">
            <v>광주정보센터</v>
          </cell>
          <cell r="D14">
            <v>62568422400</v>
          </cell>
          <cell r="E14">
            <v>78210528000</v>
          </cell>
          <cell r="F14">
            <v>14444670</v>
          </cell>
          <cell r="G14" t="str">
            <v>20060414~20070414</v>
          </cell>
        </row>
        <row r="15">
          <cell r="A15" t="str">
            <v>KT101</v>
          </cell>
          <cell r="B15" t="str">
            <v>사옥화재 보험료</v>
          </cell>
          <cell r="C15" t="str">
            <v>본사</v>
          </cell>
          <cell r="D15">
            <v>79390500000</v>
          </cell>
          <cell r="E15">
            <v>99238125000</v>
          </cell>
          <cell r="F15">
            <v>16406864</v>
          </cell>
          <cell r="G15" t="str">
            <v>20060414~20070414</v>
          </cell>
        </row>
        <row r="16">
          <cell r="A16" t="str">
            <v>KT101</v>
          </cell>
          <cell r="B16" t="str">
            <v>사옥화재 보험료</v>
          </cell>
          <cell r="C16" t="str">
            <v>목포지사</v>
          </cell>
          <cell r="D16">
            <v>20765115200</v>
          </cell>
          <cell r="E16">
            <v>25956394000</v>
          </cell>
          <cell r="F16">
            <v>4233000.8096000003</v>
          </cell>
          <cell r="G16" t="str">
            <v>20060414~20070414</v>
          </cell>
        </row>
        <row r="17">
          <cell r="A17" t="str">
            <v>KT101</v>
          </cell>
          <cell r="B17" t="str">
            <v>사옥화재 보험료</v>
          </cell>
          <cell r="C17" t="str">
            <v>봉덕지점</v>
          </cell>
          <cell r="D17">
            <v>7221332800</v>
          </cell>
          <cell r="E17">
            <v>9026666000</v>
          </cell>
          <cell r="F17">
            <v>1561947.8944000001</v>
          </cell>
          <cell r="G17" t="str">
            <v>20060414~20070414</v>
          </cell>
        </row>
        <row r="18">
          <cell r="A18" t="str">
            <v>KT101</v>
          </cell>
          <cell r="B18" t="str">
            <v>사옥화재 보험료</v>
          </cell>
          <cell r="C18" t="str">
            <v>광화문지점</v>
          </cell>
          <cell r="D18">
            <v>11061235200</v>
          </cell>
          <cell r="E18">
            <v>13826544000</v>
          </cell>
          <cell r="F18">
            <v>2602486.5696</v>
          </cell>
          <cell r="G18" t="str">
            <v>20060414~20070414</v>
          </cell>
        </row>
        <row r="19">
          <cell r="A19" t="str">
            <v>KT101</v>
          </cell>
          <cell r="B19" t="str">
            <v>사옥화재 보험료</v>
          </cell>
          <cell r="C19" t="str">
            <v>남청주지점</v>
          </cell>
          <cell r="D19">
            <v>28406816000</v>
          </cell>
          <cell r="E19">
            <v>35508520000</v>
          </cell>
          <cell r="F19">
            <v>5775212.568</v>
          </cell>
          <cell r="G19" t="str">
            <v>20060414~20070414</v>
          </cell>
        </row>
        <row r="20">
          <cell r="A20" t="str">
            <v>KT101</v>
          </cell>
          <cell r="B20" t="str">
            <v>사옥화재 보험료</v>
          </cell>
          <cell r="C20" t="str">
            <v>부산정보센터</v>
          </cell>
          <cell r="D20">
            <v>75004244800</v>
          </cell>
          <cell r="E20">
            <v>93755306000</v>
          </cell>
          <cell r="F20">
            <v>15208545.4704</v>
          </cell>
          <cell r="G20" t="str">
            <v>20060414~20070414</v>
          </cell>
        </row>
        <row r="21">
          <cell r="A21" t="str">
            <v>KT101</v>
          </cell>
          <cell r="B21" t="str">
            <v>사옥화재 보험료</v>
          </cell>
          <cell r="C21" t="str">
            <v>용산사옥</v>
          </cell>
          <cell r="D21">
            <v>35850854400</v>
          </cell>
          <cell r="E21">
            <v>44813568000</v>
          </cell>
          <cell r="F21">
            <v>7248194.1711999997</v>
          </cell>
          <cell r="G21" t="str">
            <v>20060414~20070414</v>
          </cell>
        </row>
        <row r="22">
          <cell r="A22" t="str">
            <v>KT101</v>
          </cell>
          <cell r="B22" t="str">
            <v>사옥화재 보험료</v>
          </cell>
          <cell r="C22" t="str">
            <v>인재원(대전)</v>
          </cell>
          <cell r="D22">
            <v>12088707200</v>
          </cell>
          <cell r="E22">
            <v>15110884000</v>
          </cell>
          <cell r="F22">
            <v>2393564.0255999998</v>
          </cell>
          <cell r="G22" t="str">
            <v>20060414~20070414</v>
          </cell>
        </row>
        <row r="23">
          <cell r="A23" t="str">
            <v>KT101</v>
          </cell>
          <cell r="B23" t="str">
            <v>사옥화재 보험료</v>
          </cell>
          <cell r="C23" t="str">
            <v>포항</v>
          </cell>
          <cell r="D23">
            <v>13315614400</v>
          </cell>
          <cell r="E23">
            <v>16644518000</v>
          </cell>
          <cell r="F23">
            <v>2636491.6512000002</v>
          </cell>
          <cell r="G23" t="str">
            <v>20060414~20070414</v>
          </cell>
        </row>
        <row r="24">
          <cell r="A24" t="str">
            <v>KT101</v>
          </cell>
          <cell r="B24" t="str">
            <v>사옥화재 보험료</v>
          </cell>
          <cell r="C24" t="str">
            <v>혜화</v>
          </cell>
          <cell r="D24">
            <v>13405863200</v>
          </cell>
          <cell r="E24">
            <v>16757329000</v>
          </cell>
          <cell r="F24">
            <v>2654360.9136000001</v>
          </cell>
          <cell r="G24" t="str">
            <v>20060414~20070414</v>
          </cell>
        </row>
        <row r="25">
          <cell r="A25" t="str">
            <v>KT101</v>
          </cell>
          <cell r="B25" t="str">
            <v>사옥화재 보험료</v>
          </cell>
          <cell r="C25" t="str">
            <v>망관리본부(우면센터)</v>
          </cell>
          <cell r="D25">
            <v>10971043200</v>
          </cell>
          <cell r="E25">
            <v>13713804000</v>
          </cell>
          <cell r="F25">
            <v>2172266.5536000002</v>
          </cell>
          <cell r="G25" t="str">
            <v>20060414~20070414</v>
          </cell>
        </row>
        <row r="26">
          <cell r="A26" t="str">
            <v>KT101</v>
          </cell>
          <cell r="B26" t="str">
            <v>사옥화재 보험료</v>
          </cell>
          <cell r="C26" t="str">
            <v>구로</v>
          </cell>
          <cell r="D26">
            <v>20802488000</v>
          </cell>
          <cell r="E26">
            <v>26003110000</v>
          </cell>
          <cell r="F26">
            <v>4118892.6239999998</v>
          </cell>
          <cell r="G26" t="str">
            <v>20060414~20070414</v>
          </cell>
        </row>
        <row r="27">
          <cell r="A27" t="str">
            <v>KT101</v>
          </cell>
          <cell r="B27" t="str">
            <v>사옥화재 보험료</v>
          </cell>
          <cell r="C27" t="str">
            <v>솔루션      (분당IDC)</v>
          </cell>
          <cell r="D27">
            <v>32499813600</v>
          </cell>
          <cell r="E27">
            <v>40624767000</v>
          </cell>
          <cell r="F27">
            <v>6434963.0927999998</v>
          </cell>
          <cell r="G27" t="str">
            <v>20060414~20070414</v>
          </cell>
        </row>
        <row r="28">
          <cell r="A28" t="str">
            <v>KT101</v>
          </cell>
          <cell r="B28" t="str">
            <v>사옥화재 보험료</v>
          </cell>
          <cell r="C28" t="str">
            <v>BCN(대덕2센터)</v>
          </cell>
          <cell r="D28">
            <v>37320480800</v>
          </cell>
          <cell r="E28">
            <v>46650601000</v>
          </cell>
          <cell r="F28">
            <v>7389455.1984000001</v>
          </cell>
          <cell r="G28" t="str">
            <v>20060414~20070414</v>
          </cell>
        </row>
        <row r="29">
          <cell r="A29" t="str">
            <v>KT101</v>
          </cell>
          <cell r="B29" t="str">
            <v>사옥화재 보험료</v>
          </cell>
          <cell r="C29" t="str">
            <v>용인위성관제소</v>
          </cell>
          <cell r="D29">
            <v>2265262400</v>
          </cell>
          <cell r="E29">
            <v>2831578000</v>
          </cell>
          <cell r="F29">
            <v>448521.95520000003</v>
          </cell>
          <cell r="G29" t="str">
            <v>20060414~20070414</v>
          </cell>
        </row>
        <row r="30">
          <cell r="A30" t="str">
            <v>KT101</v>
          </cell>
          <cell r="B30" t="str">
            <v>사옥화재 보험료</v>
          </cell>
          <cell r="C30" t="str">
            <v>대덕위성관제소</v>
          </cell>
          <cell r="D30">
            <v>1874452000</v>
          </cell>
          <cell r="E30">
            <v>2343065000</v>
          </cell>
          <cell r="F30">
            <v>371141.49599999998</v>
          </cell>
          <cell r="G30" t="str">
            <v>20060414~20070414</v>
          </cell>
        </row>
        <row r="31">
          <cell r="A31" t="str">
            <v>KT106</v>
          </cell>
          <cell r="B31" t="str">
            <v>선박보험</v>
          </cell>
          <cell r="C31" t="str">
            <v>기계장치(1.5M ROV)</v>
          </cell>
          <cell r="D31">
            <v>2481178</v>
          </cell>
          <cell r="E31">
            <v>1000</v>
          </cell>
          <cell r="F31">
            <v>97857</v>
          </cell>
          <cell r="G31" t="str">
            <v>2006.11.05~2007.11.05</v>
          </cell>
          <cell r="H31" t="str">
            <v>Meritz</v>
          </cell>
        </row>
        <row r="32">
          <cell r="A32" t="str">
            <v>KT106</v>
          </cell>
          <cell r="B32" t="str">
            <v>선박보험</v>
          </cell>
          <cell r="C32" t="str">
            <v>기계장치(T-800)</v>
          </cell>
          <cell r="D32">
            <v>4667910</v>
          </cell>
          <cell r="E32">
            <v>4053945201</v>
          </cell>
          <cell r="F32">
            <v>24543.88</v>
          </cell>
          <cell r="G32" t="str">
            <v>2006.11.05~2007.11.05</v>
          </cell>
          <cell r="H32" t="str">
            <v>Meritz</v>
          </cell>
        </row>
        <row r="33">
          <cell r="A33" t="str">
            <v>KT106</v>
          </cell>
          <cell r="B33" t="str">
            <v>선박보험</v>
          </cell>
          <cell r="C33" t="str">
            <v>바다로호</v>
          </cell>
          <cell r="D33">
            <v>36000000</v>
          </cell>
          <cell r="E33">
            <v>3796814449</v>
          </cell>
          <cell r="F33">
            <v>132894</v>
          </cell>
          <cell r="G33" t="str">
            <v>2006.02.27~2007.02.27</v>
          </cell>
          <cell r="H33" t="str">
            <v>Meritz</v>
          </cell>
        </row>
        <row r="34">
          <cell r="A34" t="str">
            <v>KT106</v>
          </cell>
          <cell r="B34" t="str">
            <v>선박보험</v>
          </cell>
          <cell r="C34" t="str">
            <v>세계로호</v>
          </cell>
          <cell r="D34">
            <v>108000000</v>
          </cell>
          <cell r="E34">
            <v>0</v>
          </cell>
          <cell r="F34">
            <v>81882</v>
          </cell>
          <cell r="G34" t="str">
            <v>2006.02.27~2007.02.27</v>
          </cell>
          <cell r="H34" t="str">
            <v>Meritz</v>
          </cell>
        </row>
        <row r="35">
          <cell r="A35" t="str">
            <v>KT123</v>
          </cell>
          <cell r="B35" t="str">
            <v>신원보증보험</v>
          </cell>
          <cell r="D35">
            <v>1230000000</v>
          </cell>
          <cell r="F35">
            <v>2721030</v>
          </cell>
          <cell r="G35" t="str">
            <v>2006.12.1 ~ 2007.11.30</v>
          </cell>
          <cell r="H35" t="str">
            <v>㈜서울보증보험</v>
          </cell>
        </row>
        <row r="36">
          <cell r="A36" t="str">
            <v>KT120</v>
          </cell>
          <cell r="B36" t="str">
            <v>자동차보험</v>
          </cell>
          <cell r="C36" t="str">
            <v>차량운반구</v>
          </cell>
          <cell r="D36">
            <v>897780</v>
          </cell>
          <cell r="F36">
            <v>71136</v>
          </cell>
          <cell r="G36" t="str">
            <v>20060129~20070129</v>
          </cell>
          <cell r="H36" t="str">
            <v>LIG화재</v>
          </cell>
        </row>
        <row r="37">
          <cell r="A37" t="str">
            <v>KT120</v>
          </cell>
          <cell r="B37" t="str">
            <v>자동차보험</v>
          </cell>
          <cell r="C37" t="str">
            <v>차량운반구</v>
          </cell>
          <cell r="D37">
            <v>1191320</v>
          </cell>
          <cell r="F37">
            <v>354792</v>
          </cell>
          <cell r="G37" t="str">
            <v>20060419~20070419</v>
          </cell>
          <cell r="H37" t="str">
            <v>LIG화재</v>
          </cell>
        </row>
        <row r="38">
          <cell r="A38" t="str">
            <v>KT120</v>
          </cell>
          <cell r="B38" t="str">
            <v>자동차보험</v>
          </cell>
          <cell r="C38" t="str">
            <v>차량운반구</v>
          </cell>
          <cell r="D38">
            <v>889740</v>
          </cell>
          <cell r="F38">
            <v>408405</v>
          </cell>
          <cell r="G38" t="str">
            <v>20060617~20070617</v>
          </cell>
          <cell r="H38" t="str">
            <v>LIG화재</v>
          </cell>
        </row>
        <row r="39">
          <cell r="A39" t="str">
            <v>KT120</v>
          </cell>
          <cell r="B39" t="str">
            <v>자동차보험</v>
          </cell>
          <cell r="C39" t="str">
            <v>차량운반구</v>
          </cell>
          <cell r="D39">
            <v>986100</v>
          </cell>
          <cell r="F39">
            <v>969934</v>
          </cell>
          <cell r="G39" t="str">
            <v>20061226~20071226</v>
          </cell>
          <cell r="H39" t="str">
            <v>LIG화재</v>
          </cell>
        </row>
        <row r="40">
          <cell r="A40" t="str">
            <v>KT120</v>
          </cell>
          <cell r="B40" t="str">
            <v>자동차보험</v>
          </cell>
          <cell r="C40" t="str">
            <v>차량운반구</v>
          </cell>
          <cell r="D40">
            <v>1436100</v>
          </cell>
          <cell r="F40">
            <v>7848</v>
          </cell>
          <cell r="G40" t="str">
            <v>20060102~20070102</v>
          </cell>
          <cell r="H40" t="str">
            <v>LIG화재</v>
          </cell>
        </row>
        <row r="41">
          <cell r="A41" t="str">
            <v>KT120</v>
          </cell>
          <cell r="B41" t="str">
            <v>자동차보험</v>
          </cell>
          <cell r="C41" t="str">
            <v>차량운반구</v>
          </cell>
          <cell r="D41">
            <v>1377060</v>
          </cell>
          <cell r="F41">
            <v>835266</v>
          </cell>
          <cell r="G41" t="str">
            <v>2060810~20070825</v>
          </cell>
          <cell r="H41" t="str">
            <v>LIG화재</v>
          </cell>
        </row>
        <row r="42">
          <cell r="A42" t="str">
            <v>KT120</v>
          </cell>
          <cell r="B42" t="str">
            <v>자동차보험</v>
          </cell>
          <cell r="C42" t="str">
            <v>차량운반구</v>
          </cell>
          <cell r="D42">
            <v>849040</v>
          </cell>
          <cell r="F42">
            <v>549788</v>
          </cell>
          <cell r="G42" t="str">
            <v>20060825~20070825</v>
          </cell>
          <cell r="H42" t="str">
            <v>LIG화재</v>
          </cell>
        </row>
        <row r="43">
          <cell r="A43" t="str">
            <v>KT120</v>
          </cell>
          <cell r="B43" t="str">
            <v>자동차보험</v>
          </cell>
          <cell r="C43" t="str">
            <v>차량운반구</v>
          </cell>
          <cell r="D43">
            <v>1111610</v>
          </cell>
          <cell r="F43">
            <v>956714</v>
          </cell>
          <cell r="G43" t="str">
            <v>20061111~20071111</v>
          </cell>
          <cell r="H43" t="str">
            <v>LIG화재</v>
          </cell>
        </row>
        <row r="44">
          <cell r="A44" t="str">
            <v>KT120</v>
          </cell>
          <cell r="B44" t="str">
            <v>자동차보험</v>
          </cell>
          <cell r="C44" t="str">
            <v>차량운반구</v>
          </cell>
          <cell r="D44">
            <v>975200</v>
          </cell>
          <cell r="F44">
            <v>959213</v>
          </cell>
          <cell r="G44" t="str">
            <v>20061226~20071226</v>
          </cell>
          <cell r="H44" t="str">
            <v>LIG화재</v>
          </cell>
        </row>
        <row r="45">
          <cell r="A45" t="str">
            <v>KT120</v>
          </cell>
          <cell r="B45" t="str">
            <v>자동차보험</v>
          </cell>
        </row>
        <row r="46">
          <cell r="A46" t="str">
            <v>KT120</v>
          </cell>
          <cell r="B46" t="str">
            <v>자동차보험</v>
          </cell>
        </row>
        <row r="47">
          <cell r="A47" t="str">
            <v>KT120</v>
          </cell>
          <cell r="B47" t="str">
            <v>자동차보험</v>
          </cell>
        </row>
        <row r="48">
          <cell r="A48" t="str">
            <v>KT110</v>
          </cell>
          <cell r="B48" t="str">
            <v>자동차보험</v>
          </cell>
          <cell r="C48" t="str">
            <v>자동차</v>
          </cell>
          <cell r="D48">
            <v>139440000</v>
          </cell>
          <cell r="E48">
            <v>41288044.560000002</v>
          </cell>
          <cell r="F48">
            <v>1517107.2</v>
          </cell>
          <cell r="G48" t="str">
            <v>20061011~20070411</v>
          </cell>
          <cell r="H48" t="str">
            <v>Cal-Kor Insurance</v>
          </cell>
        </row>
        <row r="49">
          <cell r="A49" t="str">
            <v>KT103</v>
          </cell>
          <cell r="B49" t="str">
            <v>자동차보험</v>
          </cell>
          <cell r="C49" t="str">
            <v>자동차</v>
          </cell>
          <cell r="D49">
            <v>319870000</v>
          </cell>
          <cell r="E49">
            <v>77159460</v>
          </cell>
          <cell r="F49">
            <v>29478380</v>
          </cell>
          <cell r="G49" t="str">
            <v>20061231~20071231</v>
          </cell>
          <cell r="H49" t="str">
            <v>현대해상,삼성화재,교보생명</v>
          </cell>
        </row>
        <row r="50">
          <cell r="A50" t="str">
            <v>KT118</v>
          </cell>
          <cell r="B50" t="str">
            <v>자동차보험</v>
          </cell>
          <cell r="C50" t="str">
            <v>렌탈영업자산</v>
          </cell>
          <cell r="D50">
            <v>59619578698</v>
          </cell>
          <cell r="F50">
            <v>2013688810</v>
          </cell>
          <cell r="G50" t="str">
            <v>자산별(~2007.09.30)</v>
          </cell>
          <cell r="H50" t="str">
            <v>쌍용화재 외</v>
          </cell>
        </row>
        <row r="51">
          <cell r="A51" t="str">
            <v>KT118</v>
          </cell>
          <cell r="B51" t="str">
            <v>자동차보험</v>
          </cell>
          <cell r="C51" t="str">
            <v>차량운반구</v>
          </cell>
          <cell r="D51">
            <v>91460000</v>
          </cell>
          <cell r="F51">
            <v>4434190</v>
          </cell>
          <cell r="G51" t="str">
            <v>자산별(~2006.11.03)</v>
          </cell>
          <cell r="H51" t="str">
            <v>삼성화재</v>
          </cell>
        </row>
        <row r="52">
          <cell r="A52" t="str">
            <v>KT110</v>
          </cell>
          <cell r="B52" t="str">
            <v>장비보험</v>
          </cell>
          <cell r="C52" t="str">
            <v>장비</v>
          </cell>
          <cell r="D52">
            <v>929600000</v>
          </cell>
          <cell r="E52">
            <v>15070117.439999999</v>
          </cell>
          <cell r="F52">
            <v>8189776</v>
          </cell>
          <cell r="G52" t="str">
            <v>20060601~20070601</v>
          </cell>
          <cell r="H52" t="str">
            <v>Cal-Kor Insurance</v>
          </cell>
        </row>
        <row r="53">
          <cell r="A53" t="str">
            <v>KT107</v>
          </cell>
          <cell r="B53" t="str">
            <v>재산종합보험</v>
          </cell>
          <cell r="C53" t="str">
            <v>토지</v>
          </cell>
          <cell r="D53">
            <v>41477540</v>
          </cell>
          <cell r="E53">
            <v>41477540</v>
          </cell>
          <cell r="F53">
            <v>325104200</v>
          </cell>
          <cell r="G53" t="str">
            <v>20060717~20070716</v>
          </cell>
          <cell r="H53" t="str">
            <v>현대해상화재보험</v>
          </cell>
        </row>
        <row r="54">
          <cell r="A54" t="str">
            <v>KT107</v>
          </cell>
          <cell r="B54" t="str">
            <v>재산종합보험</v>
          </cell>
          <cell r="C54" t="str">
            <v>건물(철골)</v>
          </cell>
          <cell r="D54">
            <v>232948001333</v>
          </cell>
          <cell r="E54">
            <v>127862766313</v>
          </cell>
          <cell r="G54" t="str">
            <v>20060717~20070716</v>
          </cell>
          <cell r="H54" t="str">
            <v>현대해상화재보험</v>
          </cell>
        </row>
        <row r="55">
          <cell r="A55" t="str">
            <v>KT107</v>
          </cell>
          <cell r="B55" t="str">
            <v>재산종합보험</v>
          </cell>
          <cell r="C55" t="str">
            <v>건물(비철골)</v>
          </cell>
          <cell r="D55">
            <v>99212564606</v>
          </cell>
          <cell r="E55">
            <v>88866466116</v>
          </cell>
          <cell r="G55" t="str">
            <v>20060717~20070716</v>
          </cell>
          <cell r="H55" t="str">
            <v>현대해상화재보험</v>
          </cell>
        </row>
        <row r="56">
          <cell r="A56" t="str">
            <v>KT107</v>
          </cell>
          <cell r="B56" t="str">
            <v>재산종합보험</v>
          </cell>
          <cell r="C56" t="str">
            <v>건물부속설비(철골)</v>
          </cell>
          <cell r="D56">
            <v>14058546007</v>
          </cell>
          <cell r="E56">
            <v>13797032056</v>
          </cell>
          <cell r="G56" t="str">
            <v>20060717~20070716</v>
          </cell>
          <cell r="H56" t="str">
            <v>현대해상화재보험</v>
          </cell>
        </row>
        <row r="57">
          <cell r="A57" t="str">
            <v>KT107</v>
          </cell>
          <cell r="B57" t="str">
            <v>재산종합보험</v>
          </cell>
          <cell r="C57" t="str">
            <v>건물부속설비(비철골)</v>
          </cell>
          <cell r="D57">
            <v>1422212653</v>
          </cell>
          <cell r="E57">
            <v>1369065433</v>
          </cell>
          <cell r="G57" t="str">
            <v>20060717~20070716</v>
          </cell>
          <cell r="H57" t="str">
            <v>현대해상화재보험</v>
          </cell>
        </row>
        <row r="58">
          <cell r="A58" t="str">
            <v>KT107</v>
          </cell>
          <cell r="B58" t="str">
            <v>재산종합보험</v>
          </cell>
          <cell r="C58" t="str">
            <v>구축물(철골)</v>
          </cell>
          <cell r="D58">
            <v>36499202419</v>
          </cell>
          <cell r="E58">
            <v>34995024864</v>
          </cell>
          <cell r="G58" t="str">
            <v>20060717~20070716</v>
          </cell>
          <cell r="H58" t="str">
            <v>현대해상화재보험</v>
          </cell>
        </row>
        <row r="59">
          <cell r="A59" t="str">
            <v>KT107</v>
          </cell>
          <cell r="B59" t="str">
            <v>재산종합보험</v>
          </cell>
          <cell r="C59" t="str">
            <v>구축물(비철골)</v>
          </cell>
          <cell r="D59">
            <v>385732569</v>
          </cell>
          <cell r="E59">
            <v>370704506</v>
          </cell>
          <cell r="G59" t="str">
            <v>20060717~20070716</v>
          </cell>
          <cell r="H59" t="str">
            <v>현대해상화재보험</v>
          </cell>
        </row>
        <row r="60">
          <cell r="A60" t="str">
            <v>KT107</v>
          </cell>
          <cell r="B60" t="str">
            <v>재산종합보험</v>
          </cell>
          <cell r="C60" t="str">
            <v>기계장치:전송(PCS)</v>
          </cell>
          <cell r="D60">
            <v>643697648580</v>
          </cell>
          <cell r="E60">
            <v>522152706913</v>
          </cell>
          <cell r="G60" t="str">
            <v>20060717~20070716</v>
          </cell>
          <cell r="H60" t="str">
            <v>현대해상화재보험</v>
          </cell>
        </row>
        <row r="61">
          <cell r="A61" t="str">
            <v>KT107</v>
          </cell>
          <cell r="B61" t="str">
            <v>재산종합보험</v>
          </cell>
          <cell r="C61" t="str">
            <v>기계장치:전원(PCS)</v>
          </cell>
          <cell r="D61">
            <v>13735782554</v>
          </cell>
          <cell r="E61">
            <v>10793117025</v>
          </cell>
          <cell r="G61" t="str">
            <v>20060717~20070716</v>
          </cell>
          <cell r="H61" t="str">
            <v>현대해상화재보험</v>
          </cell>
        </row>
        <row r="62">
          <cell r="A62" t="str">
            <v>KT107</v>
          </cell>
          <cell r="B62" t="str">
            <v>재산종합보험</v>
          </cell>
          <cell r="C62" t="str">
            <v>시설이용권</v>
          </cell>
          <cell r="D62">
            <v>34033833</v>
          </cell>
          <cell r="E62">
            <v>31383298</v>
          </cell>
          <cell r="G62" t="str">
            <v>20060717~20070716</v>
          </cell>
          <cell r="H62" t="str">
            <v>현대해상화재보험</v>
          </cell>
        </row>
        <row r="63">
          <cell r="A63" t="str">
            <v>KT107</v>
          </cell>
          <cell r="B63" t="str">
            <v>재산종합보험</v>
          </cell>
          <cell r="C63" t="str">
            <v>기계장치:교환(PCS)</v>
          </cell>
          <cell r="D63">
            <v>834224</v>
          </cell>
          <cell r="E63">
            <v>769217</v>
          </cell>
          <cell r="G63" t="str">
            <v>20060717~20070716</v>
          </cell>
          <cell r="H63" t="str">
            <v>현대해상화재보험</v>
          </cell>
        </row>
        <row r="64">
          <cell r="A64" t="str">
            <v>KT109</v>
          </cell>
          <cell r="B64" t="str">
            <v>재산화재보험</v>
          </cell>
          <cell r="C64" t="str">
            <v>고정자산</v>
          </cell>
          <cell r="D64">
            <v>13881000000</v>
          </cell>
          <cell r="E64">
            <v>12150464451</v>
          </cell>
          <cell r="F64">
            <v>7273399</v>
          </cell>
          <cell r="G64" t="str">
            <v>20060901~20070901</v>
          </cell>
          <cell r="H64" t="str">
            <v>현대해상/동부화재</v>
          </cell>
        </row>
        <row r="65">
          <cell r="A65" t="str">
            <v>KT109</v>
          </cell>
          <cell r="B65" t="str">
            <v>재산화재보험</v>
          </cell>
          <cell r="C65" t="str">
            <v>재고자산</v>
          </cell>
          <cell r="D65">
            <v>56946282500</v>
          </cell>
          <cell r="E65">
            <v>43593102213</v>
          </cell>
          <cell r="F65">
            <v>26095301</v>
          </cell>
          <cell r="G65" t="str">
            <v>20060901~20070901</v>
          </cell>
          <cell r="H65" t="str">
            <v>현대해상/동부화재</v>
          </cell>
        </row>
        <row r="66">
          <cell r="A66" t="str">
            <v>KT105</v>
          </cell>
          <cell r="B66" t="str">
            <v>전자기기손해보험</v>
          </cell>
          <cell r="C66" t="str">
            <v>기계장치</v>
          </cell>
          <cell r="D66">
            <v>30992000000</v>
          </cell>
          <cell r="E66">
            <v>30992000000</v>
          </cell>
          <cell r="F66">
            <v>11343100</v>
          </cell>
          <cell r="G66" t="str">
            <v>2006.02.01 - 2007.01.31</v>
          </cell>
          <cell r="H66" t="str">
            <v>메리츠화재보험</v>
          </cell>
        </row>
        <row r="67">
          <cell r="A67" t="str">
            <v>KT121</v>
          </cell>
          <cell r="B67" t="str">
            <v>차량책임및종합보험</v>
          </cell>
          <cell r="C67" t="str">
            <v>차량운반구</v>
          </cell>
          <cell r="D67">
            <v>516661270</v>
          </cell>
          <cell r="E67">
            <v>516661270</v>
          </cell>
          <cell r="F67">
            <v>265370645</v>
          </cell>
          <cell r="G67" t="str">
            <v>20060101-20061231</v>
          </cell>
          <cell r="H67" t="str">
            <v>LG화재</v>
          </cell>
        </row>
        <row r="68">
          <cell r="A68" t="str">
            <v>KT103</v>
          </cell>
          <cell r="B68" t="str">
            <v>화재보험</v>
          </cell>
          <cell r="C68" t="str">
            <v>건물</v>
          </cell>
          <cell r="D68">
            <v>3380000000</v>
          </cell>
          <cell r="E68">
            <v>1858861167</v>
          </cell>
          <cell r="F68">
            <v>1112000</v>
          </cell>
          <cell r="G68" t="str">
            <v>20061208~20071208</v>
          </cell>
          <cell r="H68" t="str">
            <v>신동아화재</v>
          </cell>
        </row>
        <row r="69">
          <cell r="A69" t="str">
            <v>KT106</v>
          </cell>
          <cell r="B69" t="str">
            <v>화재보험</v>
          </cell>
          <cell r="C69" t="str">
            <v>거제선박기지</v>
          </cell>
          <cell r="D69">
            <v>3670000000</v>
          </cell>
          <cell r="E69">
            <v>3137815095</v>
          </cell>
          <cell r="F69">
            <v>10943300</v>
          </cell>
          <cell r="G69" t="str">
            <v>2006.06.30~2007.06.30</v>
          </cell>
          <cell r="H69" t="str">
            <v>Meritz</v>
          </cell>
        </row>
      </sheetData>
      <sheetData sheetId="30"/>
      <sheetData sheetId="31"/>
      <sheetData sheetId="32"/>
      <sheetData sheetId="33"/>
      <sheetData sheetId="34">
        <row r="9">
          <cell r="A9" t="str">
            <v>KT174</v>
          </cell>
          <cell r="B9" t="str">
            <v>단기차입금</v>
          </cell>
          <cell r="C9" t="str">
            <v>외환은행</v>
          </cell>
          <cell r="D9" t="str">
            <v xml:space="preserve"> 0.074 </v>
          </cell>
          <cell r="E9">
            <v>450000000</v>
          </cell>
          <cell r="I9">
            <v>0</v>
          </cell>
        </row>
        <row r="10">
          <cell r="A10" t="str">
            <v>KT174</v>
          </cell>
          <cell r="B10" t="str">
            <v>단기차입금</v>
          </cell>
          <cell r="C10" t="str">
            <v>우리은행</v>
          </cell>
          <cell r="D10" t="str">
            <v xml:space="preserve"> 0.075 </v>
          </cell>
          <cell r="E10">
            <v>450000000</v>
          </cell>
          <cell r="I10">
            <v>0</v>
          </cell>
        </row>
        <row r="11">
          <cell r="A11" t="str">
            <v>KT121</v>
          </cell>
          <cell r="B11" t="str">
            <v>운영자금</v>
          </cell>
          <cell r="C11" t="str">
            <v>외환은행</v>
          </cell>
          <cell r="D11" t="str">
            <v xml:space="preserve"> 0.054 </v>
          </cell>
          <cell r="E11">
            <v>8000000000</v>
          </cell>
          <cell r="I11">
            <v>0</v>
          </cell>
        </row>
        <row r="12">
          <cell r="A12" t="str">
            <v>KT109</v>
          </cell>
          <cell r="B12" t="str">
            <v>일반대</v>
          </cell>
          <cell r="C12" t="str">
            <v>외환은행</v>
          </cell>
          <cell r="D12" t="str">
            <v>CD+1.0%</v>
          </cell>
          <cell r="E12">
            <v>10000000000</v>
          </cell>
          <cell r="F12" t="str">
            <v>KRW</v>
          </cell>
          <cell r="G12">
            <v>0</v>
          </cell>
          <cell r="H12">
            <v>0</v>
          </cell>
          <cell r="I12">
            <v>0</v>
          </cell>
        </row>
        <row r="13">
          <cell r="A13" t="str">
            <v>KT109</v>
          </cell>
          <cell r="B13" t="str">
            <v>통화스왑</v>
          </cell>
          <cell r="C13" t="str">
            <v>신한은행</v>
          </cell>
          <cell r="D13" t="str">
            <v>CD+0.7%</v>
          </cell>
          <cell r="E13">
            <v>0</v>
          </cell>
          <cell r="F13" t="str">
            <v>USD</v>
          </cell>
          <cell r="G13">
            <v>10525207.869999999</v>
          </cell>
          <cell r="H13">
            <v>929.6</v>
          </cell>
          <cell r="I13">
            <v>9784233235.9519997</v>
          </cell>
        </row>
        <row r="14">
          <cell r="A14" t="str">
            <v>KT118</v>
          </cell>
          <cell r="B14" t="str">
            <v>CP</v>
          </cell>
          <cell r="C14" t="str">
            <v>동양종금증권</v>
          </cell>
          <cell r="D14" t="str">
            <v xml:space="preserve"> 0.0468 </v>
          </cell>
          <cell r="E14">
            <v>10000000000</v>
          </cell>
          <cell r="I14">
            <v>0</v>
          </cell>
        </row>
        <row r="15">
          <cell r="A15" t="str">
            <v>KT118</v>
          </cell>
          <cell r="B15" t="str">
            <v>CP</v>
          </cell>
          <cell r="C15" t="str">
            <v>신한은행</v>
          </cell>
          <cell r="D15" t="str">
            <v xml:space="preserve"> 0.0482 </v>
          </cell>
          <cell r="E15">
            <v>10000000000</v>
          </cell>
          <cell r="I15">
            <v>0</v>
          </cell>
        </row>
        <row r="16">
          <cell r="A16" t="str">
            <v>KT118</v>
          </cell>
          <cell r="B16" t="str">
            <v>CP</v>
          </cell>
          <cell r="C16" t="str">
            <v>우리투자증권</v>
          </cell>
          <cell r="D16" t="str">
            <v xml:space="preserve"> 0.0473 </v>
          </cell>
          <cell r="E16">
            <v>10000000000</v>
          </cell>
          <cell r="I16">
            <v>0</v>
          </cell>
        </row>
        <row r="17">
          <cell r="A17" t="str">
            <v>KT118</v>
          </cell>
          <cell r="B17" t="str">
            <v>CP</v>
          </cell>
          <cell r="C17" t="str">
            <v>신한은행</v>
          </cell>
          <cell r="D17" t="str">
            <v xml:space="preserve"> 0.0478 </v>
          </cell>
          <cell r="E17">
            <v>10000000000</v>
          </cell>
          <cell r="I17">
            <v>0</v>
          </cell>
        </row>
        <row r="18">
          <cell r="A18" t="str">
            <v>KT118</v>
          </cell>
          <cell r="B18" t="str">
            <v>CP</v>
          </cell>
          <cell r="C18" t="str">
            <v>신한은행</v>
          </cell>
          <cell r="D18" t="str">
            <v xml:space="preserve"> 0.0478 </v>
          </cell>
          <cell r="E18">
            <v>10000000000</v>
          </cell>
          <cell r="I18">
            <v>0</v>
          </cell>
        </row>
        <row r="19">
          <cell r="A19" t="str">
            <v>KT118</v>
          </cell>
          <cell r="B19" t="str">
            <v>CP</v>
          </cell>
          <cell r="C19" t="str">
            <v>우리투자증권</v>
          </cell>
          <cell r="D19" t="str">
            <v xml:space="preserve"> 0.0475 </v>
          </cell>
          <cell r="E19">
            <v>10000000000</v>
          </cell>
          <cell r="I19">
            <v>0</v>
          </cell>
        </row>
        <row r="20">
          <cell r="A20" t="str">
            <v>KT118</v>
          </cell>
          <cell r="B20" t="str">
            <v>CP</v>
          </cell>
          <cell r="C20" t="str">
            <v>우리투자증권</v>
          </cell>
          <cell r="D20" t="str">
            <v xml:space="preserve"> 0.0494 </v>
          </cell>
          <cell r="E20">
            <v>10000000000</v>
          </cell>
          <cell r="I20">
            <v>0</v>
          </cell>
        </row>
        <row r="21">
          <cell r="A21" t="str">
            <v>KT118</v>
          </cell>
          <cell r="B21" t="str">
            <v>CP</v>
          </cell>
          <cell r="C21" t="str">
            <v>동양종금증권</v>
          </cell>
          <cell r="D21" t="str">
            <v xml:space="preserve"> 0.0492 </v>
          </cell>
          <cell r="E21">
            <v>10000000000</v>
          </cell>
          <cell r="I21">
            <v>0</v>
          </cell>
        </row>
        <row r="22">
          <cell r="A22" t="str">
            <v>KT118</v>
          </cell>
          <cell r="B22" t="str">
            <v>CP</v>
          </cell>
          <cell r="C22" t="str">
            <v>우리투자증권</v>
          </cell>
          <cell r="D22" t="str">
            <v xml:space="preserve"> 0.052 </v>
          </cell>
          <cell r="E22">
            <v>10000000000</v>
          </cell>
          <cell r="I22">
            <v>0</v>
          </cell>
        </row>
        <row r="23">
          <cell r="A23" t="str">
            <v>KT111</v>
          </cell>
          <cell r="B23" t="str">
            <v>KTPI 차입금 대위변제</v>
          </cell>
          <cell r="C23" t="str">
            <v>KT</v>
          </cell>
          <cell r="D23" t="str">
            <v>Libor + 4%</v>
          </cell>
          <cell r="G23">
            <v>16012361</v>
          </cell>
          <cell r="H23">
            <v>929.6</v>
          </cell>
          <cell r="I23">
            <v>14908331126.6</v>
          </cell>
        </row>
        <row r="24">
          <cell r="A24" t="str">
            <v>KT109</v>
          </cell>
          <cell r="B24" t="str">
            <v>USANCE</v>
          </cell>
          <cell r="C24" t="str">
            <v>신한은행</v>
          </cell>
          <cell r="D24" t="str">
            <v>LIBOR+0.4%</v>
          </cell>
          <cell r="E24">
            <v>0</v>
          </cell>
          <cell r="F24" t="str">
            <v>USD</v>
          </cell>
          <cell r="G24">
            <v>1513434.33</v>
          </cell>
          <cell r="H24">
            <v>929.6</v>
          </cell>
          <cell r="I24">
            <v>1406888553.168</v>
          </cell>
        </row>
        <row r="25">
          <cell r="A25" t="str">
            <v>KT109</v>
          </cell>
          <cell r="B25" t="str">
            <v>USANCE</v>
          </cell>
          <cell r="C25" t="str">
            <v>신한은행</v>
          </cell>
          <cell r="D25" t="str">
            <v>LIBOR+0.4%</v>
          </cell>
          <cell r="E25">
            <v>0</v>
          </cell>
          <cell r="F25" t="str">
            <v>JPY</v>
          </cell>
          <cell r="G25">
            <v>97694840</v>
          </cell>
          <cell r="H25">
            <v>7.8182999999999998</v>
          </cell>
          <cell r="I25">
            <v>763807567.57200003</v>
          </cell>
        </row>
        <row r="26">
          <cell r="A26" t="str">
            <v>KT109</v>
          </cell>
          <cell r="B26" t="str">
            <v>USANCE</v>
          </cell>
          <cell r="C26" t="str">
            <v>신한은행</v>
          </cell>
          <cell r="D26" t="str">
            <v>LIBOR+0.4%</v>
          </cell>
          <cell r="E26">
            <v>0</v>
          </cell>
          <cell r="F26" t="str">
            <v>EUR</v>
          </cell>
          <cell r="G26">
            <v>1191457</v>
          </cell>
          <cell r="H26">
            <v>1222.24</v>
          </cell>
          <cell r="I26">
            <v>1456246403.6800001</v>
          </cell>
        </row>
        <row r="27">
          <cell r="A27" t="str">
            <v>KT109</v>
          </cell>
          <cell r="B27" t="str">
            <v>USANCE</v>
          </cell>
          <cell r="C27" t="str">
            <v>외환은행</v>
          </cell>
          <cell r="D27" t="str">
            <v>LIBOR+0.6%</v>
          </cell>
          <cell r="E27">
            <v>0</v>
          </cell>
          <cell r="F27" t="str">
            <v>USD</v>
          </cell>
          <cell r="G27">
            <v>1971432</v>
          </cell>
          <cell r="H27">
            <v>929.6</v>
          </cell>
          <cell r="I27">
            <v>1832643187.2</v>
          </cell>
        </row>
        <row r="28">
          <cell r="A28" t="str">
            <v>KT109</v>
          </cell>
          <cell r="B28" t="str">
            <v>USANCE</v>
          </cell>
          <cell r="C28" t="str">
            <v>외환은행</v>
          </cell>
          <cell r="D28" t="str">
            <v>LIBOR+0.6%</v>
          </cell>
          <cell r="E28">
            <v>0</v>
          </cell>
          <cell r="F28" t="str">
            <v>JPY</v>
          </cell>
          <cell r="G28">
            <v>8640000</v>
          </cell>
          <cell r="H28">
            <v>7.8182999999999998</v>
          </cell>
          <cell r="I28">
            <v>67550112</v>
          </cell>
        </row>
        <row r="29">
          <cell r="A29" t="str">
            <v>KT109</v>
          </cell>
          <cell r="B29" t="str">
            <v>USANCE</v>
          </cell>
          <cell r="C29" t="str">
            <v>우리은행</v>
          </cell>
          <cell r="D29" t="str">
            <v>LIBOR+0.5%</v>
          </cell>
          <cell r="E29">
            <v>0</v>
          </cell>
          <cell r="F29" t="str">
            <v>USD</v>
          </cell>
          <cell r="G29">
            <v>5093958.91</v>
          </cell>
          <cell r="H29">
            <v>929.6</v>
          </cell>
          <cell r="I29">
            <v>4735344202.7360001</v>
          </cell>
        </row>
        <row r="30">
          <cell r="A30" t="str">
            <v>KT109</v>
          </cell>
          <cell r="B30" t="str">
            <v>USANCE</v>
          </cell>
          <cell r="C30" t="str">
            <v>우리은행</v>
          </cell>
          <cell r="D30" t="str">
            <v>LIBOR+0.5%</v>
          </cell>
          <cell r="E30">
            <v>0</v>
          </cell>
          <cell r="F30" t="str">
            <v>JPY</v>
          </cell>
          <cell r="G30">
            <v>81068160</v>
          </cell>
          <cell r="H30">
            <v>7.8182999999999998</v>
          </cell>
          <cell r="I30">
            <v>633815195.32799995</v>
          </cell>
        </row>
        <row r="31">
          <cell r="A31" t="str">
            <v>KT109</v>
          </cell>
          <cell r="B31" t="str">
            <v>USANCE</v>
          </cell>
          <cell r="C31" t="str">
            <v>우리은행</v>
          </cell>
          <cell r="D31" t="str">
            <v>LIBOR+0.5%</v>
          </cell>
          <cell r="E31">
            <v>0</v>
          </cell>
          <cell r="F31" t="str">
            <v>EUR</v>
          </cell>
          <cell r="G31">
            <v>71583</v>
          </cell>
          <cell r="H31">
            <v>1222.24</v>
          </cell>
          <cell r="I31">
            <v>87491605.920000002</v>
          </cell>
        </row>
        <row r="32">
          <cell r="A32" t="str">
            <v>KT109</v>
          </cell>
          <cell r="B32" t="str">
            <v>USANCE</v>
          </cell>
          <cell r="C32" t="str">
            <v>하나은행</v>
          </cell>
          <cell r="D32" t="str">
            <v>LIBOR+0.5%</v>
          </cell>
          <cell r="E32">
            <v>0</v>
          </cell>
          <cell r="F32" t="str">
            <v>USD</v>
          </cell>
          <cell r="G32">
            <v>162526.24</v>
          </cell>
          <cell r="H32">
            <v>929.6</v>
          </cell>
          <cell r="I32">
            <v>151084392.704</v>
          </cell>
        </row>
        <row r="33">
          <cell r="A33" t="str">
            <v>KT109</v>
          </cell>
          <cell r="B33" t="str">
            <v>USANCE</v>
          </cell>
          <cell r="C33" t="str">
            <v>하나은행</v>
          </cell>
          <cell r="D33" t="str">
            <v>LIBOR+0.5%</v>
          </cell>
          <cell r="E33">
            <v>0</v>
          </cell>
          <cell r="F33" t="str">
            <v>JPY</v>
          </cell>
          <cell r="G33">
            <v>55290600</v>
          </cell>
          <cell r="H33">
            <v>7.8182999999999998</v>
          </cell>
          <cell r="I33">
            <v>432278497.98000002</v>
          </cell>
        </row>
        <row r="34">
          <cell r="A34" t="str">
            <v>KT104</v>
          </cell>
          <cell r="C34" t="str">
            <v>하나은행</v>
          </cell>
          <cell r="D34" t="str">
            <v xml:space="preserve"> 0.0546 </v>
          </cell>
          <cell r="E34">
            <v>10000000000</v>
          </cell>
          <cell r="I34">
            <v>0</v>
          </cell>
        </row>
        <row r="35">
          <cell r="A35" t="str">
            <v>KT104</v>
          </cell>
          <cell r="C35" t="str">
            <v>국민은행</v>
          </cell>
          <cell r="D35" t="str">
            <v xml:space="preserve"> 0.0525 </v>
          </cell>
          <cell r="E35">
            <v>15000000000</v>
          </cell>
          <cell r="I35">
            <v>0</v>
          </cell>
        </row>
      </sheetData>
      <sheetData sheetId="35">
        <row r="8">
          <cell r="A8" t="str">
            <v>KT107</v>
          </cell>
          <cell r="B8" t="str">
            <v>공모사채047-1</v>
          </cell>
          <cell r="C8" t="str">
            <v xml:space="preserve"> 20040712 </v>
          </cell>
          <cell r="D8" t="str">
            <v xml:space="preserve"> 20090713 </v>
          </cell>
          <cell r="E8" t="str">
            <v xml:space="preserve"> 0.0502292 </v>
          </cell>
          <cell r="F8">
            <v>230000000000</v>
          </cell>
          <cell r="G8" t="str">
            <v>무보증</v>
          </cell>
        </row>
        <row r="9">
          <cell r="A9" t="str">
            <v>KT107</v>
          </cell>
          <cell r="B9" t="str">
            <v>공모사채047-2</v>
          </cell>
          <cell r="C9" t="str">
            <v xml:space="preserve"> 20040712 </v>
          </cell>
          <cell r="D9" t="str">
            <v xml:space="preserve"> 20110712 </v>
          </cell>
          <cell r="E9" t="str">
            <v xml:space="preserve"> 0.0537112 </v>
          </cell>
          <cell r="F9">
            <v>70000000000</v>
          </cell>
          <cell r="G9" t="str">
            <v>무보증</v>
          </cell>
        </row>
        <row r="10">
          <cell r="A10" t="str">
            <v>KT107</v>
          </cell>
          <cell r="B10" t="str">
            <v>공모사채42</v>
          </cell>
          <cell r="C10" t="str">
            <v xml:space="preserve"> 20021114 </v>
          </cell>
          <cell r="D10" t="str">
            <v xml:space="preserve"> 20071114 </v>
          </cell>
          <cell r="E10" t="str">
            <v xml:space="preserve"> 0.0600904 </v>
          </cell>
          <cell r="F10">
            <v>200000000000</v>
          </cell>
          <cell r="G10" t="str">
            <v>무보증</v>
          </cell>
        </row>
        <row r="11">
          <cell r="A11" t="str">
            <v>KT107</v>
          </cell>
          <cell r="B11" t="str">
            <v>공모사채44</v>
          </cell>
          <cell r="C11" t="str">
            <v xml:space="preserve"> 20040219 </v>
          </cell>
          <cell r="D11" t="str">
            <v xml:space="preserve"> 20090219 </v>
          </cell>
          <cell r="E11" t="str">
            <v xml:space="preserve"> 0.0573212 </v>
          </cell>
          <cell r="F11">
            <v>360000000000</v>
          </cell>
          <cell r="G11" t="str">
            <v>무보증</v>
          </cell>
        </row>
        <row r="12">
          <cell r="A12" t="str">
            <v>KT107</v>
          </cell>
          <cell r="B12" t="str">
            <v>공모사채45</v>
          </cell>
          <cell r="C12" t="str">
            <v xml:space="preserve"> 20040315 </v>
          </cell>
          <cell r="D12" t="str">
            <v xml:space="preserve"> 20080315 </v>
          </cell>
          <cell r="E12" t="str">
            <v xml:space="preserve"> 0.0532748 </v>
          </cell>
          <cell r="F12">
            <v>320000000000</v>
          </cell>
          <cell r="G12" t="str">
            <v>무보증</v>
          </cell>
        </row>
        <row r="13">
          <cell r="A13" t="str">
            <v>KT107</v>
          </cell>
          <cell r="B13" t="str">
            <v>공모사채46</v>
          </cell>
          <cell r="C13" t="str">
            <v xml:space="preserve"> 20040510 </v>
          </cell>
          <cell r="D13" t="str">
            <v xml:space="preserve"> 20070510 </v>
          </cell>
          <cell r="E13" t="str">
            <v xml:space="preserve"> 0.0472292 </v>
          </cell>
          <cell r="F13">
            <v>300000000000</v>
          </cell>
          <cell r="G13" t="str">
            <v>무보증</v>
          </cell>
        </row>
        <row r="14">
          <cell r="A14" t="str">
            <v>KT107</v>
          </cell>
          <cell r="B14" t="str">
            <v>공모사채48</v>
          </cell>
          <cell r="C14" t="str">
            <v xml:space="preserve"> 20050215 </v>
          </cell>
          <cell r="D14" t="str">
            <v xml:space="preserve"> 20100215 </v>
          </cell>
          <cell r="E14" t="str">
            <v xml:space="preserve"> 0.0539064 </v>
          </cell>
          <cell r="F14">
            <v>200000000000</v>
          </cell>
          <cell r="G14" t="str">
            <v>무보증</v>
          </cell>
        </row>
        <row r="15">
          <cell r="A15" t="str">
            <v>KT102</v>
          </cell>
          <cell r="B15" t="str">
            <v>사모사채</v>
          </cell>
          <cell r="C15" t="str">
            <v>20061215</v>
          </cell>
          <cell r="D15" t="str">
            <v>20081215</v>
          </cell>
          <cell r="E15" t="str">
            <v xml:space="preserve"> 0.0625 </v>
          </cell>
          <cell r="F15">
            <v>9300000000</v>
          </cell>
          <cell r="G15" t="str">
            <v>무보증</v>
          </cell>
        </row>
        <row r="16">
          <cell r="A16" t="str">
            <v>KT102</v>
          </cell>
          <cell r="B16" t="str">
            <v>사모사채</v>
          </cell>
          <cell r="C16" t="str">
            <v>20060503</v>
          </cell>
          <cell r="D16" t="str">
            <v>20090303</v>
          </cell>
          <cell r="E16" t="str">
            <v xml:space="preserve"> 0.0593 </v>
          </cell>
          <cell r="F16">
            <v>8333333336</v>
          </cell>
          <cell r="G16" t="str">
            <v>무보증</v>
          </cell>
        </row>
        <row r="17">
          <cell r="A17" t="str">
            <v>KT103</v>
          </cell>
          <cell r="B17" t="str">
            <v>원화사채</v>
          </cell>
          <cell r="C17" t="str">
            <v>20050331</v>
          </cell>
          <cell r="D17" t="str">
            <v>20080331</v>
          </cell>
          <cell r="E17" t="str">
            <v xml:space="preserve"> 0.0529 </v>
          </cell>
          <cell r="F17">
            <v>5000000000</v>
          </cell>
        </row>
        <row r="18">
          <cell r="A18" t="str">
            <v>KT103</v>
          </cell>
          <cell r="B18" t="str">
            <v>원화사채</v>
          </cell>
          <cell r="C18" t="str">
            <v>20050429</v>
          </cell>
          <cell r="D18" t="str">
            <v>20070429</v>
          </cell>
          <cell r="E18" t="str">
            <v xml:space="preserve"> 0.0492 </v>
          </cell>
          <cell r="F18">
            <v>10000000000</v>
          </cell>
        </row>
        <row r="19">
          <cell r="A19" t="str">
            <v>KT118</v>
          </cell>
          <cell r="B19" t="str">
            <v>원화사채</v>
          </cell>
          <cell r="C19" t="str">
            <v xml:space="preserve"> 38204 </v>
          </cell>
          <cell r="D19" t="str">
            <v>2007-08-05</v>
          </cell>
          <cell r="E19" t="str">
            <v xml:space="preserve"> 0.0478 </v>
          </cell>
          <cell r="F19">
            <v>40000000000</v>
          </cell>
        </row>
        <row r="20">
          <cell r="A20" t="str">
            <v>KT118</v>
          </cell>
          <cell r="B20" t="str">
            <v>원화사채</v>
          </cell>
          <cell r="C20" t="str">
            <v xml:space="preserve"> 38251 </v>
          </cell>
          <cell r="D20" t="str">
            <v xml:space="preserve"> 38981 </v>
          </cell>
          <cell r="E20" t="str">
            <v xml:space="preserve"> 0.0414 </v>
          </cell>
          <cell r="F20">
            <v>0</v>
          </cell>
        </row>
        <row r="21">
          <cell r="A21" t="str">
            <v>KT118</v>
          </cell>
          <cell r="B21" t="str">
            <v>원화사채</v>
          </cell>
          <cell r="C21" t="str">
            <v xml:space="preserve"> 38345 </v>
          </cell>
          <cell r="D21" t="str">
            <v xml:space="preserve"> 39440 </v>
          </cell>
          <cell r="E21" t="str">
            <v xml:space="preserve"> 0.0435 </v>
          </cell>
          <cell r="F21">
            <v>10000000000</v>
          </cell>
        </row>
        <row r="22">
          <cell r="A22" t="str">
            <v>KT118</v>
          </cell>
          <cell r="B22" t="str">
            <v>원화사채</v>
          </cell>
          <cell r="C22" t="str">
            <v xml:space="preserve"> 38356 </v>
          </cell>
          <cell r="D22" t="str">
            <v xml:space="preserve"> 39451 </v>
          </cell>
          <cell r="E22" t="str">
            <v xml:space="preserve"> 0.0439 </v>
          </cell>
          <cell r="F22">
            <v>3750000000</v>
          </cell>
        </row>
        <row r="23">
          <cell r="A23" t="str">
            <v>KT118</v>
          </cell>
          <cell r="B23" t="str">
            <v>원화사채</v>
          </cell>
          <cell r="C23" t="str">
            <v xml:space="preserve"> 38482 </v>
          </cell>
          <cell r="D23" t="str">
            <v xml:space="preserve"> 39578 </v>
          </cell>
          <cell r="E23" t="str">
            <v xml:space="preserve"> 0.0423 </v>
          </cell>
          <cell r="F23">
            <v>40000000000</v>
          </cell>
        </row>
        <row r="24">
          <cell r="A24" t="str">
            <v>KT118</v>
          </cell>
          <cell r="B24" t="str">
            <v>원화사채</v>
          </cell>
          <cell r="C24" t="str">
            <v xml:space="preserve"> 38482 </v>
          </cell>
          <cell r="D24" t="str">
            <v xml:space="preserve"> 40308 </v>
          </cell>
          <cell r="E24" t="str">
            <v xml:space="preserve"> 0.0469 </v>
          </cell>
          <cell r="F24">
            <v>10000000000</v>
          </cell>
        </row>
        <row r="25">
          <cell r="A25" t="str">
            <v>KT118</v>
          </cell>
          <cell r="B25" t="str">
            <v>원화사채</v>
          </cell>
          <cell r="C25" t="str">
            <v xml:space="preserve"> 38518 </v>
          </cell>
          <cell r="D25" t="str">
            <v xml:space="preserve"> 39614 </v>
          </cell>
          <cell r="E25" t="str">
            <v xml:space="preserve"> 0.0458 </v>
          </cell>
          <cell r="F25">
            <v>12000000000</v>
          </cell>
        </row>
        <row r="26">
          <cell r="A26" t="str">
            <v>KT118</v>
          </cell>
          <cell r="B26" t="str">
            <v>원화사채</v>
          </cell>
          <cell r="C26" t="str">
            <v xml:space="preserve"> 38595 </v>
          </cell>
          <cell r="D26" t="str">
            <v xml:space="preserve"> 39691 </v>
          </cell>
          <cell r="E26" t="str">
            <v xml:space="preserve"> 0.0495 </v>
          </cell>
          <cell r="F26">
            <v>5833333335</v>
          </cell>
        </row>
        <row r="27">
          <cell r="A27" t="str">
            <v>KT118</v>
          </cell>
          <cell r="B27" t="str">
            <v>원화사채</v>
          </cell>
          <cell r="C27" t="str">
            <v xml:space="preserve"> 38609 </v>
          </cell>
          <cell r="D27" t="str">
            <v xml:space="preserve"> 39705 </v>
          </cell>
          <cell r="E27" t="str">
            <v xml:space="preserve"> 0.0502 </v>
          </cell>
          <cell r="F27">
            <v>30000000000</v>
          </cell>
        </row>
        <row r="28">
          <cell r="A28" t="str">
            <v>KT118</v>
          </cell>
          <cell r="B28" t="str">
            <v>원화사채</v>
          </cell>
          <cell r="C28" t="str">
            <v xml:space="preserve"> 38418 </v>
          </cell>
          <cell r="D28" t="str">
            <v xml:space="preserve"> 38783 </v>
          </cell>
          <cell r="E28" t="str">
            <v xml:space="preserve"> 0.0488 </v>
          </cell>
          <cell r="F28">
            <v>0</v>
          </cell>
        </row>
        <row r="29">
          <cell r="A29" t="str">
            <v>KT101</v>
          </cell>
          <cell r="B29" t="str">
            <v>제124회 공모사채</v>
          </cell>
          <cell r="C29" t="str">
            <v xml:space="preserve">2000-12-26 </v>
          </cell>
          <cell r="D29" t="str">
            <v>2007-12-26</v>
          </cell>
          <cell r="E29" t="str">
            <v xml:space="preserve"> 0.0789 </v>
          </cell>
          <cell r="F29">
            <v>50000000000</v>
          </cell>
        </row>
        <row r="30">
          <cell r="A30" t="str">
            <v>KT101</v>
          </cell>
          <cell r="B30" t="str">
            <v>제130회 공모사채</v>
          </cell>
          <cell r="C30" t="str">
            <v xml:space="preserve">2001-01-19 </v>
          </cell>
          <cell r="D30" t="str">
            <v>2008-01-19</v>
          </cell>
          <cell r="E30" t="str">
            <v xml:space="preserve"> 0.0728 </v>
          </cell>
          <cell r="F30">
            <v>50000000000</v>
          </cell>
        </row>
        <row r="31">
          <cell r="A31" t="str">
            <v>KT101</v>
          </cell>
          <cell r="B31" t="str">
            <v>제132회 공모사채</v>
          </cell>
          <cell r="C31" t="str">
            <v xml:space="preserve">2001-02-09 </v>
          </cell>
          <cell r="D31" t="str">
            <v>2011-02-09</v>
          </cell>
          <cell r="E31" t="str">
            <v xml:space="preserve"> 0.0768 </v>
          </cell>
          <cell r="F31">
            <v>70000000000</v>
          </cell>
        </row>
        <row r="32">
          <cell r="A32" t="str">
            <v>KT101</v>
          </cell>
          <cell r="B32" t="str">
            <v>제133회 공모사채</v>
          </cell>
          <cell r="C32" t="str">
            <v xml:space="preserve">2001-02-12 </v>
          </cell>
          <cell r="D32" t="str">
            <v>2008-02-12</v>
          </cell>
          <cell r="E32" t="str">
            <v xml:space="preserve"> 0.0678 </v>
          </cell>
          <cell r="F32">
            <v>50000000000</v>
          </cell>
        </row>
        <row r="33">
          <cell r="A33" t="str">
            <v>KT101</v>
          </cell>
          <cell r="B33" t="str">
            <v>제138회 공모사채</v>
          </cell>
          <cell r="C33" t="str">
            <v xml:space="preserve">2001-02-28 </v>
          </cell>
          <cell r="D33" t="str">
            <v>2008-02-28</v>
          </cell>
          <cell r="E33" t="str">
            <v xml:space="preserve"> 0.0745 </v>
          </cell>
          <cell r="F33">
            <v>100000000000</v>
          </cell>
        </row>
        <row r="34">
          <cell r="A34" t="str">
            <v>KT101</v>
          </cell>
          <cell r="B34" t="str">
            <v>제153회 공모사채</v>
          </cell>
          <cell r="C34" t="str">
            <v xml:space="preserve">2002-06-21 </v>
          </cell>
          <cell r="D34" t="str">
            <v>2006-06-21</v>
          </cell>
          <cell r="E34" t="str">
            <v xml:space="preserve"> 0.06 </v>
          </cell>
          <cell r="F34">
            <v>100000000000</v>
          </cell>
        </row>
        <row r="35">
          <cell r="A35" t="str">
            <v>KT101</v>
          </cell>
          <cell r="B35" t="str">
            <v>제154회 공모사채</v>
          </cell>
          <cell r="C35" t="str">
            <v xml:space="preserve">2002-07-31 </v>
          </cell>
          <cell r="D35" t="str">
            <v>2009-07-31</v>
          </cell>
          <cell r="E35" t="str">
            <v xml:space="preserve"> 0.067 </v>
          </cell>
          <cell r="F35">
            <v>220000000000</v>
          </cell>
        </row>
        <row r="36">
          <cell r="A36" t="str">
            <v>KT101</v>
          </cell>
          <cell r="B36" t="str">
            <v>제155회 공모사채</v>
          </cell>
          <cell r="C36" t="str">
            <v xml:space="preserve">2002-09-18 </v>
          </cell>
          <cell r="D36" t="str">
            <v>2007-09-18</v>
          </cell>
          <cell r="E36" t="str">
            <v xml:space="preserve"> 0.0623 </v>
          </cell>
          <cell r="F36">
            <v>100000000000</v>
          </cell>
        </row>
        <row r="37">
          <cell r="A37" t="str">
            <v>KT101</v>
          </cell>
          <cell r="B37" t="str">
            <v>제156회 공모사채</v>
          </cell>
          <cell r="C37" t="str">
            <v xml:space="preserve">2002-09-30 </v>
          </cell>
          <cell r="D37" t="str">
            <v>2009-09-30</v>
          </cell>
          <cell r="E37" t="str">
            <v xml:space="preserve"> 0.0635 </v>
          </cell>
          <cell r="F37">
            <v>180000000000</v>
          </cell>
        </row>
        <row r="38">
          <cell r="A38" t="str">
            <v>KT101</v>
          </cell>
          <cell r="B38" t="str">
            <v>제157회 공모사채</v>
          </cell>
          <cell r="C38" t="str">
            <v xml:space="preserve">2002-11-25 </v>
          </cell>
          <cell r="D38" t="str">
            <v>2007-11-25</v>
          </cell>
          <cell r="E38" t="str">
            <v xml:space="preserve"> 0.0574 </v>
          </cell>
          <cell r="F38">
            <v>100000000000</v>
          </cell>
        </row>
        <row r="39">
          <cell r="A39" t="str">
            <v>KT101</v>
          </cell>
          <cell r="B39" t="str">
            <v>제158회 공모사채</v>
          </cell>
          <cell r="C39" t="str">
            <v xml:space="preserve">2003-04-30 </v>
          </cell>
          <cell r="D39" t="str">
            <v>2008-04-30</v>
          </cell>
          <cell r="E39" t="str">
            <v xml:space="preserve"> 0.0529 </v>
          </cell>
          <cell r="F39">
            <v>220000000000</v>
          </cell>
        </row>
        <row r="40">
          <cell r="A40" t="str">
            <v>KT101</v>
          </cell>
          <cell r="B40" t="str">
            <v>제159회 공모사채</v>
          </cell>
          <cell r="C40" t="str">
            <v xml:space="preserve">2003-10-27 </v>
          </cell>
          <cell r="D40" t="str">
            <v>2013-10-27</v>
          </cell>
          <cell r="E40" t="str">
            <v xml:space="preserve"> 0.0539 </v>
          </cell>
          <cell r="F40">
            <v>300000000000</v>
          </cell>
        </row>
        <row r="41">
          <cell r="A41" t="str">
            <v>KT101</v>
          </cell>
          <cell r="B41" t="str">
            <v>제160회 공모사채</v>
          </cell>
          <cell r="C41" t="str">
            <v xml:space="preserve">2003-11-24 </v>
          </cell>
          <cell r="D41" t="str">
            <v>2010-11-24</v>
          </cell>
          <cell r="E41" t="str">
            <v xml:space="preserve"> 0.0545 </v>
          </cell>
          <cell r="F41">
            <v>200000000000</v>
          </cell>
        </row>
        <row r="42">
          <cell r="A42" t="str">
            <v>KT101</v>
          </cell>
          <cell r="B42" t="str">
            <v>제161회 공모사채</v>
          </cell>
          <cell r="C42" t="str">
            <v xml:space="preserve">2003-12-23 </v>
          </cell>
          <cell r="D42" t="str">
            <v>2010-12-23</v>
          </cell>
          <cell r="E42" t="str">
            <v xml:space="preserve"> 0.0561 </v>
          </cell>
          <cell r="F42">
            <v>230000000000</v>
          </cell>
        </row>
        <row r="43">
          <cell r="A43" t="str">
            <v>KT101</v>
          </cell>
          <cell r="B43" t="str">
            <v>제162회 공모사채</v>
          </cell>
          <cell r="C43" t="str">
            <v xml:space="preserve">2004-02-27 </v>
          </cell>
          <cell r="D43" t="str">
            <v>2011-02-27</v>
          </cell>
          <cell r="E43" t="str">
            <v xml:space="preserve"> 0.0552 </v>
          </cell>
          <cell r="F43">
            <v>320000000000</v>
          </cell>
        </row>
        <row r="44">
          <cell r="A44" t="str">
            <v>KT101</v>
          </cell>
          <cell r="B44" t="str">
            <v>제163회 공모사채</v>
          </cell>
          <cell r="C44" t="str">
            <v xml:space="preserve">2004-03-20 </v>
          </cell>
          <cell r="D44" t="str">
            <v>2014-03-30</v>
          </cell>
          <cell r="E44" t="str">
            <v xml:space="preserve"> 0.0551 </v>
          </cell>
          <cell r="F44">
            <v>170000000000</v>
          </cell>
        </row>
        <row r="45">
          <cell r="A45" t="str">
            <v>KT101</v>
          </cell>
          <cell r="B45" t="str">
            <v>제164회 공모사채</v>
          </cell>
          <cell r="C45" t="str">
            <v xml:space="preserve">2004-06-21 </v>
          </cell>
          <cell r="D45" t="str">
            <v>2011-06-21</v>
          </cell>
          <cell r="E45" t="str">
            <v xml:space="preserve"> 0.0522 </v>
          </cell>
          <cell r="F45">
            <v>260000000000</v>
          </cell>
        </row>
        <row r="46">
          <cell r="A46" t="str">
            <v>KT101</v>
          </cell>
          <cell r="B46" t="str">
            <v>제165-1회 공모사채</v>
          </cell>
          <cell r="C46" t="str">
            <v xml:space="preserve">2004-08-26 </v>
          </cell>
          <cell r="D46" t="str">
            <v>2011-08-26</v>
          </cell>
          <cell r="E46" t="str">
            <v xml:space="preserve"> 0.0422 </v>
          </cell>
          <cell r="F46">
            <v>130000000000</v>
          </cell>
        </row>
        <row r="47">
          <cell r="A47" t="str">
            <v>KT101</v>
          </cell>
          <cell r="B47" t="str">
            <v>제165-2회 공모사채</v>
          </cell>
          <cell r="C47" t="str">
            <v xml:space="preserve">2004-08-26 </v>
          </cell>
          <cell r="D47" t="str">
            <v>2014-08-26</v>
          </cell>
          <cell r="E47" t="str">
            <v xml:space="preserve"> 0.0444 </v>
          </cell>
          <cell r="F47">
            <v>140000000000</v>
          </cell>
        </row>
        <row r="48">
          <cell r="A48" t="str">
            <v>KT101</v>
          </cell>
          <cell r="B48" t="str">
            <v>제166-1회 공모사채</v>
          </cell>
          <cell r="C48" t="str">
            <v xml:space="preserve">2005-03-21 </v>
          </cell>
          <cell r="D48" t="str">
            <v>2010-03-21</v>
          </cell>
          <cell r="E48" t="str">
            <v xml:space="preserve"> 0.0437 </v>
          </cell>
          <cell r="F48">
            <v>220000000000</v>
          </cell>
        </row>
        <row r="49">
          <cell r="A49" t="str">
            <v>KT101</v>
          </cell>
          <cell r="B49" t="str">
            <v>제166-2회 공모사채</v>
          </cell>
          <cell r="C49" t="str">
            <v xml:space="preserve">2005-03-21 </v>
          </cell>
          <cell r="D49" t="str">
            <v>2012-03-21</v>
          </cell>
          <cell r="E49" t="str">
            <v xml:space="preserve"> 0.0457 </v>
          </cell>
          <cell r="F49">
            <v>100000000000</v>
          </cell>
        </row>
        <row r="50">
          <cell r="A50" t="str">
            <v>KT101</v>
          </cell>
          <cell r="B50" t="str">
            <v>제167-1회 공모사채</v>
          </cell>
          <cell r="C50" t="str">
            <v xml:space="preserve">2005-04-20 </v>
          </cell>
          <cell r="D50" t="str">
            <v>2012-04-20</v>
          </cell>
          <cell r="E50" t="str">
            <v xml:space="preserve"> 0.0459 </v>
          </cell>
          <cell r="F50">
            <v>100000000000</v>
          </cell>
        </row>
        <row r="51">
          <cell r="A51" t="str">
            <v>KT101</v>
          </cell>
          <cell r="B51" t="str">
            <v>제167-2회 공모사채</v>
          </cell>
          <cell r="C51" t="str">
            <v xml:space="preserve">2005-04-20 </v>
          </cell>
          <cell r="D51" t="str">
            <v>2015-04-20</v>
          </cell>
          <cell r="E51" t="str">
            <v xml:space="preserve"> 0.0484 </v>
          </cell>
          <cell r="F51">
            <v>100000000000</v>
          </cell>
        </row>
        <row r="52">
          <cell r="A52" t="str">
            <v>KT101</v>
          </cell>
          <cell r="B52" t="str">
            <v>제168-1회 공모사채</v>
          </cell>
          <cell r="C52" t="str">
            <v xml:space="preserve">2005-06-21 </v>
          </cell>
          <cell r="D52" t="str">
            <v>2012-06-21</v>
          </cell>
          <cell r="E52" t="str">
            <v xml:space="preserve"> 0.0443 </v>
          </cell>
          <cell r="F52">
            <v>240000000000</v>
          </cell>
        </row>
        <row r="53">
          <cell r="A53" t="str">
            <v>KT101</v>
          </cell>
          <cell r="B53" t="str">
            <v>제168-2회 공모사채</v>
          </cell>
          <cell r="C53" t="str">
            <v xml:space="preserve">2005-06-21 </v>
          </cell>
          <cell r="D53" t="str">
            <v>2015-06-21</v>
          </cell>
          <cell r="E53" t="str">
            <v xml:space="preserve"> 0.0466 </v>
          </cell>
          <cell r="F53">
            <v>90000000000</v>
          </cell>
        </row>
        <row r="54">
          <cell r="A54" t="str">
            <v>KT101</v>
          </cell>
          <cell r="B54" t="str">
            <v>제94회 공모사채</v>
          </cell>
          <cell r="C54" t="str">
            <v xml:space="preserve">2000-07-25 </v>
          </cell>
          <cell r="D54" t="str">
            <v>2007-07-25</v>
          </cell>
          <cell r="E54" t="str">
            <v xml:space="preserve"> 0.0902 </v>
          </cell>
          <cell r="F54">
            <v>100000000000</v>
          </cell>
        </row>
        <row r="55">
          <cell r="A55" t="str">
            <v>KT101</v>
          </cell>
          <cell r="B55" t="str">
            <v>제95회 공모사채</v>
          </cell>
          <cell r="C55" t="str">
            <v xml:space="preserve">2000-07-26 </v>
          </cell>
          <cell r="D55" t="str">
            <v>2007-07-26</v>
          </cell>
          <cell r="E55" t="str">
            <v xml:space="preserve"> 0.0902 </v>
          </cell>
          <cell r="F55">
            <v>50000000000</v>
          </cell>
        </row>
        <row r="73">
          <cell r="F73">
            <v>-1074333333332</v>
          </cell>
        </row>
        <row r="74">
          <cell r="F74">
            <v>0</v>
          </cell>
        </row>
        <row r="75">
          <cell r="F75">
            <v>0</v>
          </cell>
        </row>
        <row r="76">
          <cell r="F76">
            <v>-10884784037</v>
          </cell>
        </row>
      </sheetData>
      <sheetData sheetId="36">
        <row r="8">
          <cell r="A8" t="str">
            <v>KT101</v>
          </cell>
          <cell r="B8" t="str">
            <v>97 Yankee Bond</v>
          </cell>
          <cell r="C8" t="str">
            <v xml:space="preserve">1997-04-09 </v>
          </cell>
          <cell r="D8" t="str">
            <v xml:space="preserve">2007-04-15 </v>
          </cell>
          <cell r="E8" t="str">
            <v xml:space="preserve"> 0.0763 </v>
          </cell>
          <cell r="F8" t="str">
            <v>USD</v>
          </cell>
          <cell r="G8">
            <v>200000000</v>
          </cell>
          <cell r="H8">
            <v>929.6</v>
          </cell>
          <cell r="I8">
            <v>185920000000</v>
          </cell>
        </row>
        <row r="9">
          <cell r="A9" t="str">
            <v>KT101</v>
          </cell>
          <cell r="B9" t="str">
            <v>2004 Euro Bond</v>
          </cell>
          <cell r="C9" t="str">
            <v xml:space="preserve">2004-09-07 </v>
          </cell>
          <cell r="D9" t="str">
            <v xml:space="preserve">2034-09-07 </v>
          </cell>
          <cell r="E9" t="str">
            <v xml:space="preserve"> 0.065 </v>
          </cell>
          <cell r="F9" t="str">
            <v>USD</v>
          </cell>
          <cell r="G9">
            <v>100000000</v>
          </cell>
          <cell r="H9">
            <v>929.6</v>
          </cell>
          <cell r="I9">
            <v>92960000000</v>
          </cell>
        </row>
        <row r="10">
          <cell r="A10" t="str">
            <v>KT101</v>
          </cell>
          <cell r="B10" t="str">
            <v>2004 Global Bond</v>
          </cell>
          <cell r="C10" t="str">
            <v xml:space="preserve">2004-06-24 </v>
          </cell>
          <cell r="D10" t="str">
            <v xml:space="preserve">2014-06-24 </v>
          </cell>
          <cell r="E10" t="str">
            <v xml:space="preserve"> 0.0588 </v>
          </cell>
          <cell r="F10" t="str">
            <v>USD</v>
          </cell>
          <cell r="G10">
            <v>600000000</v>
          </cell>
          <cell r="H10">
            <v>929.6</v>
          </cell>
          <cell r="I10">
            <v>557760000000</v>
          </cell>
        </row>
        <row r="11">
          <cell r="A11" t="str">
            <v>KT101</v>
          </cell>
          <cell r="B11" t="str">
            <v>2005 Global Bond</v>
          </cell>
          <cell r="C11" t="str">
            <v xml:space="preserve">2005-07-15 </v>
          </cell>
          <cell r="D11" t="str">
            <v xml:space="preserve">2015-07-15 </v>
          </cell>
          <cell r="E11" t="str">
            <v xml:space="preserve"> 0.04875 </v>
          </cell>
          <cell r="F11" t="str">
            <v>USD</v>
          </cell>
          <cell r="G11">
            <v>400000000</v>
          </cell>
          <cell r="H11">
            <v>929.6</v>
          </cell>
          <cell r="I11">
            <v>371840000000</v>
          </cell>
        </row>
        <row r="12">
          <cell r="A12" t="str">
            <v>KT101</v>
          </cell>
          <cell r="B12" t="str">
            <v>2006 Global Bond</v>
          </cell>
          <cell r="C12" t="str">
            <v xml:space="preserve">2006-05-03 </v>
          </cell>
          <cell r="D12" t="str">
            <v xml:space="preserve">2016-05-03 </v>
          </cell>
          <cell r="E12" t="str">
            <v xml:space="preserve"> 0.0588 </v>
          </cell>
          <cell r="F12" t="str">
            <v>USD</v>
          </cell>
          <cell r="G12">
            <v>200000000</v>
          </cell>
          <cell r="H12">
            <v>929.6</v>
          </cell>
          <cell r="I12">
            <v>185920000000</v>
          </cell>
        </row>
        <row r="41">
          <cell r="I41">
            <v>-185920000000</v>
          </cell>
        </row>
        <row r="42">
          <cell r="I42">
            <v>0</v>
          </cell>
        </row>
        <row r="43">
          <cell r="I43">
            <v>0</v>
          </cell>
        </row>
        <row r="44">
          <cell r="I44">
            <v>-20356893919</v>
          </cell>
        </row>
      </sheetData>
      <sheetData sheetId="37">
        <row r="9">
          <cell r="A9" t="str">
            <v>KT101</v>
          </cell>
          <cell r="B9" t="str">
            <v>교환사채</v>
          </cell>
          <cell r="C9" t="str">
            <v xml:space="preserve">2002-01-04 </v>
          </cell>
          <cell r="D9" t="str">
            <v xml:space="preserve">2007-01-04 </v>
          </cell>
          <cell r="E9" t="str">
            <v xml:space="preserve"> 0.0025 </v>
          </cell>
          <cell r="G9" t="str">
            <v>USD</v>
          </cell>
          <cell r="H9">
            <v>11245000</v>
          </cell>
          <cell r="I9">
            <v>929.6</v>
          </cell>
          <cell r="J9">
            <v>10453352000</v>
          </cell>
        </row>
        <row r="41">
          <cell r="F41">
            <v>0</v>
          </cell>
          <cell r="J41">
            <v>-10453352000</v>
          </cell>
          <cell r="K41">
            <v>-10453352000</v>
          </cell>
        </row>
        <row r="42">
          <cell r="F42">
            <v>0</v>
          </cell>
          <cell r="J42">
            <v>0</v>
          </cell>
          <cell r="K42">
            <v>0</v>
          </cell>
        </row>
        <row r="43">
          <cell r="F43">
            <v>0</v>
          </cell>
          <cell r="J43">
            <v>0</v>
          </cell>
          <cell r="K43">
            <v>0</v>
          </cell>
        </row>
        <row r="44">
          <cell r="F44">
            <v>0</v>
          </cell>
          <cell r="J44">
            <v>0</v>
          </cell>
          <cell r="K44">
            <v>0</v>
          </cell>
        </row>
        <row r="45">
          <cell r="F45">
            <v>0</v>
          </cell>
          <cell r="J45">
            <v>0</v>
          </cell>
          <cell r="K45">
            <v>0</v>
          </cell>
        </row>
      </sheetData>
      <sheetData sheetId="38">
        <row r="9">
          <cell r="A9" t="str">
            <v>KT174</v>
          </cell>
          <cell r="B9" t="str">
            <v>전환사채</v>
          </cell>
          <cell r="C9" t="str">
            <v>20060217</v>
          </cell>
          <cell r="D9" t="str">
            <v>20090216</v>
          </cell>
          <cell r="E9" t="str">
            <v xml:space="preserve"> 0.1 </v>
          </cell>
          <cell r="F9">
            <v>4000000000</v>
          </cell>
          <cell r="J9">
            <v>0</v>
          </cell>
        </row>
        <row r="43">
          <cell r="F43">
            <v>0</v>
          </cell>
          <cell r="J43">
            <v>0</v>
          </cell>
          <cell r="K43">
            <v>0</v>
          </cell>
        </row>
        <row r="44">
          <cell r="F44">
            <v>0</v>
          </cell>
          <cell r="J44">
            <v>0</v>
          </cell>
          <cell r="K44">
            <v>0</v>
          </cell>
        </row>
        <row r="45">
          <cell r="F45">
            <v>0</v>
          </cell>
          <cell r="J45">
            <v>0</v>
          </cell>
          <cell r="K45">
            <v>0</v>
          </cell>
        </row>
        <row r="46">
          <cell r="F46">
            <v>926800000</v>
          </cell>
          <cell r="J46">
            <v>0</v>
          </cell>
          <cell r="K46">
            <v>926800000</v>
          </cell>
        </row>
        <row r="47">
          <cell r="F47">
            <v>-683621919</v>
          </cell>
          <cell r="J47">
            <v>0</v>
          </cell>
          <cell r="K47">
            <v>-683621919</v>
          </cell>
        </row>
      </sheetData>
      <sheetData sheetId="39">
        <row r="44">
          <cell r="F44">
            <v>0</v>
          </cell>
          <cell r="J44">
            <v>0</v>
          </cell>
          <cell r="K44">
            <v>0</v>
          </cell>
        </row>
        <row r="45">
          <cell r="F45">
            <v>0</v>
          </cell>
          <cell r="J45">
            <v>0</v>
          </cell>
          <cell r="K45">
            <v>0</v>
          </cell>
        </row>
        <row r="46">
          <cell r="F46">
            <v>0</v>
          </cell>
          <cell r="J46">
            <v>0</v>
          </cell>
          <cell r="K46">
            <v>0</v>
          </cell>
        </row>
        <row r="47">
          <cell r="F47">
            <v>0</v>
          </cell>
          <cell r="J47">
            <v>0</v>
          </cell>
          <cell r="K47">
            <v>0</v>
          </cell>
        </row>
      </sheetData>
      <sheetData sheetId="40">
        <row r="8">
          <cell r="A8" t="str">
            <v>KT118</v>
          </cell>
          <cell r="B8" t="str">
            <v>기업일반대출</v>
          </cell>
          <cell r="C8" t="str">
            <v>국민은행</v>
          </cell>
          <cell r="D8" t="str">
            <v xml:space="preserve"> 0.0616 </v>
          </cell>
          <cell r="E8" t="str">
            <v xml:space="preserve"> 38702 </v>
          </cell>
          <cell r="F8" t="str">
            <v xml:space="preserve"> 39798 </v>
          </cell>
          <cell r="G8">
            <v>0</v>
          </cell>
        </row>
        <row r="9">
          <cell r="A9" t="str">
            <v>KT118</v>
          </cell>
          <cell r="B9" t="str">
            <v>기업일반대출</v>
          </cell>
          <cell r="C9" t="str">
            <v>국민은행</v>
          </cell>
          <cell r="D9" t="str">
            <v xml:space="preserve"> 0.059 </v>
          </cell>
          <cell r="E9" t="str">
            <v xml:space="preserve"> 38786 </v>
          </cell>
          <cell r="F9" t="str">
            <v xml:space="preserve"> 39882 </v>
          </cell>
          <cell r="G9">
            <v>15000050000</v>
          </cell>
        </row>
        <row r="10">
          <cell r="A10" t="str">
            <v>KT101</v>
          </cell>
          <cell r="B10" t="str">
            <v>남북협력기금</v>
          </cell>
          <cell r="C10" t="str">
            <v>산업은행</v>
          </cell>
          <cell r="D10" t="str">
            <v xml:space="preserve"> 0.02 </v>
          </cell>
          <cell r="E10" t="str">
            <v>20060711</v>
          </cell>
          <cell r="F10" t="str">
            <v>20260711</v>
          </cell>
          <cell r="G10">
            <v>3767000000</v>
          </cell>
        </row>
        <row r="11">
          <cell r="A11" t="str">
            <v>KT109</v>
          </cell>
          <cell r="B11" t="str">
            <v>일반대</v>
          </cell>
          <cell r="C11" t="str">
            <v>우리은행</v>
          </cell>
          <cell r="D11" t="str">
            <v xml:space="preserve"> 0.058 </v>
          </cell>
          <cell r="E11" t="str">
            <v>20050912</v>
          </cell>
          <cell r="F11" t="str">
            <v>20070912</v>
          </cell>
          <cell r="G11">
            <v>10000000000</v>
          </cell>
        </row>
        <row r="12">
          <cell r="A12" t="str">
            <v>KT109</v>
          </cell>
          <cell r="B12" t="str">
            <v>일반대</v>
          </cell>
          <cell r="C12" t="str">
            <v>하나은행</v>
          </cell>
          <cell r="D12" t="str">
            <v xml:space="preserve"> 0.0615 </v>
          </cell>
          <cell r="E12" t="str">
            <v>20060727</v>
          </cell>
          <cell r="F12" t="str">
            <v>20080725</v>
          </cell>
          <cell r="G12">
            <v>10000000000</v>
          </cell>
        </row>
        <row r="13">
          <cell r="A13" t="str">
            <v>KT109</v>
          </cell>
          <cell r="B13" t="str">
            <v>일반대</v>
          </cell>
          <cell r="C13" t="str">
            <v>신한은행</v>
          </cell>
          <cell r="D13" t="str">
            <v xml:space="preserve"> 0.0613 </v>
          </cell>
          <cell r="E13" t="str">
            <v>20060920</v>
          </cell>
          <cell r="F13" t="str">
            <v>20090920</v>
          </cell>
          <cell r="G13">
            <v>10000000000</v>
          </cell>
        </row>
        <row r="14">
          <cell r="A14" t="str">
            <v>KT121</v>
          </cell>
          <cell r="B14" t="str">
            <v>장기차입</v>
          </cell>
          <cell r="C14" t="str">
            <v>신한은행</v>
          </cell>
          <cell r="D14" t="str">
            <v xml:space="preserve"> 0.0557 </v>
          </cell>
          <cell r="E14" t="str">
            <v>2005-04-19</v>
          </cell>
          <cell r="F14" t="str">
            <v>2008-04-19</v>
          </cell>
          <cell r="G14">
            <v>10000000000</v>
          </cell>
        </row>
        <row r="15">
          <cell r="A15" t="str">
            <v>KT121</v>
          </cell>
          <cell r="B15" t="str">
            <v>장기차입</v>
          </cell>
          <cell r="C15" t="str">
            <v>국민은행</v>
          </cell>
          <cell r="D15" t="str">
            <v xml:space="preserve"> 0.0552 </v>
          </cell>
          <cell r="E15" t="str">
            <v>2005-04-14</v>
          </cell>
          <cell r="F15" t="str">
            <v>2008-04-14</v>
          </cell>
          <cell r="G15">
            <v>20000000000</v>
          </cell>
        </row>
        <row r="16">
          <cell r="A16" t="str">
            <v>KT174</v>
          </cell>
          <cell r="B16" t="str">
            <v>장기차입금</v>
          </cell>
          <cell r="C16" t="str">
            <v>신한은행</v>
          </cell>
          <cell r="D16" t="str">
            <v xml:space="preserve"> 0.055 </v>
          </cell>
          <cell r="E16" t="str">
            <v>20020425</v>
          </cell>
          <cell r="F16" t="str">
            <v>20100325</v>
          </cell>
          <cell r="G16">
            <v>131850000</v>
          </cell>
        </row>
        <row r="17">
          <cell r="A17" t="str">
            <v>KT118</v>
          </cell>
          <cell r="B17" t="str">
            <v>정보화촉진기금</v>
          </cell>
          <cell r="C17" t="str">
            <v>신한은행</v>
          </cell>
          <cell r="D17" t="str">
            <v xml:space="preserve"> 0.0393 </v>
          </cell>
          <cell r="E17" t="str">
            <v>2002-04-13등</v>
          </cell>
          <cell r="F17" t="str">
            <v xml:space="preserve"> 39706 </v>
          </cell>
          <cell r="G17">
            <v>4380670000</v>
          </cell>
        </row>
        <row r="18">
          <cell r="A18" t="str">
            <v>KT118</v>
          </cell>
          <cell r="B18" t="str">
            <v>정보화촉진기금</v>
          </cell>
          <cell r="C18" t="str">
            <v>우리은행</v>
          </cell>
          <cell r="D18" t="str">
            <v xml:space="preserve"> 0.0483 </v>
          </cell>
          <cell r="E18" t="str">
            <v>2003-12-26등</v>
          </cell>
          <cell r="F18" t="str">
            <v xml:space="preserve"> 39797 </v>
          </cell>
          <cell r="G18">
            <v>5157470000</v>
          </cell>
        </row>
        <row r="19">
          <cell r="A19" t="str">
            <v>KT118</v>
          </cell>
          <cell r="B19" t="str">
            <v>정보화촉진기금</v>
          </cell>
          <cell r="C19" t="str">
            <v>산업은행</v>
          </cell>
          <cell r="D19" t="str">
            <v xml:space="preserve"> 0.0472 </v>
          </cell>
          <cell r="E19" t="str">
            <v xml:space="preserve"> 38898 </v>
          </cell>
          <cell r="F19" t="str">
            <v xml:space="preserve"> 40709 </v>
          </cell>
          <cell r="G19">
            <v>2600000000</v>
          </cell>
        </row>
        <row r="20">
          <cell r="A20" t="str">
            <v>KT101</v>
          </cell>
          <cell r="B20" t="str">
            <v>정보화촉진기금</v>
          </cell>
          <cell r="C20" t="str">
            <v>하나은행</v>
          </cell>
          <cell r="D20" t="str">
            <v xml:space="preserve"> 0.0418 </v>
          </cell>
          <cell r="E20" t="str">
            <v xml:space="preserve">2001-12-28 </v>
          </cell>
          <cell r="F20" t="str">
            <v xml:space="preserve">2006-12-15 </v>
          </cell>
          <cell r="G20">
            <v>0</v>
          </cell>
        </row>
        <row r="21">
          <cell r="A21" t="str">
            <v>KT101</v>
          </cell>
          <cell r="B21" t="str">
            <v>정보화촉진기금</v>
          </cell>
          <cell r="C21" t="str">
            <v>하나은행</v>
          </cell>
          <cell r="D21" t="str">
            <v xml:space="preserve"> 0.0418 </v>
          </cell>
          <cell r="E21" t="str">
            <v xml:space="preserve">2002-05-21 </v>
          </cell>
          <cell r="F21" t="str">
            <v xml:space="preserve">2007-03-15 </v>
          </cell>
          <cell r="G21">
            <v>991660000</v>
          </cell>
        </row>
        <row r="22">
          <cell r="A22" t="str">
            <v>KT101</v>
          </cell>
          <cell r="B22" t="str">
            <v>정보화촉진기금</v>
          </cell>
          <cell r="C22" t="str">
            <v>국민은행</v>
          </cell>
          <cell r="D22" t="str">
            <v xml:space="preserve"> 0.0433 </v>
          </cell>
          <cell r="E22" t="str">
            <v xml:space="preserve">2003-05-26 </v>
          </cell>
          <cell r="F22" t="str">
            <v xml:space="preserve">2008-03-15 </v>
          </cell>
          <cell r="G22">
            <v>11000000000</v>
          </cell>
        </row>
        <row r="23">
          <cell r="A23" t="str">
            <v>KT101</v>
          </cell>
          <cell r="B23" t="str">
            <v>정보화촉진기금</v>
          </cell>
          <cell r="C23" t="str">
            <v>하나은행</v>
          </cell>
          <cell r="D23" t="str">
            <v xml:space="preserve"> 0.0433 </v>
          </cell>
          <cell r="E23" t="str">
            <v xml:space="preserve">2003-12-26 </v>
          </cell>
          <cell r="F23" t="str">
            <v xml:space="preserve">2008-12-15 </v>
          </cell>
          <cell r="G23">
            <v>5733280000</v>
          </cell>
        </row>
        <row r="24">
          <cell r="A24" t="str">
            <v>KT101</v>
          </cell>
          <cell r="B24" t="str">
            <v>정보화촉진기금</v>
          </cell>
          <cell r="C24" t="str">
            <v>국민은행</v>
          </cell>
          <cell r="D24" t="str">
            <v xml:space="preserve"> 0.0483 </v>
          </cell>
          <cell r="E24" t="str">
            <v xml:space="preserve">2004-03-31 </v>
          </cell>
          <cell r="F24" t="str">
            <v xml:space="preserve">2009-03-15 </v>
          </cell>
          <cell r="G24">
            <v>17100000000</v>
          </cell>
        </row>
        <row r="25">
          <cell r="A25" t="str">
            <v>KT101</v>
          </cell>
          <cell r="B25" t="str">
            <v>정보화촉진기금</v>
          </cell>
          <cell r="C25" t="str">
            <v>국민은행</v>
          </cell>
          <cell r="D25" t="str">
            <v xml:space="preserve"> 0.0472 </v>
          </cell>
          <cell r="E25" t="str">
            <v xml:space="preserve">2005-05-16 </v>
          </cell>
          <cell r="F25" t="str">
            <v xml:space="preserve">2010-03-15 </v>
          </cell>
          <cell r="G25">
            <v>10000000000</v>
          </cell>
        </row>
        <row r="26">
          <cell r="A26" t="str">
            <v>KT101</v>
          </cell>
          <cell r="B26" t="str">
            <v>정보화촉진기금</v>
          </cell>
          <cell r="C26" t="str">
            <v>국민은행</v>
          </cell>
          <cell r="D26" t="str">
            <v xml:space="preserve"> 0.0472 </v>
          </cell>
          <cell r="E26" t="str">
            <v xml:space="preserve">2005-08-31 </v>
          </cell>
          <cell r="F26" t="str">
            <v xml:space="preserve">2010-06-15 </v>
          </cell>
          <cell r="G26">
            <v>6060000000</v>
          </cell>
        </row>
        <row r="27">
          <cell r="A27" t="str">
            <v>KT102</v>
          </cell>
          <cell r="B27" t="str">
            <v>정보화촉진기금 대출</v>
          </cell>
          <cell r="C27" t="str">
            <v>산업은행</v>
          </cell>
          <cell r="D27" t="str">
            <v xml:space="preserve"> 0.0495 </v>
          </cell>
          <cell r="E27" t="str">
            <v>20041216</v>
          </cell>
          <cell r="F27" t="str">
            <v>20091215</v>
          </cell>
          <cell r="G27">
            <v>2000000000</v>
          </cell>
        </row>
        <row r="28">
          <cell r="A28" t="str">
            <v>KT102</v>
          </cell>
          <cell r="B28" t="str">
            <v>정보화촉진기금 대출</v>
          </cell>
          <cell r="C28" t="str">
            <v>신한은행</v>
          </cell>
          <cell r="D28" t="str">
            <v xml:space="preserve"> 0.0418 </v>
          </cell>
          <cell r="E28" t="str">
            <v>20040916</v>
          </cell>
          <cell r="F28" t="str">
            <v>20090915</v>
          </cell>
          <cell r="G28">
            <v>1166200000</v>
          </cell>
        </row>
        <row r="29">
          <cell r="A29" t="str">
            <v>KT104</v>
          </cell>
          <cell r="C29" t="str">
            <v>국민은행</v>
          </cell>
          <cell r="D29" t="str">
            <v xml:space="preserve"> 0.055 </v>
          </cell>
          <cell r="G29">
            <v>20000000000</v>
          </cell>
        </row>
        <row r="30">
          <cell r="A30" t="str">
            <v>KT104</v>
          </cell>
          <cell r="C30" t="str">
            <v>농협</v>
          </cell>
          <cell r="D30" t="str">
            <v xml:space="preserve"> 0.055 </v>
          </cell>
          <cell r="G30">
            <v>15000000000</v>
          </cell>
        </row>
        <row r="41">
          <cell r="G41">
            <v>-47311770000</v>
          </cell>
        </row>
        <row r="42">
          <cell r="G42">
            <v>0</v>
          </cell>
        </row>
      </sheetData>
      <sheetData sheetId="41">
        <row r="8">
          <cell r="A8" t="str">
            <v>KT114</v>
          </cell>
          <cell r="B8" t="str">
            <v>EBRD</v>
          </cell>
          <cell r="C8" t="str">
            <v>EBRD</v>
          </cell>
          <cell r="D8" t="str">
            <v>Libor+1.7%</v>
          </cell>
          <cell r="E8" t="str">
            <v>19990727</v>
          </cell>
          <cell r="F8" t="str">
            <v>20070430</v>
          </cell>
          <cell r="G8" t="str">
            <v>USD</v>
          </cell>
          <cell r="H8">
            <v>0</v>
          </cell>
          <cell r="I8">
            <v>929.6</v>
          </cell>
          <cell r="J8">
            <v>0</v>
          </cell>
        </row>
        <row r="9">
          <cell r="A9" t="str">
            <v>KT114</v>
          </cell>
          <cell r="B9" t="str">
            <v>EBRD</v>
          </cell>
          <cell r="C9" t="str">
            <v>EBRD</v>
          </cell>
          <cell r="D9" t="str">
            <v>Libor+3.5%</v>
          </cell>
          <cell r="E9" t="str">
            <v>20041202</v>
          </cell>
          <cell r="F9" t="str">
            <v>20101030</v>
          </cell>
          <cell r="G9" t="str">
            <v>USD</v>
          </cell>
          <cell r="H9">
            <v>3000000</v>
          </cell>
          <cell r="I9">
            <v>929.6</v>
          </cell>
          <cell r="J9">
            <v>2788800000</v>
          </cell>
        </row>
        <row r="40">
          <cell r="J40">
            <v>0</v>
          </cell>
        </row>
        <row r="41">
          <cell r="J41">
            <v>0</v>
          </cell>
        </row>
      </sheetData>
      <sheetData sheetId="42"/>
      <sheetData sheetId="43"/>
      <sheetData sheetId="44"/>
      <sheetData sheetId="45"/>
      <sheetData sheetId="46">
        <row r="51">
          <cell r="B51" t="str">
            <v>선박</v>
          </cell>
          <cell r="C51" t="str">
            <v>1997.02.27</v>
          </cell>
          <cell r="D51" t="str">
            <v>1998.04.17 ~ 2013.04.20</v>
          </cell>
          <cell r="E51" t="str">
            <v>KT Shipping S.A.</v>
          </cell>
          <cell r="F51" t="str">
            <v>외화리스료(Foreign Currency Lease Fee)</v>
          </cell>
          <cell r="G51" t="str">
            <v>USD</v>
          </cell>
          <cell r="H51">
            <v>5607041.71</v>
          </cell>
          <cell r="I51">
            <v>5666438.6799999997</v>
          </cell>
          <cell r="J51">
            <v>5666438.6799999997</v>
          </cell>
          <cell r="K51">
            <v>5666438.6799999997</v>
          </cell>
          <cell r="L51">
            <v>5666438.6799999997</v>
          </cell>
          <cell r="M51">
            <v>8499658.0299999993</v>
          </cell>
        </row>
        <row r="52">
          <cell r="B52" t="str">
            <v>선박</v>
          </cell>
          <cell r="C52" t="str">
            <v>1997.02.27</v>
          </cell>
          <cell r="D52" t="str">
            <v>1998.04.17 ~ 2013.04.20</v>
          </cell>
          <cell r="E52" t="str">
            <v>KT Shipping S.A.</v>
          </cell>
          <cell r="F52" t="str">
            <v>원화환산액(KRW Translations Amounts)</v>
          </cell>
          <cell r="G52" t="str">
            <v>KRW</v>
          </cell>
          <cell r="H52">
            <v>5212306906</v>
          </cell>
          <cell r="I52">
            <v>5267521400</v>
          </cell>
          <cell r="J52">
            <v>5267521400</v>
          </cell>
          <cell r="K52">
            <v>5267521400</v>
          </cell>
          <cell r="L52">
            <v>5267521400</v>
          </cell>
          <cell r="M52">
            <v>7901282103</v>
          </cell>
        </row>
      </sheetData>
      <sheetData sheetId="47">
        <row r="9">
          <cell r="A9" t="str">
            <v>KT101</v>
          </cell>
          <cell r="B9" t="str">
            <v>기계장치</v>
          </cell>
          <cell r="C9" t="str">
            <v>2003년10월~ 계속</v>
          </cell>
          <cell r="D9" t="str">
            <v>2003년10월~ 계속</v>
          </cell>
          <cell r="E9" t="str">
            <v>6년</v>
          </cell>
          <cell r="F9" t="str">
            <v>GL케피탈㈜등</v>
          </cell>
          <cell r="G9" t="str">
            <v xml:space="preserve"> 0.03504 </v>
          </cell>
          <cell r="H9">
            <v>78040404452</v>
          </cell>
          <cell r="I9">
            <v>17929219492</v>
          </cell>
          <cell r="J9" t="str">
            <v>원금 (Principal)</v>
          </cell>
          <cell r="K9">
            <v>16556937398.713699</v>
          </cell>
          <cell r="L9">
            <v>15929428030.2952</v>
          </cell>
          <cell r="M9">
            <v>13040667149.3316</v>
          </cell>
          <cell r="N9">
            <v>7978758473.2491903</v>
          </cell>
          <cell r="O9">
            <v>3733118309.7242498</v>
          </cell>
        </row>
        <row r="10">
          <cell r="A10" t="str">
            <v>KT101</v>
          </cell>
          <cell r="B10" t="str">
            <v>기계장치</v>
          </cell>
          <cell r="C10" t="str">
            <v>2003년10월~ 계속</v>
          </cell>
          <cell r="D10" t="str">
            <v>2003년10월~ 계속</v>
          </cell>
          <cell r="E10" t="str">
            <v>6년</v>
          </cell>
          <cell r="F10" t="str">
            <v>GL케피탈㈜등</v>
          </cell>
          <cell r="G10" t="str">
            <v xml:space="preserve"> 0.03504 </v>
          </cell>
          <cell r="H10">
            <v>78040404452</v>
          </cell>
          <cell r="I10">
            <v>17929219492</v>
          </cell>
          <cell r="J10" t="str">
            <v>이자 (Interest)</v>
          </cell>
          <cell r="K10">
            <v>2008244101.2669599</v>
          </cell>
          <cell r="L10">
            <v>1330419670.62694</v>
          </cell>
          <cell r="M10">
            <v>742085937.23887002</v>
          </cell>
          <cell r="N10">
            <v>313018835.28696001</v>
          </cell>
          <cell r="O10">
            <v>72819619.794210002</v>
          </cell>
        </row>
        <row r="11">
          <cell r="A11" t="str">
            <v>KT101</v>
          </cell>
          <cell r="B11" t="str">
            <v>기계장치</v>
          </cell>
          <cell r="C11" t="str">
            <v>2003년10월~ 계속</v>
          </cell>
          <cell r="D11" t="str">
            <v>2003년10월~ 계속</v>
          </cell>
          <cell r="E11" t="str">
            <v>6년</v>
          </cell>
          <cell r="F11" t="str">
            <v>GL케피탈㈜등</v>
          </cell>
          <cell r="G11" t="str">
            <v xml:space="preserve"> 0.03504 </v>
          </cell>
          <cell r="H11">
            <v>78040404452</v>
          </cell>
          <cell r="I11">
            <v>17929219492</v>
          </cell>
          <cell r="J11" t="str">
            <v>계 (Total)</v>
          </cell>
          <cell r="K11">
            <v>18565181499.980701</v>
          </cell>
          <cell r="L11">
            <v>17259847700.9221</v>
          </cell>
          <cell r="M11">
            <v>13782753086.570499</v>
          </cell>
          <cell r="N11">
            <v>8291777308.53615</v>
          </cell>
          <cell r="O11">
            <v>3805937929.5184598</v>
          </cell>
          <cell r="P11">
            <v>0</v>
          </cell>
        </row>
        <row r="12">
          <cell r="A12" t="str">
            <v>KT101</v>
          </cell>
          <cell r="B12" t="str">
            <v>공기구비품</v>
          </cell>
          <cell r="C12" t="str">
            <v>2006년1월~계속</v>
          </cell>
          <cell r="D12" t="str">
            <v>2006년1월~계속</v>
          </cell>
          <cell r="E12" t="str">
            <v>4년</v>
          </cell>
          <cell r="F12" t="str">
            <v>KTR</v>
          </cell>
          <cell r="H12">
            <v>7271375714</v>
          </cell>
          <cell r="I12">
            <v>2154378218</v>
          </cell>
          <cell r="J12" t="str">
            <v>원금 (Principal)</v>
          </cell>
          <cell r="K12">
            <v>3605229770</v>
          </cell>
          <cell r="L12">
            <v>3287144938</v>
          </cell>
          <cell r="M12">
            <v>2330351371</v>
          </cell>
          <cell r="N12">
            <v>1056875149</v>
          </cell>
          <cell r="O12">
            <v>136339510</v>
          </cell>
        </row>
        <row r="13">
          <cell r="A13" t="str">
            <v>KT101</v>
          </cell>
          <cell r="B13" t="str">
            <v>공기구비품</v>
          </cell>
          <cell r="C13" t="str">
            <v>2006년1월~계속</v>
          </cell>
          <cell r="D13" t="str">
            <v>2006년1월~계속</v>
          </cell>
          <cell r="E13" t="str">
            <v>4년</v>
          </cell>
          <cell r="F13" t="str">
            <v>KTR</v>
          </cell>
          <cell r="H13">
            <v>7271375714</v>
          </cell>
          <cell r="I13">
            <v>2154378218</v>
          </cell>
          <cell r="J13" t="str">
            <v>이자 (Interest)</v>
          </cell>
          <cell r="K13">
            <v>1205921121.0471399</v>
          </cell>
          <cell r="L13">
            <v>716002801.69310999</v>
          </cell>
          <cell r="M13">
            <v>344937768.76255</v>
          </cell>
          <cell r="N13">
            <v>97334381.497199997</v>
          </cell>
          <cell r="O13">
            <v>0</v>
          </cell>
        </row>
        <row r="14">
          <cell r="A14" t="str">
            <v>KT101</v>
          </cell>
          <cell r="B14" t="str">
            <v>공기구비품</v>
          </cell>
          <cell r="C14" t="str">
            <v>2006년1월~계속</v>
          </cell>
          <cell r="D14" t="str">
            <v>2006년1월~계속</v>
          </cell>
          <cell r="E14" t="str">
            <v>4년</v>
          </cell>
          <cell r="F14" t="str">
            <v>KTR</v>
          </cell>
          <cell r="H14">
            <v>7271375714</v>
          </cell>
          <cell r="I14">
            <v>2154378218</v>
          </cell>
          <cell r="J14" t="str">
            <v>계 (Total)</v>
          </cell>
          <cell r="K14">
            <v>4811150891.0471401</v>
          </cell>
          <cell r="L14">
            <v>4003147739.69311</v>
          </cell>
          <cell r="M14">
            <v>2675289139.7625499</v>
          </cell>
          <cell r="N14">
            <v>1154209530.4972</v>
          </cell>
          <cell r="O14">
            <v>136339510</v>
          </cell>
          <cell r="P14">
            <v>0</v>
          </cell>
        </row>
      </sheetData>
      <sheetData sheetId="48"/>
      <sheetData sheetId="49"/>
      <sheetData sheetId="50"/>
      <sheetData sheetId="51">
        <row r="9">
          <cell r="A9" t="str">
            <v>KT116</v>
          </cell>
          <cell r="B9" t="str">
            <v>고정</v>
          </cell>
          <cell r="C9" t="str">
            <v>손금불산입</v>
          </cell>
          <cell r="D9">
            <v>117004223</v>
          </cell>
        </row>
        <row r="10">
          <cell r="A10" t="str">
            <v>KT103</v>
          </cell>
          <cell r="B10" t="str">
            <v>고정</v>
          </cell>
          <cell r="C10" t="str">
            <v>감가상각비(인터넷자산)</v>
          </cell>
          <cell r="D10">
            <v>4950982</v>
          </cell>
        </row>
        <row r="11">
          <cell r="A11" t="str">
            <v>KT103</v>
          </cell>
          <cell r="B11" t="str">
            <v>고정</v>
          </cell>
          <cell r="C11" t="str">
            <v>감가상각비(공기구비품)</v>
          </cell>
          <cell r="D11">
            <v>53462351</v>
          </cell>
        </row>
        <row r="12">
          <cell r="A12" t="str">
            <v>KT103</v>
          </cell>
          <cell r="B12" t="str">
            <v>고정</v>
          </cell>
          <cell r="C12" t="str">
            <v>감가상각비(교환설비)</v>
          </cell>
          <cell r="D12">
            <v>68374511</v>
          </cell>
        </row>
        <row r="13">
          <cell r="A13" t="str">
            <v>KT103</v>
          </cell>
          <cell r="B13" t="str">
            <v>고정</v>
          </cell>
          <cell r="C13" t="str">
            <v>감가상각비(임대자산)</v>
          </cell>
          <cell r="D13">
            <v>86507777</v>
          </cell>
        </row>
        <row r="14">
          <cell r="A14" t="str">
            <v>KT103</v>
          </cell>
          <cell r="B14" t="str">
            <v>고정</v>
          </cell>
          <cell r="C14" t="str">
            <v>감가상각비(건물)</v>
          </cell>
          <cell r="D14">
            <v>6043167</v>
          </cell>
        </row>
        <row r="15">
          <cell r="A15" t="str">
            <v>KT103</v>
          </cell>
          <cell r="B15" t="str">
            <v>고정</v>
          </cell>
          <cell r="C15" t="str">
            <v>퇴직급여충당금</v>
          </cell>
          <cell r="D15">
            <v>1316689255</v>
          </cell>
        </row>
        <row r="16">
          <cell r="A16" t="str">
            <v>KT103</v>
          </cell>
          <cell r="B16" t="str">
            <v>고정</v>
          </cell>
          <cell r="C16" t="str">
            <v>퇴직보험</v>
          </cell>
          <cell r="D16">
            <v>1916817829</v>
          </cell>
        </row>
        <row r="17">
          <cell r="A17" t="str">
            <v>KT109</v>
          </cell>
          <cell r="B17" t="str">
            <v>고정</v>
          </cell>
          <cell r="C17" t="str">
            <v>퇴직급여충당금</v>
          </cell>
          <cell r="D17">
            <v>525366984</v>
          </cell>
        </row>
        <row r="18">
          <cell r="A18" t="str">
            <v>KT109</v>
          </cell>
          <cell r="B18" t="str">
            <v>고정</v>
          </cell>
          <cell r="C18" t="str">
            <v>퇴직보험</v>
          </cell>
          <cell r="D18">
            <v>289041333</v>
          </cell>
        </row>
        <row r="19">
          <cell r="A19" t="str">
            <v>KT109</v>
          </cell>
          <cell r="B19" t="str">
            <v>고정</v>
          </cell>
          <cell r="C19" t="str">
            <v>감가상각비</v>
          </cell>
          <cell r="D19">
            <v>5626174659</v>
          </cell>
        </row>
        <row r="20">
          <cell r="A20" t="str">
            <v>KT109</v>
          </cell>
          <cell r="B20" t="str">
            <v>고정</v>
          </cell>
          <cell r="C20" t="str">
            <v>무형자산상각비</v>
          </cell>
          <cell r="D20">
            <v>1123453624</v>
          </cell>
        </row>
        <row r="21">
          <cell r="A21" t="str">
            <v>KT109</v>
          </cell>
          <cell r="B21" t="str">
            <v>고정</v>
          </cell>
          <cell r="C21" t="str">
            <v>개발비</v>
          </cell>
          <cell r="D21">
            <v>6308798403</v>
          </cell>
        </row>
        <row r="22">
          <cell r="A22" t="str">
            <v>KT109</v>
          </cell>
          <cell r="B22" t="str">
            <v>고정</v>
          </cell>
          <cell r="C22" t="str">
            <v>인정이자</v>
          </cell>
          <cell r="E22">
            <v>9000000</v>
          </cell>
        </row>
        <row r="23">
          <cell r="A23" t="str">
            <v>KT106</v>
          </cell>
          <cell r="B23" t="str">
            <v>고정</v>
          </cell>
          <cell r="C23" t="str">
            <v>대손충당금</v>
          </cell>
          <cell r="D23">
            <v>1758009675</v>
          </cell>
        </row>
        <row r="24">
          <cell r="A24" t="str">
            <v>KT106</v>
          </cell>
          <cell r="B24" t="str">
            <v>고정</v>
          </cell>
          <cell r="C24" t="str">
            <v>선물거래이익</v>
          </cell>
          <cell r="D24">
            <v>19087000</v>
          </cell>
        </row>
        <row r="25">
          <cell r="A25" t="str">
            <v>KT106</v>
          </cell>
          <cell r="B25" t="str">
            <v>고정</v>
          </cell>
          <cell r="C25" t="str">
            <v>선물거래손실</v>
          </cell>
          <cell r="D25">
            <v>12210000</v>
          </cell>
        </row>
        <row r="26">
          <cell r="A26" t="str">
            <v>KT106</v>
          </cell>
          <cell r="B26" t="str">
            <v>고정</v>
          </cell>
          <cell r="C26" t="str">
            <v>퇴직급여충당금</v>
          </cell>
          <cell r="D26">
            <v>52603657</v>
          </cell>
        </row>
        <row r="27">
          <cell r="A27" t="str">
            <v>KT106</v>
          </cell>
          <cell r="B27" t="str">
            <v>고정</v>
          </cell>
          <cell r="C27" t="str">
            <v>하자보수충당부채</v>
          </cell>
          <cell r="D27">
            <v>1616723506</v>
          </cell>
        </row>
        <row r="28">
          <cell r="A28" t="str">
            <v>KT106</v>
          </cell>
          <cell r="B28" t="str">
            <v>고정</v>
          </cell>
          <cell r="C28" t="str">
            <v>기부금</v>
          </cell>
          <cell r="E28">
            <v>157307800</v>
          </cell>
        </row>
        <row r="29">
          <cell r="A29" t="str">
            <v>KT106</v>
          </cell>
          <cell r="B29" t="str">
            <v>고정</v>
          </cell>
          <cell r="C29" t="str">
            <v>접대비</v>
          </cell>
          <cell r="E29">
            <v>149619449</v>
          </cell>
        </row>
        <row r="30">
          <cell r="A30" t="str">
            <v>KT106</v>
          </cell>
          <cell r="B30" t="str">
            <v>고정</v>
          </cell>
          <cell r="C30" t="str">
            <v>세금과공과</v>
          </cell>
          <cell r="E30">
            <v>80000</v>
          </cell>
        </row>
        <row r="31">
          <cell r="A31" t="str">
            <v>KT121</v>
          </cell>
          <cell r="B31" t="str">
            <v>고정</v>
          </cell>
          <cell r="C31" t="str">
            <v>가지급금인정이자</v>
          </cell>
          <cell r="E31">
            <v>7369361</v>
          </cell>
        </row>
        <row r="32">
          <cell r="A32" t="str">
            <v>KT121</v>
          </cell>
          <cell r="B32" t="str">
            <v>고정</v>
          </cell>
          <cell r="C32" t="str">
            <v>업무무관부동산등지급이자</v>
          </cell>
          <cell r="E32">
            <v>11497101</v>
          </cell>
        </row>
        <row r="33">
          <cell r="A33" t="str">
            <v>KT121</v>
          </cell>
          <cell r="B33" t="str">
            <v>고정</v>
          </cell>
          <cell r="C33" t="str">
            <v>전기미수수익</v>
          </cell>
        </row>
        <row r="34">
          <cell r="A34" t="str">
            <v>KT121</v>
          </cell>
          <cell r="B34" t="str">
            <v>고정</v>
          </cell>
          <cell r="C34" t="str">
            <v>유형자산감액손실(경비기계장치)</v>
          </cell>
          <cell r="D34">
            <v>351454597</v>
          </cell>
        </row>
        <row r="35">
          <cell r="A35" t="str">
            <v>KT121</v>
          </cell>
          <cell r="B35" t="str">
            <v>고정</v>
          </cell>
          <cell r="C35" t="str">
            <v>건물(경북)</v>
          </cell>
          <cell r="D35">
            <v>1038277</v>
          </cell>
        </row>
        <row r="36">
          <cell r="A36" t="str">
            <v>KT121</v>
          </cell>
          <cell r="B36" t="str">
            <v>고정</v>
          </cell>
          <cell r="C36" t="str">
            <v>개발비(2004년)</v>
          </cell>
          <cell r="D36">
            <v>1753424</v>
          </cell>
        </row>
        <row r="37">
          <cell r="A37" t="str">
            <v>KT107</v>
          </cell>
          <cell r="B37" t="str">
            <v>고정</v>
          </cell>
          <cell r="C37" t="str">
            <v>장기투자증권감액손실</v>
          </cell>
          <cell r="D37">
            <v>586206381</v>
          </cell>
        </row>
        <row r="38">
          <cell r="A38" t="str">
            <v>KT107</v>
          </cell>
          <cell r="B38" t="str">
            <v>고정</v>
          </cell>
          <cell r="C38" t="str">
            <v>장기부채성충당금(콜보너스)</v>
          </cell>
          <cell r="D38">
            <v>9464795046</v>
          </cell>
        </row>
        <row r="39">
          <cell r="A39" t="str">
            <v>KT107</v>
          </cell>
          <cell r="B39" t="str">
            <v>고정</v>
          </cell>
          <cell r="C39" t="str">
            <v>매도가능증권평가이익(전기)</v>
          </cell>
          <cell r="D39">
            <v>6178576568</v>
          </cell>
        </row>
        <row r="40">
          <cell r="A40" t="str">
            <v>KT107</v>
          </cell>
          <cell r="B40" t="str">
            <v>고정</v>
          </cell>
          <cell r="C40" t="str">
            <v>지분법평가손실</v>
          </cell>
          <cell r="D40">
            <v>2614145657</v>
          </cell>
        </row>
        <row r="41">
          <cell r="A41" t="str">
            <v>KT107</v>
          </cell>
          <cell r="B41" t="str">
            <v>고정</v>
          </cell>
          <cell r="C41" t="str">
            <v>감가상각비</v>
          </cell>
          <cell r="D41">
            <v>1781444063</v>
          </cell>
        </row>
        <row r="42">
          <cell r="A42" t="str">
            <v>KT107</v>
          </cell>
          <cell r="B42" t="str">
            <v>고정</v>
          </cell>
          <cell r="C42" t="str">
            <v>퇴직급여충당금한도초과</v>
          </cell>
          <cell r="D42">
            <v>1591038404</v>
          </cell>
        </row>
        <row r="43">
          <cell r="A43" t="str">
            <v>KT107</v>
          </cell>
          <cell r="B43" t="str">
            <v>고정</v>
          </cell>
          <cell r="C43" t="str">
            <v>무형자산상각한도초과(주파수이용권)</v>
          </cell>
          <cell r="D43">
            <v>1094600544</v>
          </cell>
        </row>
        <row r="44">
          <cell r="A44" t="str">
            <v>KT107</v>
          </cell>
          <cell r="B44" t="str">
            <v>고정</v>
          </cell>
          <cell r="C44" t="str">
            <v>부의지분법자본변동(당기)</v>
          </cell>
          <cell r="D44">
            <v>1015172285</v>
          </cell>
        </row>
        <row r="45">
          <cell r="A45" t="str">
            <v>KT107</v>
          </cell>
          <cell r="B45" t="str">
            <v>고정</v>
          </cell>
          <cell r="C45" t="str">
            <v>주식매입선택권(급료와임금):설정분</v>
          </cell>
          <cell r="E45">
            <v>303654196</v>
          </cell>
        </row>
        <row r="46">
          <cell r="A46" t="str">
            <v>KT107</v>
          </cell>
          <cell r="B46" t="str">
            <v>고정</v>
          </cell>
          <cell r="C46" t="str">
            <v>매도가능증권평가이익(당기)</v>
          </cell>
          <cell r="E46">
            <v>7177210882</v>
          </cell>
        </row>
        <row r="47">
          <cell r="A47" t="str">
            <v>KT107</v>
          </cell>
          <cell r="B47" t="str">
            <v>고정</v>
          </cell>
          <cell r="C47" t="str">
            <v>지분법자본변동(당기)</v>
          </cell>
          <cell r="E47">
            <v>768157434</v>
          </cell>
        </row>
        <row r="48">
          <cell r="A48" t="str">
            <v>KT107</v>
          </cell>
          <cell r="B48" t="str">
            <v>고정</v>
          </cell>
          <cell r="C48" t="str">
            <v>부의지분법자본변동(전기)</v>
          </cell>
          <cell r="E48">
            <v>79785036</v>
          </cell>
        </row>
        <row r="49">
          <cell r="A49" t="str">
            <v>KT101</v>
          </cell>
          <cell r="B49" t="str">
            <v>고정</v>
          </cell>
          <cell r="C49" t="str">
            <v>전기 자기주식</v>
          </cell>
          <cell r="D49">
            <v>-61514060271.809502</v>
          </cell>
        </row>
        <row r="50">
          <cell r="A50" t="str">
            <v>KT101</v>
          </cell>
          <cell r="B50" t="str">
            <v>고정</v>
          </cell>
          <cell r="C50" t="str">
            <v>해외파견직원급여보전액</v>
          </cell>
          <cell r="D50">
            <v>86729414</v>
          </cell>
        </row>
        <row r="51">
          <cell r="A51" t="str">
            <v>KT101</v>
          </cell>
          <cell r="B51" t="str">
            <v>고정</v>
          </cell>
          <cell r="C51" t="str">
            <v>매도가능증권평가이익(매도가능증권)</v>
          </cell>
          <cell r="D51">
            <v>-6049710691</v>
          </cell>
        </row>
        <row r="52">
          <cell r="A52" t="str">
            <v>KT101</v>
          </cell>
          <cell r="B52" t="str">
            <v>고정</v>
          </cell>
          <cell r="C52" t="str">
            <v>지분법적용주식평가이익(지분법투자주식)</v>
          </cell>
          <cell r="D52">
            <v>112421802493</v>
          </cell>
        </row>
        <row r="53">
          <cell r="A53" t="str">
            <v>KT101</v>
          </cell>
          <cell r="B53" t="str">
            <v>고정</v>
          </cell>
          <cell r="C53" t="str">
            <v>공사부담금등</v>
          </cell>
          <cell r="D53">
            <v>28555575758</v>
          </cell>
        </row>
        <row r="54">
          <cell r="A54" t="str">
            <v>KT101</v>
          </cell>
          <cell r="B54" t="str">
            <v>고정</v>
          </cell>
          <cell r="C54" t="str">
            <v>장기부채성충당금</v>
          </cell>
          <cell r="D54">
            <v>-380556922</v>
          </cell>
        </row>
        <row r="55">
          <cell r="A55" t="str">
            <v>KT101</v>
          </cell>
          <cell r="B55" t="str">
            <v>고정</v>
          </cell>
          <cell r="C55" t="str">
            <v>지분법투자주식처분(사내벤처1호등)</v>
          </cell>
          <cell r="D55">
            <v>3247486519.5999999</v>
          </cell>
        </row>
        <row r="56">
          <cell r="A56" t="str">
            <v>KT101</v>
          </cell>
          <cell r="B56" t="str">
            <v>고정</v>
          </cell>
          <cell r="C56" t="str">
            <v>인정이자</v>
          </cell>
          <cell r="E56">
            <v>3575333.1680000001</v>
          </cell>
        </row>
        <row r="57">
          <cell r="A57" t="str">
            <v>KT101</v>
          </cell>
          <cell r="B57" t="str">
            <v>고정</v>
          </cell>
          <cell r="C57" t="str">
            <v>대손채권</v>
          </cell>
          <cell r="E57">
            <v>33324296206.6586</v>
          </cell>
        </row>
        <row r="58">
          <cell r="A58" t="str">
            <v>KT101</v>
          </cell>
          <cell r="B58" t="str">
            <v>고정</v>
          </cell>
          <cell r="C58" t="str">
            <v>법인세추납액</v>
          </cell>
          <cell r="E58">
            <v>8625384239</v>
          </cell>
        </row>
        <row r="59">
          <cell r="A59" t="str">
            <v>KT101</v>
          </cell>
          <cell r="B59" t="str">
            <v>고정</v>
          </cell>
          <cell r="C59" t="str">
            <v>주식매입선택권</v>
          </cell>
          <cell r="E59">
            <v>227344035</v>
          </cell>
        </row>
        <row r="60">
          <cell r="A60" t="str">
            <v>KT101</v>
          </cell>
          <cell r="B60" t="str">
            <v>고정</v>
          </cell>
          <cell r="C60" t="str">
            <v>자기주식처분이익</v>
          </cell>
          <cell r="E60">
            <v>899558600</v>
          </cell>
        </row>
        <row r="61">
          <cell r="A61" t="str">
            <v>KT101</v>
          </cell>
          <cell r="B61" t="str">
            <v>고정</v>
          </cell>
          <cell r="C61" t="str">
            <v>통신위 과징금</v>
          </cell>
          <cell r="E61">
            <v>9388500000</v>
          </cell>
        </row>
        <row r="62">
          <cell r="A62" t="str">
            <v>KT101</v>
          </cell>
          <cell r="B62" t="str">
            <v>고정</v>
          </cell>
          <cell r="C62" t="str">
            <v>수입배당금(지분법투자주식)</v>
          </cell>
          <cell r="D62">
            <v>57225670455</v>
          </cell>
        </row>
        <row r="63">
          <cell r="A63" t="str">
            <v>KT101</v>
          </cell>
          <cell r="B63" t="str">
            <v>고정</v>
          </cell>
          <cell r="C63" t="str">
            <v>인정이자(KTPI)</v>
          </cell>
          <cell r="D63">
            <v>1463091125.2606001</v>
          </cell>
        </row>
        <row r="64">
          <cell r="A64" t="str">
            <v>KT101</v>
          </cell>
          <cell r="B64" t="str">
            <v>고정</v>
          </cell>
          <cell r="C64" t="str">
            <v>퇴충한도초과</v>
          </cell>
          <cell r="D64">
            <v>104969023610</v>
          </cell>
        </row>
        <row r="65">
          <cell r="A65" t="str">
            <v>KT101</v>
          </cell>
          <cell r="B65" t="str">
            <v>고정</v>
          </cell>
          <cell r="C65" t="str">
            <v>감가상각비 한도초과등</v>
          </cell>
          <cell r="D65">
            <v>21652844551</v>
          </cell>
        </row>
        <row r="66">
          <cell r="A66" t="str">
            <v>KT101</v>
          </cell>
          <cell r="B66" t="str">
            <v>고정</v>
          </cell>
          <cell r="C66" t="str">
            <v>전기 건설자금이자</v>
          </cell>
          <cell r="D66">
            <v>4007583664</v>
          </cell>
        </row>
        <row r="67">
          <cell r="A67" t="str">
            <v>KT101</v>
          </cell>
          <cell r="B67" t="str">
            <v>고정</v>
          </cell>
          <cell r="C67" t="str">
            <v>대손금</v>
          </cell>
          <cell r="D67">
            <v>20138423606.9016</v>
          </cell>
        </row>
        <row r="68">
          <cell r="A68" t="str">
            <v>KT101</v>
          </cell>
          <cell r="B68" t="str">
            <v>고정</v>
          </cell>
          <cell r="C68" t="str">
            <v>종업원퇴직보험</v>
          </cell>
          <cell r="D68">
            <v>13748810384</v>
          </cell>
        </row>
        <row r="69">
          <cell r="A69" t="str">
            <v>KT101</v>
          </cell>
          <cell r="B69" t="str">
            <v>고정</v>
          </cell>
          <cell r="C69" t="str">
            <v>전기 사채발행비</v>
          </cell>
          <cell r="D69">
            <v>25297996</v>
          </cell>
        </row>
        <row r="70">
          <cell r="A70" t="str">
            <v>KT116</v>
          </cell>
          <cell r="B70" t="str">
            <v>유동</v>
          </cell>
          <cell r="C70" t="str">
            <v>익금산입</v>
          </cell>
          <cell r="D70">
            <v>1520364</v>
          </cell>
        </row>
        <row r="71">
          <cell r="A71" t="str">
            <v>KT116</v>
          </cell>
          <cell r="B71" t="str">
            <v>유동</v>
          </cell>
          <cell r="C71" t="str">
            <v>손금불산입</v>
          </cell>
          <cell r="D71">
            <v>105327172</v>
          </cell>
        </row>
        <row r="72">
          <cell r="A72" t="str">
            <v>KT116</v>
          </cell>
          <cell r="B72" t="str">
            <v>유동</v>
          </cell>
          <cell r="C72" t="str">
            <v>손금불산입</v>
          </cell>
          <cell r="E72">
            <v>36494307</v>
          </cell>
        </row>
        <row r="73">
          <cell r="A73" t="str">
            <v>KT116</v>
          </cell>
          <cell r="B73" t="str">
            <v>유동</v>
          </cell>
          <cell r="C73" t="str">
            <v>손금불산입</v>
          </cell>
          <cell r="E73">
            <v>98321285</v>
          </cell>
        </row>
        <row r="74">
          <cell r="A74" t="str">
            <v>KT103</v>
          </cell>
          <cell r="B74" t="str">
            <v>유동</v>
          </cell>
          <cell r="C74" t="str">
            <v>미수수익</v>
          </cell>
          <cell r="D74">
            <v>52429486</v>
          </cell>
        </row>
        <row r="75">
          <cell r="A75" t="str">
            <v>KT103</v>
          </cell>
          <cell r="B75" t="str">
            <v>유동</v>
          </cell>
          <cell r="C75" t="str">
            <v>하자보수충당금</v>
          </cell>
          <cell r="D75">
            <v>497387282</v>
          </cell>
        </row>
        <row r="76">
          <cell r="A76" t="str">
            <v>KT103</v>
          </cell>
          <cell r="B76" t="str">
            <v>유동</v>
          </cell>
          <cell r="C76" t="str">
            <v>법인세추납액</v>
          </cell>
          <cell r="E76">
            <v>372762678</v>
          </cell>
        </row>
        <row r="77">
          <cell r="A77" t="str">
            <v>KT103</v>
          </cell>
          <cell r="B77" t="str">
            <v>유동</v>
          </cell>
          <cell r="C77" t="str">
            <v>상품평가충당금</v>
          </cell>
          <cell r="D77">
            <v>123702618</v>
          </cell>
        </row>
        <row r="78">
          <cell r="A78" t="str">
            <v>KT103</v>
          </cell>
          <cell r="B78" t="str">
            <v>유동</v>
          </cell>
          <cell r="C78" t="str">
            <v>명예퇴직급여</v>
          </cell>
          <cell r="D78">
            <v>619922390</v>
          </cell>
        </row>
        <row r="79">
          <cell r="A79" t="str">
            <v>KT103</v>
          </cell>
          <cell r="B79" t="str">
            <v>유동</v>
          </cell>
          <cell r="C79" t="str">
            <v>대손충당금</v>
          </cell>
          <cell r="D79">
            <v>1006905432</v>
          </cell>
        </row>
        <row r="80">
          <cell r="A80" t="str">
            <v>KT103</v>
          </cell>
          <cell r="B80" t="str">
            <v>유동</v>
          </cell>
          <cell r="C80" t="str">
            <v>2006년성과급</v>
          </cell>
          <cell r="D80">
            <v>1019135474</v>
          </cell>
        </row>
        <row r="81">
          <cell r="A81" t="str">
            <v>KT103</v>
          </cell>
          <cell r="B81" t="str">
            <v>유동</v>
          </cell>
          <cell r="C81" t="str">
            <v>접대비</v>
          </cell>
          <cell r="E81">
            <v>667718104</v>
          </cell>
        </row>
        <row r="82">
          <cell r="A82" t="str">
            <v>KT109</v>
          </cell>
          <cell r="B82" t="str">
            <v>유동</v>
          </cell>
          <cell r="C82" t="str">
            <v>미수수익</v>
          </cell>
          <cell r="D82">
            <v>571543</v>
          </cell>
        </row>
        <row r="83">
          <cell r="A83" t="str">
            <v>KT109</v>
          </cell>
          <cell r="B83" t="str">
            <v>유동</v>
          </cell>
          <cell r="C83" t="str">
            <v>판매보증충당금</v>
          </cell>
          <cell r="D83">
            <v>3504753204</v>
          </cell>
        </row>
        <row r="84">
          <cell r="A84" t="str">
            <v>KT109</v>
          </cell>
          <cell r="B84" t="str">
            <v>유동</v>
          </cell>
          <cell r="C84" t="str">
            <v>미지급금</v>
          </cell>
          <cell r="D84">
            <v>6337916507</v>
          </cell>
        </row>
        <row r="85">
          <cell r="A85" t="str">
            <v>KT109</v>
          </cell>
          <cell r="B85" t="str">
            <v>유동</v>
          </cell>
          <cell r="C85" t="str">
            <v>재고자산</v>
          </cell>
          <cell r="D85">
            <v>1078161754</v>
          </cell>
        </row>
        <row r="86">
          <cell r="A86" t="str">
            <v>KT109</v>
          </cell>
          <cell r="B86" t="str">
            <v>유동</v>
          </cell>
          <cell r="C86" t="str">
            <v>통화스왑평가손실</v>
          </cell>
          <cell r="D86">
            <v>215766761</v>
          </cell>
        </row>
        <row r="87">
          <cell r="A87" t="str">
            <v>KT109</v>
          </cell>
          <cell r="B87" t="str">
            <v>유동</v>
          </cell>
          <cell r="C87" t="str">
            <v>접대비</v>
          </cell>
          <cell r="E87">
            <v>443232984</v>
          </cell>
        </row>
        <row r="88">
          <cell r="A88" t="str">
            <v>KT109</v>
          </cell>
          <cell r="B88" t="str">
            <v>유동</v>
          </cell>
          <cell r="C88" t="str">
            <v>세금과공과</v>
          </cell>
          <cell r="D88">
            <v>6901840</v>
          </cell>
        </row>
        <row r="89">
          <cell r="A89" t="str">
            <v>KT109</v>
          </cell>
          <cell r="B89" t="str">
            <v>유동</v>
          </cell>
          <cell r="C89" t="str">
            <v>지급이자</v>
          </cell>
          <cell r="E89">
            <v>33322096</v>
          </cell>
        </row>
        <row r="90">
          <cell r="A90" t="str">
            <v>KT109</v>
          </cell>
          <cell r="B90" t="str">
            <v>유동</v>
          </cell>
          <cell r="C90" t="str">
            <v>잡손실</v>
          </cell>
          <cell r="E90">
            <v>175000000</v>
          </cell>
        </row>
        <row r="91">
          <cell r="A91" t="str">
            <v>KT109</v>
          </cell>
          <cell r="B91" t="str">
            <v>유동</v>
          </cell>
          <cell r="C91" t="str">
            <v>매도가능증권평가이익</v>
          </cell>
          <cell r="E91">
            <v>340874773</v>
          </cell>
        </row>
        <row r="92">
          <cell r="A92" t="str">
            <v>KT106</v>
          </cell>
          <cell r="B92" t="str">
            <v>유동</v>
          </cell>
          <cell r="C92" t="str">
            <v>미수수익</v>
          </cell>
          <cell r="D92">
            <v>186301556</v>
          </cell>
        </row>
        <row r="93">
          <cell r="A93" t="str">
            <v>KT106</v>
          </cell>
          <cell r="B93" t="str">
            <v>유동</v>
          </cell>
          <cell r="C93" t="str">
            <v>매도가능증권평가손익</v>
          </cell>
          <cell r="D93">
            <v>191757382</v>
          </cell>
        </row>
        <row r="94">
          <cell r="A94" t="str">
            <v>KT106</v>
          </cell>
          <cell r="B94" t="str">
            <v>유동</v>
          </cell>
          <cell r="C94" t="str">
            <v>재고자산평가손실</v>
          </cell>
          <cell r="D94">
            <v>586060659</v>
          </cell>
        </row>
        <row r="95">
          <cell r="A95" t="str">
            <v>KT106</v>
          </cell>
          <cell r="B95" t="str">
            <v>유동</v>
          </cell>
          <cell r="C95" t="str">
            <v>미지급금(미확정분)</v>
          </cell>
          <cell r="D95">
            <v>2837367127</v>
          </cell>
        </row>
        <row r="96">
          <cell r="A96" t="str">
            <v>KT118</v>
          </cell>
          <cell r="B96" t="str">
            <v>유동</v>
          </cell>
          <cell r="C96" t="str">
            <v>전기 미수수익</v>
          </cell>
          <cell r="D96">
            <v>45431576</v>
          </cell>
        </row>
        <row r="97">
          <cell r="A97" t="str">
            <v>KT118</v>
          </cell>
          <cell r="B97" t="str">
            <v>유동</v>
          </cell>
          <cell r="C97" t="str">
            <v>전기 퇴직보험예치금</v>
          </cell>
          <cell r="D97">
            <v>166766101</v>
          </cell>
          <cell r="E97">
            <v>0</v>
          </cell>
        </row>
        <row r="98">
          <cell r="A98" t="str">
            <v>KT118</v>
          </cell>
          <cell r="B98" t="str">
            <v>유동</v>
          </cell>
          <cell r="C98" t="str">
            <v>퇴직급여충당금</v>
          </cell>
        </row>
        <row r="99">
          <cell r="A99" t="str">
            <v>KT118</v>
          </cell>
          <cell r="B99" t="str">
            <v>유동</v>
          </cell>
          <cell r="C99" t="str">
            <v>퇴직급여충당금</v>
          </cell>
          <cell r="D99">
            <v>236424801</v>
          </cell>
        </row>
        <row r="100">
          <cell r="A100" t="str">
            <v>KT118</v>
          </cell>
          <cell r="B100" t="str">
            <v>유동</v>
          </cell>
          <cell r="C100" t="str">
            <v>대손금 부인액</v>
          </cell>
          <cell r="D100">
            <v>1132536309</v>
          </cell>
        </row>
        <row r="101">
          <cell r="A101" t="str">
            <v>KT118</v>
          </cell>
          <cell r="B101" t="str">
            <v>유동</v>
          </cell>
          <cell r="C101" t="str">
            <v>대손충당금</v>
          </cell>
          <cell r="D101">
            <v>17482405601</v>
          </cell>
        </row>
        <row r="102">
          <cell r="A102" t="str">
            <v>KT118</v>
          </cell>
          <cell r="B102" t="str">
            <v>유동</v>
          </cell>
          <cell r="C102" t="str">
            <v>감가상각비(영업자산)</v>
          </cell>
          <cell r="D102">
            <v>2484080206</v>
          </cell>
        </row>
        <row r="103">
          <cell r="A103" t="str">
            <v>KT118</v>
          </cell>
          <cell r="B103" t="str">
            <v>유동</v>
          </cell>
          <cell r="C103" t="str">
            <v>감가상각비(유형자산)</v>
          </cell>
          <cell r="D103">
            <v>0</v>
          </cell>
        </row>
        <row r="104">
          <cell r="A104" t="str">
            <v>KT118</v>
          </cell>
          <cell r="B104" t="str">
            <v>유동</v>
          </cell>
          <cell r="C104" t="str">
            <v>금융리스채권</v>
          </cell>
          <cell r="D104">
            <v>16436894403.417601</v>
          </cell>
        </row>
        <row r="105">
          <cell r="A105" t="str">
            <v>KT118</v>
          </cell>
          <cell r="B105" t="str">
            <v>유동</v>
          </cell>
          <cell r="C105" t="str">
            <v>금융리스자산</v>
          </cell>
          <cell r="D105">
            <v>92374761147</v>
          </cell>
        </row>
        <row r="106">
          <cell r="A106" t="str">
            <v>KT118</v>
          </cell>
          <cell r="B106" t="str">
            <v>유동</v>
          </cell>
          <cell r="C106" t="str">
            <v>투자유가증권</v>
          </cell>
          <cell r="D106">
            <v>1423337766</v>
          </cell>
        </row>
        <row r="107">
          <cell r="A107" t="str">
            <v>KT118</v>
          </cell>
          <cell r="B107" t="str">
            <v>유동</v>
          </cell>
          <cell r="C107" t="str">
            <v>퇴직보험예치금</v>
          </cell>
          <cell r="D107">
            <v>213027576</v>
          </cell>
        </row>
        <row r="108">
          <cell r="A108" t="str">
            <v>KT118</v>
          </cell>
          <cell r="B108" t="str">
            <v>유동</v>
          </cell>
          <cell r="C108" t="str">
            <v>퇴직급여충당금</v>
          </cell>
          <cell r="D108">
            <v>61311747</v>
          </cell>
        </row>
        <row r="109">
          <cell r="A109" t="str">
            <v>KT118</v>
          </cell>
          <cell r="B109" t="str">
            <v>유동</v>
          </cell>
          <cell r="C109" t="str">
            <v>법인세비용</v>
          </cell>
          <cell r="E109">
            <v>-1521323074</v>
          </cell>
        </row>
        <row r="110">
          <cell r="A110" t="str">
            <v>KT118</v>
          </cell>
          <cell r="B110" t="str">
            <v>유동</v>
          </cell>
          <cell r="C110" t="str">
            <v>기부금</v>
          </cell>
          <cell r="E110">
            <v>3000000</v>
          </cell>
        </row>
        <row r="111">
          <cell r="A111" t="str">
            <v>KT118</v>
          </cell>
          <cell r="B111" t="str">
            <v>유동</v>
          </cell>
          <cell r="C111" t="str">
            <v>퇴직급여충당금</v>
          </cell>
          <cell r="E111">
            <v>213027576</v>
          </cell>
        </row>
        <row r="112">
          <cell r="A112" t="str">
            <v>KT118</v>
          </cell>
          <cell r="B112" t="str">
            <v>유동</v>
          </cell>
          <cell r="C112" t="str">
            <v>접대비 부인액</v>
          </cell>
          <cell r="E112">
            <v>34034992</v>
          </cell>
        </row>
        <row r="113">
          <cell r="A113" t="str">
            <v>KT118</v>
          </cell>
          <cell r="B113" t="str">
            <v>유동</v>
          </cell>
          <cell r="C113" t="str">
            <v>접대비 한도초과액</v>
          </cell>
          <cell r="E113">
            <v>398183698</v>
          </cell>
        </row>
        <row r="114">
          <cell r="A114" t="str">
            <v>KT118</v>
          </cell>
          <cell r="B114" t="str">
            <v>유동</v>
          </cell>
          <cell r="C114" t="str">
            <v>세금과공과</v>
          </cell>
          <cell r="E114">
            <v>46969120</v>
          </cell>
        </row>
        <row r="115">
          <cell r="A115" t="str">
            <v>KT105</v>
          </cell>
          <cell r="B115" t="str">
            <v>유동</v>
          </cell>
          <cell r="C115" t="str">
            <v>전기미수수익</v>
          </cell>
          <cell r="D115">
            <v>650648351</v>
          </cell>
        </row>
        <row r="116">
          <cell r="A116" t="str">
            <v>KT105</v>
          </cell>
          <cell r="B116" t="str">
            <v>유동</v>
          </cell>
          <cell r="C116" t="str">
            <v>전기단기매매증권평가이익</v>
          </cell>
          <cell r="D116">
            <v>67993150</v>
          </cell>
        </row>
        <row r="117">
          <cell r="A117" t="str">
            <v>KT105</v>
          </cell>
          <cell r="B117" t="str">
            <v>유동</v>
          </cell>
          <cell r="C117" t="str">
            <v>매도가능증권</v>
          </cell>
          <cell r="D117">
            <v>0</v>
          </cell>
        </row>
        <row r="118">
          <cell r="A118" t="str">
            <v>KT105</v>
          </cell>
          <cell r="B118" t="str">
            <v>유동</v>
          </cell>
          <cell r="C118" t="str">
            <v>대손충당금</v>
          </cell>
          <cell r="D118">
            <v>2476515709</v>
          </cell>
        </row>
        <row r="119">
          <cell r="A119" t="str">
            <v>KT105</v>
          </cell>
          <cell r="B119" t="str">
            <v>유동</v>
          </cell>
          <cell r="C119" t="str">
            <v>감가상각비</v>
          </cell>
          <cell r="D119">
            <v>3995549478</v>
          </cell>
        </row>
        <row r="120">
          <cell r="A120" t="str">
            <v>KT105</v>
          </cell>
          <cell r="B120" t="str">
            <v>유동</v>
          </cell>
          <cell r="C120" t="str">
            <v>지분법평가손실</v>
          </cell>
          <cell r="D120">
            <v>194478781</v>
          </cell>
        </row>
        <row r="121">
          <cell r="A121" t="str">
            <v>KT105</v>
          </cell>
          <cell r="B121" t="str">
            <v>유동</v>
          </cell>
          <cell r="C121" t="str">
            <v>배당금수익</v>
          </cell>
          <cell r="D121">
            <v>0</v>
          </cell>
        </row>
        <row r="122">
          <cell r="A122" t="str">
            <v>KT105</v>
          </cell>
          <cell r="B122" t="str">
            <v>유동</v>
          </cell>
          <cell r="C122" t="str">
            <v>대손금</v>
          </cell>
          <cell r="D122">
            <v>312277811</v>
          </cell>
        </row>
        <row r="123">
          <cell r="A123" t="str">
            <v>KT105</v>
          </cell>
          <cell r="B123" t="str">
            <v>유동</v>
          </cell>
          <cell r="C123" t="str">
            <v>퇴직급여충당금</v>
          </cell>
          <cell r="D123">
            <v>1143678558</v>
          </cell>
        </row>
        <row r="124">
          <cell r="A124" t="str">
            <v>KT105</v>
          </cell>
          <cell r="B124" t="str">
            <v>유동</v>
          </cell>
          <cell r="C124" t="str">
            <v>퇴직보험예치금</v>
          </cell>
          <cell r="D124">
            <v>1441909770</v>
          </cell>
        </row>
        <row r="125">
          <cell r="A125" t="str">
            <v>KT105</v>
          </cell>
          <cell r="B125" t="str">
            <v>유동</v>
          </cell>
          <cell r="C125" t="str">
            <v>투자자산감액손실</v>
          </cell>
          <cell r="D125">
            <v>63360000</v>
          </cell>
        </row>
        <row r="126">
          <cell r="A126" t="str">
            <v>KT105</v>
          </cell>
          <cell r="B126" t="str">
            <v>유동</v>
          </cell>
          <cell r="C126" t="str">
            <v>국고보조금</v>
          </cell>
          <cell r="D126">
            <v>0</v>
          </cell>
        </row>
        <row r="127">
          <cell r="A127" t="str">
            <v>KT105</v>
          </cell>
          <cell r="B127" t="str">
            <v>유동</v>
          </cell>
          <cell r="C127" t="str">
            <v>잡손실</v>
          </cell>
          <cell r="D127">
            <v>0</v>
          </cell>
          <cell r="E127">
            <v>1440350</v>
          </cell>
        </row>
        <row r="128">
          <cell r="A128" t="str">
            <v>KT105</v>
          </cell>
          <cell r="B128" t="str">
            <v>유동</v>
          </cell>
          <cell r="C128" t="str">
            <v>기부금</v>
          </cell>
          <cell r="D128">
            <v>0</v>
          </cell>
          <cell r="E128">
            <v>24500000</v>
          </cell>
        </row>
        <row r="129">
          <cell r="A129" t="str">
            <v>KT105</v>
          </cell>
          <cell r="B129" t="str">
            <v>유동</v>
          </cell>
          <cell r="C129" t="str">
            <v>세금과공과</v>
          </cell>
          <cell r="D129">
            <v>0</v>
          </cell>
          <cell r="E129">
            <v>7127424</v>
          </cell>
        </row>
        <row r="130">
          <cell r="A130" t="str">
            <v>KT105</v>
          </cell>
          <cell r="B130" t="str">
            <v>유동</v>
          </cell>
          <cell r="C130" t="str">
            <v>접대비한도초과</v>
          </cell>
          <cell r="E130">
            <v>402854329</v>
          </cell>
        </row>
        <row r="131">
          <cell r="A131" t="str">
            <v>KT121</v>
          </cell>
          <cell r="B131" t="str">
            <v>유동</v>
          </cell>
          <cell r="C131" t="str">
            <v>차량유지비(교통범칙금)</v>
          </cell>
          <cell r="E131">
            <v>890000</v>
          </cell>
        </row>
        <row r="132">
          <cell r="A132" t="str">
            <v>KT121</v>
          </cell>
          <cell r="B132" t="str">
            <v>유동</v>
          </cell>
          <cell r="C132" t="str">
            <v>대손충당금</v>
          </cell>
          <cell r="D132">
            <v>5163945140</v>
          </cell>
        </row>
        <row r="133">
          <cell r="A133" t="str">
            <v>KT121</v>
          </cell>
          <cell r="B133" t="str">
            <v>유동</v>
          </cell>
          <cell r="C133" t="str">
            <v>퇴직급여충당금</v>
          </cell>
          <cell r="D133">
            <v>192350827</v>
          </cell>
        </row>
        <row r="134">
          <cell r="A134" t="str">
            <v>KT121</v>
          </cell>
          <cell r="B134" t="str">
            <v>유동</v>
          </cell>
          <cell r="C134" t="str">
            <v>퇴직보험료</v>
          </cell>
          <cell r="D134">
            <v>95347777</v>
          </cell>
        </row>
        <row r="135">
          <cell r="A135" t="str">
            <v>KT107</v>
          </cell>
          <cell r="B135" t="str">
            <v>유동</v>
          </cell>
          <cell r="C135" t="str">
            <v>미수수익(전기)</v>
          </cell>
          <cell r="D135">
            <v>754138605</v>
          </cell>
        </row>
        <row r="136">
          <cell r="A136" t="str">
            <v>KT107</v>
          </cell>
          <cell r="B136" t="str">
            <v>유동</v>
          </cell>
          <cell r="C136" t="str">
            <v>미지급기부금(당기)</v>
          </cell>
          <cell r="D136">
            <v>3600000000</v>
          </cell>
        </row>
        <row r="137">
          <cell r="A137" t="str">
            <v>KT107</v>
          </cell>
          <cell r="B137" t="str">
            <v>유동</v>
          </cell>
          <cell r="C137" t="str">
            <v>미지급비용(정보화촉진기금)</v>
          </cell>
          <cell r="D137">
            <v>20049860144</v>
          </cell>
        </row>
        <row r="138">
          <cell r="A138" t="str">
            <v>KT107</v>
          </cell>
          <cell r="B138" t="str">
            <v>유동</v>
          </cell>
          <cell r="C138" t="str">
            <v>미지급비용(인건비)</v>
          </cell>
          <cell r="D138">
            <v>33627763923</v>
          </cell>
        </row>
        <row r="139">
          <cell r="A139" t="str">
            <v>KT107</v>
          </cell>
          <cell r="B139" t="str">
            <v>유동</v>
          </cell>
          <cell r="C139" t="str">
            <v>미지급비용(전파사용료)</v>
          </cell>
          <cell r="D139">
            <v>15474863140</v>
          </cell>
        </row>
        <row r="140">
          <cell r="A140" t="str">
            <v>KT107</v>
          </cell>
          <cell r="B140" t="str">
            <v>유동</v>
          </cell>
          <cell r="C140" t="str">
            <v>대손충당금</v>
          </cell>
          <cell r="D140">
            <v>131353875725</v>
          </cell>
        </row>
        <row r="141">
          <cell r="A141" t="str">
            <v>KT107</v>
          </cell>
          <cell r="B141" t="str">
            <v>유동</v>
          </cell>
          <cell r="C141" t="str">
            <v>단기부채성충당금(콜보너스)</v>
          </cell>
          <cell r="D141">
            <v>6799756304</v>
          </cell>
        </row>
        <row r="142">
          <cell r="A142" t="str">
            <v>KT107</v>
          </cell>
          <cell r="B142" t="str">
            <v>유동</v>
          </cell>
          <cell r="C142" t="str">
            <v>지분법자본변동(전기)</v>
          </cell>
          <cell r="D142">
            <v>636841293</v>
          </cell>
        </row>
        <row r="143">
          <cell r="A143" t="str">
            <v>KT107</v>
          </cell>
          <cell r="B143" t="str">
            <v>유동</v>
          </cell>
          <cell r="C143" t="str">
            <v>외화평가손실(전기)</v>
          </cell>
          <cell r="D143">
            <v>97652582</v>
          </cell>
        </row>
        <row r="144">
          <cell r="A144" t="str">
            <v>KT107</v>
          </cell>
          <cell r="B144" t="str">
            <v>유동</v>
          </cell>
          <cell r="C144" t="str">
            <v>재고자산평가충당금(당기)</v>
          </cell>
          <cell r="D144">
            <v>15608560207</v>
          </cell>
        </row>
        <row r="145">
          <cell r="A145" t="str">
            <v>KT107</v>
          </cell>
          <cell r="B145" t="str">
            <v>유동</v>
          </cell>
          <cell r="C145" t="str">
            <v>정부출연금</v>
          </cell>
          <cell r="D145">
            <v>928762800</v>
          </cell>
        </row>
        <row r="146">
          <cell r="A146" t="str">
            <v>KT107</v>
          </cell>
          <cell r="B146" t="str">
            <v>유동</v>
          </cell>
          <cell r="C146" t="str">
            <v>매도가능증권평가손실(당기)</v>
          </cell>
          <cell r="D146">
            <v>286866995</v>
          </cell>
        </row>
        <row r="147">
          <cell r="A147" t="str">
            <v>KT107</v>
          </cell>
          <cell r="B147" t="str">
            <v>유동</v>
          </cell>
          <cell r="C147" t="str">
            <v>단기매매증권평가이익(전기)</v>
          </cell>
          <cell r="D147">
            <v>96900000</v>
          </cell>
        </row>
        <row r="148">
          <cell r="A148" t="str">
            <v>KT107</v>
          </cell>
          <cell r="B148" t="str">
            <v>유동</v>
          </cell>
          <cell r="C148" t="str">
            <v>접대비</v>
          </cell>
          <cell r="E148">
            <v>9865500</v>
          </cell>
        </row>
        <row r="149">
          <cell r="A149" t="str">
            <v>KT107</v>
          </cell>
          <cell r="B149" t="str">
            <v>유동</v>
          </cell>
          <cell r="C149" t="str">
            <v>접대비 한도초과</v>
          </cell>
          <cell r="E149">
            <v>139016497</v>
          </cell>
        </row>
        <row r="150">
          <cell r="A150" t="str">
            <v>KT107</v>
          </cell>
          <cell r="B150" t="str">
            <v>유동</v>
          </cell>
          <cell r="C150" t="str">
            <v>세금과공과(외국납부세액)</v>
          </cell>
          <cell r="E150">
            <v>38026163</v>
          </cell>
        </row>
        <row r="151">
          <cell r="A151" t="str">
            <v>KT107</v>
          </cell>
          <cell r="B151" t="str">
            <v>유동</v>
          </cell>
          <cell r="C151" t="str">
            <v>세금과공과(벌과금등)</v>
          </cell>
          <cell r="E151">
            <v>33141296067</v>
          </cell>
        </row>
        <row r="152">
          <cell r="A152" t="str">
            <v>KT107</v>
          </cell>
          <cell r="B152" t="str">
            <v>유동</v>
          </cell>
          <cell r="C152" t="str">
            <v>법인세추납액</v>
          </cell>
          <cell r="E152">
            <v>20355693019</v>
          </cell>
        </row>
        <row r="153">
          <cell r="A153" t="str">
            <v>KT107</v>
          </cell>
          <cell r="B153" t="str">
            <v>유동</v>
          </cell>
          <cell r="C153" t="str">
            <v>인정이자</v>
          </cell>
          <cell r="E153">
            <v>1408388</v>
          </cell>
        </row>
        <row r="154">
          <cell r="A154" t="str">
            <v>KT107</v>
          </cell>
          <cell r="B154" t="str">
            <v>유동</v>
          </cell>
          <cell r="C154" t="str">
            <v>지급이자</v>
          </cell>
          <cell r="E154">
            <v>839694</v>
          </cell>
        </row>
        <row r="155">
          <cell r="A155" t="str">
            <v>KT107</v>
          </cell>
          <cell r="B155" t="str">
            <v>유동</v>
          </cell>
          <cell r="C155" t="str">
            <v>장기대여금대손부인액</v>
          </cell>
          <cell r="E155">
            <v>1325681199</v>
          </cell>
        </row>
        <row r="156">
          <cell r="A156" t="str">
            <v>KT107</v>
          </cell>
          <cell r="B156" t="str">
            <v>유동</v>
          </cell>
          <cell r="C156" t="str">
            <v>위약금(기초)</v>
          </cell>
          <cell r="E156">
            <v>1198368320</v>
          </cell>
        </row>
        <row r="157">
          <cell r="A157" t="str">
            <v>KT101</v>
          </cell>
          <cell r="B157" t="str">
            <v>유동</v>
          </cell>
          <cell r="C157" t="str">
            <v>상품평가손실충당금</v>
          </cell>
          <cell r="D157">
            <v>-2217118745</v>
          </cell>
        </row>
        <row r="158">
          <cell r="A158" t="str">
            <v>KT101</v>
          </cell>
          <cell r="B158" t="str">
            <v>유동</v>
          </cell>
          <cell r="C158" t="str">
            <v>연구비보조금</v>
          </cell>
          <cell r="D158">
            <v>3238024163</v>
          </cell>
        </row>
        <row r="159">
          <cell r="A159" t="str">
            <v>KT101</v>
          </cell>
          <cell r="B159" t="str">
            <v>유동</v>
          </cell>
          <cell r="C159" t="str">
            <v>유동성충당부채</v>
          </cell>
          <cell r="D159">
            <v>-4414626690</v>
          </cell>
        </row>
        <row r="160">
          <cell r="A160" t="str">
            <v>KT101</v>
          </cell>
          <cell r="B160" t="str">
            <v>유동</v>
          </cell>
          <cell r="C160" t="str">
            <v>미지급급여</v>
          </cell>
          <cell r="D160">
            <v>131301375800</v>
          </cell>
        </row>
        <row r="161">
          <cell r="A161" t="str">
            <v>KT101</v>
          </cell>
          <cell r="B161" t="str">
            <v>유동</v>
          </cell>
          <cell r="C161" t="str">
            <v>퇴직금미지급금</v>
          </cell>
          <cell r="D161">
            <v>-1918876810</v>
          </cell>
        </row>
        <row r="162">
          <cell r="A162" t="str">
            <v>KT101</v>
          </cell>
          <cell r="B162" t="str">
            <v>유동</v>
          </cell>
          <cell r="C162" t="str">
            <v>기타미지급비용(세금과공과미지급)</v>
          </cell>
          <cell r="D162">
            <v>7898174875</v>
          </cell>
        </row>
        <row r="163">
          <cell r="A163" t="str">
            <v>KT101</v>
          </cell>
          <cell r="B163" t="str">
            <v>유동</v>
          </cell>
          <cell r="C163" t="str">
            <v>미지급 기부금</v>
          </cell>
          <cell r="D163">
            <v>6000000000</v>
          </cell>
        </row>
        <row r="164">
          <cell r="A164" t="str">
            <v>KT101</v>
          </cell>
          <cell r="B164" t="str">
            <v>유동</v>
          </cell>
          <cell r="C164" t="str">
            <v>비지정기부금</v>
          </cell>
          <cell r="E164">
            <v>378315243</v>
          </cell>
        </row>
        <row r="165">
          <cell r="A165" t="str">
            <v>KT101</v>
          </cell>
          <cell r="B165" t="str">
            <v>유동</v>
          </cell>
          <cell r="C165" t="str">
            <v>접대비</v>
          </cell>
          <cell r="E165">
            <v>16559000000</v>
          </cell>
        </row>
        <row r="166">
          <cell r="A166" t="str">
            <v>KT101</v>
          </cell>
          <cell r="B166" t="str">
            <v>유동</v>
          </cell>
          <cell r="C166" t="str">
            <v>세금과공과</v>
          </cell>
          <cell r="E166">
            <v>4463612397</v>
          </cell>
        </row>
        <row r="167">
          <cell r="A167" t="str">
            <v>KT101</v>
          </cell>
          <cell r="B167" t="str">
            <v>유동</v>
          </cell>
          <cell r="C167" t="str">
            <v>지급이자</v>
          </cell>
          <cell r="E167">
            <v>3260254475.4732099</v>
          </cell>
        </row>
        <row r="168">
          <cell r="A168" t="str">
            <v>KT101</v>
          </cell>
          <cell r="B168" t="str">
            <v>유동</v>
          </cell>
          <cell r="C168" t="str">
            <v>파생상품평가손실</v>
          </cell>
          <cell r="D168">
            <v>44198277217</v>
          </cell>
        </row>
        <row r="169">
          <cell r="A169" t="str">
            <v>KT101</v>
          </cell>
          <cell r="B169" t="str">
            <v>유동</v>
          </cell>
          <cell r="C169" t="str">
            <v>대손충당금 한도초과</v>
          </cell>
          <cell r="D169">
            <v>295858867158.146</v>
          </cell>
        </row>
        <row r="170">
          <cell r="A170" t="str">
            <v>KT103</v>
          </cell>
          <cell r="C170" t="str">
            <v>법인세비용</v>
          </cell>
          <cell r="D170">
            <v>0</v>
          </cell>
        </row>
        <row r="171">
          <cell r="A171" t="str">
            <v>KT103</v>
          </cell>
          <cell r="D171">
            <v>0</v>
          </cell>
        </row>
        <row r="172">
          <cell r="A172" t="str">
            <v>KT103</v>
          </cell>
          <cell r="D172">
            <v>0</v>
          </cell>
        </row>
        <row r="173">
          <cell r="A173" t="str">
            <v>KT103</v>
          </cell>
          <cell r="D173">
            <v>0</v>
          </cell>
        </row>
        <row r="174">
          <cell r="A174" t="str">
            <v>KT103</v>
          </cell>
          <cell r="D174">
            <v>0</v>
          </cell>
        </row>
        <row r="175">
          <cell r="A175" t="str">
            <v>KT103</v>
          </cell>
          <cell r="D175">
            <v>0</v>
          </cell>
        </row>
        <row r="176">
          <cell r="A176" t="str">
            <v>KT103</v>
          </cell>
          <cell r="D176">
            <v>0</v>
          </cell>
        </row>
        <row r="177">
          <cell r="A177" t="str">
            <v>KT103</v>
          </cell>
          <cell r="D177">
            <v>0</v>
          </cell>
        </row>
        <row r="183">
          <cell r="A183" t="str">
            <v>KT116</v>
          </cell>
          <cell r="B183" t="str">
            <v>고정</v>
          </cell>
          <cell r="C183" t="str">
            <v>손금산입</v>
          </cell>
          <cell r="D183">
            <v>169934000</v>
          </cell>
        </row>
        <row r="184">
          <cell r="A184" t="str">
            <v>KT103</v>
          </cell>
          <cell r="B184" t="str">
            <v>고정</v>
          </cell>
          <cell r="C184" t="str">
            <v>감가상각비(인터넷자산)</v>
          </cell>
          <cell r="D184">
            <v>6818948</v>
          </cell>
        </row>
        <row r="185">
          <cell r="A185" t="str">
            <v>KT103</v>
          </cell>
          <cell r="B185" t="str">
            <v>고정</v>
          </cell>
          <cell r="C185" t="str">
            <v>감가상각비(교환설비)</v>
          </cell>
          <cell r="D185">
            <v>5938923</v>
          </cell>
        </row>
        <row r="186">
          <cell r="A186" t="str">
            <v>KT103</v>
          </cell>
          <cell r="B186" t="str">
            <v>고정</v>
          </cell>
          <cell r="C186" t="str">
            <v>감가상각비(임대자산)</v>
          </cell>
          <cell r="D186">
            <v>4433165</v>
          </cell>
        </row>
        <row r="187">
          <cell r="A187" t="str">
            <v>KT103</v>
          </cell>
          <cell r="B187" t="str">
            <v>고정</v>
          </cell>
          <cell r="C187" t="str">
            <v>퇴직급여충당금</v>
          </cell>
          <cell r="D187">
            <v>1916817829</v>
          </cell>
        </row>
        <row r="188">
          <cell r="A188" t="str">
            <v>KT103</v>
          </cell>
          <cell r="B188" t="str">
            <v>고정</v>
          </cell>
          <cell r="C188" t="str">
            <v>퇴직보험</v>
          </cell>
          <cell r="D188">
            <v>1316689255</v>
          </cell>
        </row>
        <row r="189">
          <cell r="A189" t="str">
            <v>KT103</v>
          </cell>
          <cell r="B189" t="str">
            <v>고정</v>
          </cell>
          <cell r="C189" t="str">
            <v>감가상각비(공기구비품)</v>
          </cell>
          <cell r="D189">
            <v>3600013</v>
          </cell>
        </row>
        <row r="190">
          <cell r="A190" t="str">
            <v>KT109</v>
          </cell>
          <cell r="B190" t="str">
            <v>고정</v>
          </cell>
          <cell r="C190" t="str">
            <v>퇴직보험</v>
          </cell>
          <cell r="D190">
            <v>814408317</v>
          </cell>
        </row>
        <row r="191">
          <cell r="A191" t="str">
            <v>KT109</v>
          </cell>
          <cell r="B191" t="str">
            <v>고정</v>
          </cell>
          <cell r="C191" t="str">
            <v>개발비</v>
          </cell>
          <cell r="D191">
            <v>5438300603</v>
          </cell>
        </row>
        <row r="192">
          <cell r="A192" t="str">
            <v>KT109</v>
          </cell>
          <cell r="B192" t="str">
            <v>고정</v>
          </cell>
          <cell r="C192" t="str">
            <v>감가상각비</v>
          </cell>
          <cell r="D192">
            <v>76997377</v>
          </cell>
        </row>
        <row r="193">
          <cell r="A193" t="str">
            <v>KT109</v>
          </cell>
          <cell r="B193" t="str">
            <v>고정</v>
          </cell>
          <cell r="C193" t="str">
            <v>즉시상각의제</v>
          </cell>
          <cell r="D193">
            <v>148552362</v>
          </cell>
        </row>
        <row r="194">
          <cell r="A194" t="str">
            <v>KT109</v>
          </cell>
          <cell r="B194" t="str">
            <v>고정</v>
          </cell>
          <cell r="C194" t="str">
            <v>양도자산감가상각비 손금추인</v>
          </cell>
          <cell r="D194">
            <v>984215221</v>
          </cell>
        </row>
        <row r="195">
          <cell r="A195" t="str">
            <v>KT109</v>
          </cell>
          <cell r="B195" t="str">
            <v>고정</v>
          </cell>
          <cell r="C195" t="str">
            <v>무형자산상각비</v>
          </cell>
          <cell r="D195">
            <v>348828840</v>
          </cell>
        </row>
        <row r="196">
          <cell r="A196" t="str">
            <v>KT106</v>
          </cell>
          <cell r="B196" t="str">
            <v>고정</v>
          </cell>
          <cell r="C196" t="str">
            <v>대손충당금</v>
          </cell>
          <cell r="D196">
            <v>997577448</v>
          </cell>
        </row>
        <row r="197">
          <cell r="A197" t="str">
            <v>KT106</v>
          </cell>
          <cell r="B197" t="str">
            <v>고정</v>
          </cell>
          <cell r="C197" t="str">
            <v>매도가능증권평가손익</v>
          </cell>
          <cell r="E197">
            <v>117589000</v>
          </cell>
        </row>
        <row r="198">
          <cell r="A198" t="str">
            <v>KT106</v>
          </cell>
          <cell r="B198" t="str">
            <v>고정</v>
          </cell>
          <cell r="C198" t="str">
            <v>퇴직보험예치금</v>
          </cell>
          <cell r="D198">
            <v>52603657</v>
          </cell>
        </row>
        <row r="199">
          <cell r="A199" t="str">
            <v>KT106</v>
          </cell>
          <cell r="B199" t="str">
            <v>고정</v>
          </cell>
          <cell r="C199" t="str">
            <v>하자보수충당부채</v>
          </cell>
          <cell r="D199">
            <v>1468531772</v>
          </cell>
        </row>
        <row r="200">
          <cell r="A200" t="str">
            <v>KT107</v>
          </cell>
          <cell r="B200" t="str">
            <v>고정</v>
          </cell>
          <cell r="C200" t="str">
            <v>장기투자증권감액손실(손금추인)</v>
          </cell>
          <cell r="D200">
            <v>2043102600</v>
          </cell>
        </row>
        <row r="201">
          <cell r="A201" t="str">
            <v>KT107</v>
          </cell>
          <cell r="B201" t="str">
            <v>고정</v>
          </cell>
          <cell r="C201" t="str">
            <v>장기부채성충당금(콜보너스, 전기)</v>
          </cell>
          <cell r="D201">
            <v>9799702742</v>
          </cell>
        </row>
        <row r="202">
          <cell r="A202" t="str">
            <v>KT107</v>
          </cell>
          <cell r="B202" t="str">
            <v>고정</v>
          </cell>
          <cell r="C202" t="str">
            <v>매도가능증권평가이익(당기)</v>
          </cell>
          <cell r="D202">
            <v>7177210882</v>
          </cell>
        </row>
        <row r="203">
          <cell r="A203" t="str">
            <v>KT107</v>
          </cell>
          <cell r="B203" t="str">
            <v>고정</v>
          </cell>
          <cell r="C203" t="str">
            <v>지분법자본변동(당기)</v>
          </cell>
          <cell r="D203">
            <v>768157434</v>
          </cell>
        </row>
        <row r="204">
          <cell r="A204" t="str">
            <v>KT107</v>
          </cell>
          <cell r="B204" t="str">
            <v>고정</v>
          </cell>
          <cell r="C204" t="str">
            <v>부의지분법자본변동(전기)</v>
          </cell>
          <cell r="D204">
            <v>79785036</v>
          </cell>
        </row>
        <row r="205">
          <cell r="A205" t="str">
            <v>KT107</v>
          </cell>
          <cell r="B205" t="str">
            <v>고정</v>
          </cell>
          <cell r="C205" t="str">
            <v>지분법평가이익</v>
          </cell>
          <cell r="D205">
            <v>3848868795</v>
          </cell>
        </row>
        <row r="206">
          <cell r="A206" t="str">
            <v>KT107</v>
          </cell>
          <cell r="B206" t="str">
            <v>고정</v>
          </cell>
          <cell r="C206" t="str">
            <v>만기보유증권감액손실환입</v>
          </cell>
          <cell r="D206">
            <v>12492875754</v>
          </cell>
        </row>
        <row r="207">
          <cell r="A207" t="str">
            <v>KT107</v>
          </cell>
          <cell r="B207" t="str">
            <v>고정</v>
          </cell>
          <cell r="C207" t="str">
            <v>만기보유증권감액손실(전기추인)</v>
          </cell>
          <cell r="D207">
            <v>51436660128</v>
          </cell>
        </row>
        <row r="208">
          <cell r="A208" t="str">
            <v>KT107</v>
          </cell>
          <cell r="B208" t="str">
            <v>고정</v>
          </cell>
          <cell r="C208" t="str">
            <v>매도가능증권평가이익(전기)</v>
          </cell>
          <cell r="E208">
            <v>6178576568</v>
          </cell>
        </row>
        <row r="209">
          <cell r="A209" t="str">
            <v>KT107</v>
          </cell>
          <cell r="B209" t="str">
            <v>고정</v>
          </cell>
          <cell r="C209" t="str">
            <v>부의지분법자본변동(당기)</v>
          </cell>
          <cell r="E209">
            <v>1015172285</v>
          </cell>
        </row>
        <row r="210">
          <cell r="A210" t="str">
            <v>KT107</v>
          </cell>
          <cell r="B210" t="str">
            <v>고정</v>
          </cell>
          <cell r="C210" t="str">
            <v>지분법자본변동(전기)</v>
          </cell>
          <cell r="E210">
            <v>636841293</v>
          </cell>
        </row>
        <row r="211">
          <cell r="A211" t="str">
            <v>KT107</v>
          </cell>
          <cell r="B211" t="str">
            <v>고정</v>
          </cell>
          <cell r="C211" t="str">
            <v>매도가능증권평가손실(당기)</v>
          </cell>
          <cell r="E211">
            <v>286866995</v>
          </cell>
        </row>
        <row r="212">
          <cell r="A212" t="str">
            <v>KT101</v>
          </cell>
          <cell r="B212" t="str">
            <v>고정</v>
          </cell>
          <cell r="C212" t="str">
            <v>매도가능증권평가이익</v>
          </cell>
          <cell r="E212">
            <v>-6049710691</v>
          </cell>
        </row>
        <row r="213">
          <cell r="A213" t="str">
            <v>KT101</v>
          </cell>
          <cell r="B213" t="str">
            <v>고정</v>
          </cell>
          <cell r="C213" t="str">
            <v>지분법적용주식평가이익</v>
          </cell>
          <cell r="E213">
            <v>112421802493</v>
          </cell>
        </row>
        <row r="214">
          <cell r="A214" t="str">
            <v>KT101</v>
          </cell>
          <cell r="B214" t="str">
            <v>고정</v>
          </cell>
          <cell r="C214" t="str">
            <v>퇴직보험</v>
          </cell>
          <cell r="D214">
            <v>104969023610</v>
          </cell>
        </row>
        <row r="215">
          <cell r="A215" t="str">
            <v>KT101</v>
          </cell>
          <cell r="B215" t="str">
            <v>고정</v>
          </cell>
          <cell r="C215" t="str">
            <v>유형자산감액손실(저작권)</v>
          </cell>
          <cell r="D215">
            <v>-163042725</v>
          </cell>
        </row>
        <row r="216">
          <cell r="A216" t="str">
            <v>KT101</v>
          </cell>
          <cell r="B216" t="str">
            <v>고정</v>
          </cell>
          <cell r="C216" t="str">
            <v>특별상각</v>
          </cell>
          <cell r="D216">
            <v>-44954259876</v>
          </cell>
        </row>
        <row r="217">
          <cell r="A217" t="str">
            <v>KT101</v>
          </cell>
          <cell r="B217" t="str">
            <v>고정</v>
          </cell>
          <cell r="C217" t="str">
            <v>전기대손금</v>
          </cell>
          <cell r="D217">
            <v>17814880552</v>
          </cell>
        </row>
        <row r="218">
          <cell r="A218" t="str">
            <v>KT101</v>
          </cell>
          <cell r="B218" t="str">
            <v>고정</v>
          </cell>
          <cell r="C218" t="str">
            <v>퇴직급여충당금</v>
          </cell>
          <cell r="D218">
            <v>13748810384</v>
          </cell>
        </row>
        <row r="219">
          <cell r="A219" t="str">
            <v>KT101</v>
          </cell>
          <cell r="B219" t="str">
            <v>고정</v>
          </cell>
          <cell r="C219" t="str">
            <v>전기 환율조정차 상각</v>
          </cell>
          <cell r="D219">
            <v>885511119.47900999</v>
          </cell>
        </row>
        <row r="220">
          <cell r="A220" t="str">
            <v>KT101</v>
          </cell>
          <cell r="B220" t="str">
            <v>고정</v>
          </cell>
          <cell r="C220" t="str">
            <v>지분법이익(지분법투자주식)</v>
          </cell>
          <cell r="D220">
            <v>16674759333</v>
          </cell>
        </row>
        <row r="221">
          <cell r="A221" t="str">
            <v>KT101</v>
          </cell>
          <cell r="B221" t="str">
            <v>고정</v>
          </cell>
          <cell r="C221" t="str">
            <v>즉시상각의제(ISDN)</v>
          </cell>
          <cell r="D221">
            <v>928097672.99460006</v>
          </cell>
        </row>
        <row r="222">
          <cell r="A222" t="str">
            <v>KT101</v>
          </cell>
          <cell r="B222" t="str">
            <v>고정</v>
          </cell>
          <cell r="C222" t="str">
            <v>건설국 자본화비용</v>
          </cell>
          <cell r="D222">
            <v>828338457.47349</v>
          </cell>
        </row>
        <row r="223">
          <cell r="A223" t="str">
            <v>KT101</v>
          </cell>
          <cell r="B223" t="str">
            <v>고정</v>
          </cell>
          <cell r="C223" t="str">
            <v>매도가능증권처분</v>
          </cell>
          <cell r="D223">
            <v>5510394000</v>
          </cell>
        </row>
        <row r="224">
          <cell r="A224" t="str">
            <v>KT116</v>
          </cell>
          <cell r="B224" t="str">
            <v>유동</v>
          </cell>
          <cell r="C224" t="str">
            <v>익금불산입</v>
          </cell>
          <cell r="D224">
            <v>6972880</v>
          </cell>
        </row>
        <row r="225">
          <cell r="A225" t="str">
            <v>KT103</v>
          </cell>
          <cell r="B225" t="str">
            <v>유동</v>
          </cell>
          <cell r="C225" t="str">
            <v>미수수익</v>
          </cell>
          <cell r="D225">
            <v>29526770</v>
          </cell>
        </row>
        <row r="226">
          <cell r="A226" t="str">
            <v>KT103</v>
          </cell>
          <cell r="B226" t="str">
            <v>유동</v>
          </cell>
          <cell r="C226" t="str">
            <v>하자보수충당금</v>
          </cell>
          <cell r="D226">
            <v>826694745</v>
          </cell>
        </row>
        <row r="227">
          <cell r="A227" t="str">
            <v>KT103</v>
          </cell>
          <cell r="B227" t="str">
            <v>유동</v>
          </cell>
          <cell r="C227" t="str">
            <v>투자자산감액손실(sbck)</v>
          </cell>
          <cell r="D227">
            <v>226537437</v>
          </cell>
        </row>
        <row r="228">
          <cell r="A228" t="str">
            <v>KT103</v>
          </cell>
          <cell r="B228" t="str">
            <v>유동</v>
          </cell>
          <cell r="C228" t="str">
            <v>상품평가충당금</v>
          </cell>
          <cell r="D228">
            <v>195711167</v>
          </cell>
        </row>
        <row r="229">
          <cell r="A229" t="str">
            <v>KT103</v>
          </cell>
          <cell r="B229" t="str">
            <v>유동</v>
          </cell>
          <cell r="C229" t="str">
            <v>대손금</v>
          </cell>
          <cell r="D229">
            <v>51137631</v>
          </cell>
        </row>
        <row r="230">
          <cell r="A230" t="str">
            <v>KT103</v>
          </cell>
          <cell r="B230" t="str">
            <v>유동</v>
          </cell>
          <cell r="C230" t="str">
            <v>잡이익</v>
          </cell>
          <cell r="E230">
            <v>1547286582</v>
          </cell>
        </row>
        <row r="231">
          <cell r="A231" t="str">
            <v>KT109</v>
          </cell>
          <cell r="B231" t="str">
            <v>유동</v>
          </cell>
          <cell r="C231" t="str">
            <v>미수수익</v>
          </cell>
          <cell r="D231">
            <v>2643283</v>
          </cell>
        </row>
        <row r="232">
          <cell r="A232" t="str">
            <v>KT109</v>
          </cell>
          <cell r="B232" t="str">
            <v>유동</v>
          </cell>
          <cell r="C232" t="str">
            <v>미지급금</v>
          </cell>
          <cell r="D232">
            <v>7261564272</v>
          </cell>
        </row>
        <row r="233">
          <cell r="A233" t="str">
            <v>KT109</v>
          </cell>
          <cell r="B233" t="str">
            <v>유동</v>
          </cell>
          <cell r="C233" t="str">
            <v>판매보증충당금</v>
          </cell>
          <cell r="D233">
            <v>2835312757</v>
          </cell>
        </row>
        <row r="234">
          <cell r="A234" t="str">
            <v>KT109</v>
          </cell>
          <cell r="B234" t="str">
            <v>유동</v>
          </cell>
          <cell r="C234" t="str">
            <v>매도가능증권</v>
          </cell>
          <cell r="D234">
            <v>340874773</v>
          </cell>
        </row>
        <row r="235">
          <cell r="A235" t="str">
            <v>KT109</v>
          </cell>
          <cell r="B235" t="str">
            <v>유동</v>
          </cell>
          <cell r="C235" t="str">
            <v>법인세환급액</v>
          </cell>
          <cell r="E235">
            <v>2341780803</v>
          </cell>
        </row>
        <row r="236">
          <cell r="A236" t="str">
            <v>KT109</v>
          </cell>
          <cell r="B236" t="str">
            <v>유동</v>
          </cell>
          <cell r="C236" t="str">
            <v>재고자산</v>
          </cell>
          <cell r="D236">
            <v>2862363281</v>
          </cell>
        </row>
        <row r="237">
          <cell r="A237" t="str">
            <v>KT109</v>
          </cell>
          <cell r="B237" t="str">
            <v>유동</v>
          </cell>
          <cell r="C237" t="str">
            <v>지급수수료</v>
          </cell>
          <cell r="D237">
            <v>2995385</v>
          </cell>
        </row>
        <row r="238">
          <cell r="A238" t="str">
            <v>KT106</v>
          </cell>
          <cell r="B238" t="str">
            <v>유동</v>
          </cell>
          <cell r="C238" t="str">
            <v>미수수익</v>
          </cell>
          <cell r="D238">
            <v>216754903</v>
          </cell>
        </row>
        <row r="239">
          <cell r="A239" t="str">
            <v>KT106</v>
          </cell>
          <cell r="B239" t="str">
            <v>유동</v>
          </cell>
          <cell r="C239" t="str">
            <v>매출채권(미확정분)</v>
          </cell>
          <cell r="D239">
            <v>4729442256</v>
          </cell>
        </row>
        <row r="240">
          <cell r="A240" t="str">
            <v>KT106</v>
          </cell>
          <cell r="B240" t="str">
            <v>유동</v>
          </cell>
          <cell r="C240" t="str">
            <v>재고자산평가손실</v>
          </cell>
          <cell r="D240">
            <v>409445203</v>
          </cell>
        </row>
        <row r="241">
          <cell r="A241" t="str">
            <v>KT118</v>
          </cell>
          <cell r="B241" t="str">
            <v>유동</v>
          </cell>
          <cell r="C241" t="str">
            <v>미수수익</v>
          </cell>
          <cell r="D241">
            <v>96851456</v>
          </cell>
        </row>
        <row r="242">
          <cell r="A242" t="str">
            <v>KT118</v>
          </cell>
          <cell r="B242" t="str">
            <v>유동</v>
          </cell>
          <cell r="C242" t="str">
            <v>전기퇴직급여충당금</v>
          </cell>
          <cell r="D242">
            <v>166766101</v>
          </cell>
        </row>
        <row r="243">
          <cell r="A243" t="str">
            <v>KT118</v>
          </cell>
          <cell r="B243" t="str">
            <v>유동</v>
          </cell>
          <cell r="C243" t="str">
            <v>퇴직보험예치금</v>
          </cell>
          <cell r="D243">
            <v>236424801</v>
          </cell>
        </row>
        <row r="244">
          <cell r="A244" t="str">
            <v>KT118</v>
          </cell>
          <cell r="B244" t="str">
            <v>유동</v>
          </cell>
          <cell r="C244" t="str">
            <v>전기대손충당금</v>
          </cell>
          <cell r="D244">
            <v>10480463518</v>
          </cell>
        </row>
        <row r="245">
          <cell r="A245" t="str">
            <v>KT118</v>
          </cell>
          <cell r="B245" t="str">
            <v>유동</v>
          </cell>
          <cell r="C245" t="str">
            <v>금융리스채권</v>
          </cell>
          <cell r="D245">
            <v>92374761147</v>
          </cell>
        </row>
        <row r="246">
          <cell r="A246" t="str">
            <v>KT118</v>
          </cell>
          <cell r="B246" t="str">
            <v>유동</v>
          </cell>
          <cell r="C246" t="str">
            <v>전기 감가상각비(영업자산)</v>
          </cell>
          <cell r="D246">
            <v>1905131811</v>
          </cell>
        </row>
        <row r="247">
          <cell r="A247" t="str">
            <v>KT118</v>
          </cell>
          <cell r="B247" t="str">
            <v>유동</v>
          </cell>
          <cell r="C247" t="str">
            <v>전기 감가상각비(영업자산)</v>
          </cell>
          <cell r="D247">
            <v>492997413</v>
          </cell>
        </row>
        <row r="248">
          <cell r="A248" t="str">
            <v>KT118</v>
          </cell>
          <cell r="B248" t="str">
            <v>유동</v>
          </cell>
          <cell r="C248" t="str">
            <v>금융리스자산</v>
          </cell>
          <cell r="D248">
            <v>12250485072.4167</v>
          </cell>
        </row>
        <row r="249">
          <cell r="A249" t="str">
            <v>KT118</v>
          </cell>
          <cell r="B249" t="str">
            <v>유동</v>
          </cell>
          <cell r="C249" t="str">
            <v>금융리스자산</v>
          </cell>
          <cell r="D249">
            <v>1221792546</v>
          </cell>
        </row>
        <row r="250">
          <cell r="A250" t="str">
            <v>KT118</v>
          </cell>
          <cell r="B250" t="str">
            <v>유동</v>
          </cell>
          <cell r="C250" t="str">
            <v>퇴직급여충당금</v>
          </cell>
          <cell r="D250">
            <v>213027576</v>
          </cell>
        </row>
        <row r="251">
          <cell r="A251" t="str">
            <v>KT118</v>
          </cell>
          <cell r="B251" t="str">
            <v>유동</v>
          </cell>
          <cell r="C251" t="str">
            <v>퇴직보험예치금</v>
          </cell>
          <cell r="D251">
            <v>61311747</v>
          </cell>
        </row>
        <row r="252">
          <cell r="A252" t="str">
            <v>KT118</v>
          </cell>
          <cell r="B252" t="str">
            <v>유동</v>
          </cell>
          <cell r="C252" t="str">
            <v>퇴직보험예치금</v>
          </cell>
          <cell r="E252">
            <v>213027576</v>
          </cell>
        </row>
        <row r="253">
          <cell r="A253" t="str">
            <v>KT105</v>
          </cell>
          <cell r="B253" t="str">
            <v>유동</v>
          </cell>
          <cell r="C253" t="str">
            <v>당기미수수익</v>
          </cell>
          <cell r="D253">
            <v>629999611</v>
          </cell>
        </row>
        <row r="254">
          <cell r="A254" t="str">
            <v>KT105</v>
          </cell>
          <cell r="B254" t="str">
            <v>유동</v>
          </cell>
          <cell r="C254" t="str">
            <v>지분법평가이익</v>
          </cell>
          <cell r="D254">
            <v>2582286243</v>
          </cell>
        </row>
        <row r="255">
          <cell r="A255" t="str">
            <v>KT105</v>
          </cell>
          <cell r="B255" t="str">
            <v>유동</v>
          </cell>
          <cell r="C255" t="str">
            <v>전기지분법손실환입</v>
          </cell>
          <cell r="D255">
            <v>5563161857</v>
          </cell>
        </row>
        <row r="256">
          <cell r="A256" t="str">
            <v>KT105</v>
          </cell>
          <cell r="B256" t="str">
            <v>유동</v>
          </cell>
          <cell r="C256" t="str">
            <v>퇴직급여충당금</v>
          </cell>
          <cell r="D256">
            <v>1441909770</v>
          </cell>
        </row>
        <row r="257">
          <cell r="A257" t="str">
            <v>KT105</v>
          </cell>
          <cell r="B257" t="str">
            <v>유동</v>
          </cell>
          <cell r="C257" t="str">
            <v>퇴직보험예치금</v>
          </cell>
          <cell r="D257">
            <v>1143678558</v>
          </cell>
        </row>
        <row r="258">
          <cell r="A258" t="str">
            <v>KT105</v>
          </cell>
          <cell r="B258" t="str">
            <v>유동</v>
          </cell>
          <cell r="C258" t="str">
            <v>감가상각비추인</v>
          </cell>
          <cell r="D258">
            <v>2060596670</v>
          </cell>
        </row>
        <row r="259">
          <cell r="A259" t="str">
            <v>KT105</v>
          </cell>
          <cell r="B259" t="str">
            <v>유동</v>
          </cell>
          <cell r="C259" t="str">
            <v>대손충당금</v>
          </cell>
          <cell r="D259">
            <v>17201825077</v>
          </cell>
        </row>
        <row r="260">
          <cell r="A260" t="str">
            <v>KT105</v>
          </cell>
          <cell r="B260" t="str">
            <v>유동</v>
          </cell>
          <cell r="C260" t="str">
            <v>단기매매증권평가</v>
          </cell>
          <cell r="D260">
            <v>157763237</v>
          </cell>
        </row>
        <row r="261">
          <cell r="A261" t="str">
            <v>KT105</v>
          </cell>
          <cell r="B261" t="str">
            <v>유동</v>
          </cell>
          <cell r="C261" t="str">
            <v>연구개발비</v>
          </cell>
          <cell r="D261">
            <v>0</v>
          </cell>
        </row>
        <row r="262">
          <cell r="A262" t="str">
            <v>KT105</v>
          </cell>
          <cell r="B262" t="str">
            <v>유동</v>
          </cell>
          <cell r="C262" t="str">
            <v>장기선급비용(당기상각비)</v>
          </cell>
          <cell r="D262">
            <v>244834966</v>
          </cell>
          <cell r="E262">
            <v>0</v>
          </cell>
        </row>
        <row r="263">
          <cell r="A263" t="str">
            <v>KT105</v>
          </cell>
          <cell r="B263" t="str">
            <v>유동</v>
          </cell>
          <cell r="C263" t="str">
            <v>국고보조금</v>
          </cell>
          <cell r="D263">
            <v>95000000</v>
          </cell>
          <cell r="E263">
            <v>0</v>
          </cell>
        </row>
        <row r="264">
          <cell r="A264" t="str">
            <v>KT105</v>
          </cell>
          <cell r="B264" t="str">
            <v>유동</v>
          </cell>
          <cell r="C264" t="str">
            <v>유형자산(국고보조금)</v>
          </cell>
          <cell r="D264">
            <v>4970148</v>
          </cell>
          <cell r="E264">
            <v>0</v>
          </cell>
        </row>
        <row r="265">
          <cell r="A265" t="str">
            <v>KT105</v>
          </cell>
          <cell r="B265" t="str">
            <v>유동</v>
          </cell>
          <cell r="C265" t="str">
            <v>자기주식처분손실</v>
          </cell>
          <cell r="E265">
            <v>283661187</v>
          </cell>
        </row>
        <row r="266">
          <cell r="A266" t="str">
            <v>KT121</v>
          </cell>
          <cell r="B266" t="str">
            <v>유동</v>
          </cell>
          <cell r="C266" t="str">
            <v>미수수익</v>
          </cell>
          <cell r="D266">
            <v>37533801</v>
          </cell>
        </row>
        <row r="267">
          <cell r="A267" t="str">
            <v>KT121</v>
          </cell>
          <cell r="B267" t="str">
            <v>유동</v>
          </cell>
          <cell r="C267" t="str">
            <v>전기대손충당금</v>
          </cell>
          <cell r="D267">
            <v>5117363509</v>
          </cell>
        </row>
        <row r="268">
          <cell r="A268" t="str">
            <v>KT121</v>
          </cell>
          <cell r="B268" t="str">
            <v>유동</v>
          </cell>
          <cell r="C268" t="str">
            <v>퇴직급여충당금</v>
          </cell>
          <cell r="D268">
            <v>0</v>
          </cell>
        </row>
        <row r="269">
          <cell r="A269" t="str">
            <v>KT121</v>
          </cell>
          <cell r="B269" t="str">
            <v>유동</v>
          </cell>
          <cell r="C269" t="str">
            <v>퇴직보험료</v>
          </cell>
          <cell r="D269">
            <v>1825164571</v>
          </cell>
        </row>
        <row r="270">
          <cell r="A270" t="str">
            <v>KT107</v>
          </cell>
          <cell r="B270" t="str">
            <v>유동</v>
          </cell>
          <cell r="C270" t="str">
            <v>미수수익(당기)</v>
          </cell>
          <cell r="D270">
            <v>2921511903</v>
          </cell>
        </row>
        <row r="271">
          <cell r="A271" t="str">
            <v>KT107</v>
          </cell>
          <cell r="B271" t="str">
            <v>유동</v>
          </cell>
          <cell r="C271" t="str">
            <v>대손충당금(전기)</v>
          </cell>
          <cell r="D271">
            <v>104851047186</v>
          </cell>
        </row>
        <row r="272">
          <cell r="A272" t="str">
            <v>KT107</v>
          </cell>
          <cell r="B272" t="str">
            <v>유동</v>
          </cell>
          <cell r="C272" t="str">
            <v>재고자산평가충당금(전기)</v>
          </cell>
          <cell r="D272">
            <v>10458549302</v>
          </cell>
        </row>
        <row r="273">
          <cell r="A273" t="str">
            <v>KT107</v>
          </cell>
          <cell r="B273" t="str">
            <v>유동</v>
          </cell>
          <cell r="C273" t="str">
            <v>전기미지급비용(정보화촉진기금)</v>
          </cell>
          <cell r="D273">
            <v>24979792852</v>
          </cell>
        </row>
        <row r="274">
          <cell r="A274" t="str">
            <v>KT107</v>
          </cell>
          <cell r="B274" t="str">
            <v>유동</v>
          </cell>
          <cell r="C274" t="str">
            <v>전기미지급비용(인건비)</v>
          </cell>
          <cell r="D274">
            <v>37313001229</v>
          </cell>
        </row>
        <row r="275">
          <cell r="A275" t="str">
            <v>KT107</v>
          </cell>
          <cell r="B275" t="str">
            <v>유동</v>
          </cell>
          <cell r="C275" t="str">
            <v>전기미지급비용(전파사용료)</v>
          </cell>
          <cell r="D275">
            <v>14739700660</v>
          </cell>
        </row>
        <row r="276">
          <cell r="A276" t="str">
            <v>KT107</v>
          </cell>
          <cell r="B276" t="str">
            <v>유동</v>
          </cell>
          <cell r="C276" t="str">
            <v>전기미지급비용(114손실분담금)</v>
          </cell>
          <cell r="D276">
            <v>14999999996</v>
          </cell>
        </row>
        <row r="277">
          <cell r="A277" t="str">
            <v>KT107</v>
          </cell>
          <cell r="B277" t="str">
            <v>유동</v>
          </cell>
          <cell r="C277" t="str">
            <v>단기부채성충당금(콜보너스, 전기)</v>
          </cell>
          <cell r="D277">
            <v>9095676199</v>
          </cell>
        </row>
        <row r="278">
          <cell r="A278" t="str">
            <v>KT107</v>
          </cell>
          <cell r="B278" t="str">
            <v>유동</v>
          </cell>
          <cell r="C278" t="str">
            <v>미지급기부금(전기)</v>
          </cell>
          <cell r="D278">
            <v>4200000000</v>
          </cell>
        </row>
        <row r="279">
          <cell r="A279" t="str">
            <v>KT107</v>
          </cell>
          <cell r="B279" t="str">
            <v>유동</v>
          </cell>
          <cell r="C279" t="str">
            <v>단기투자자산평가이익</v>
          </cell>
          <cell r="D279">
            <v>0</v>
          </cell>
        </row>
        <row r="280">
          <cell r="A280" t="str">
            <v>KT107</v>
          </cell>
          <cell r="B280" t="str">
            <v>유동</v>
          </cell>
          <cell r="C280" t="str">
            <v>전기말 매출채권대손부인액</v>
          </cell>
          <cell r="D280">
            <v>3014677347</v>
          </cell>
        </row>
        <row r="281">
          <cell r="A281" t="str">
            <v>KT107</v>
          </cell>
          <cell r="B281" t="str">
            <v>유동</v>
          </cell>
          <cell r="C281" t="str">
            <v>정부출연금</v>
          </cell>
          <cell r="D281">
            <v>720972266</v>
          </cell>
        </row>
        <row r="282">
          <cell r="A282" t="str">
            <v>KT107</v>
          </cell>
          <cell r="B282" t="str">
            <v>유동</v>
          </cell>
          <cell r="C282" t="str">
            <v>파생상품평가이익(당기)</v>
          </cell>
          <cell r="D282">
            <v>1494252785</v>
          </cell>
        </row>
        <row r="283">
          <cell r="A283" t="str">
            <v>KT107</v>
          </cell>
          <cell r="B283" t="str">
            <v>유동</v>
          </cell>
          <cell r="C283" t="str">
            <v>위약금</v>
          </cell>
          <cell r="D283">
            <v>541076435</v>
          </cell>
        </row>
        <row r="284">
          <cell r="A284" t="str">
            <v>KT107</v>
          </cell>
          <cell r="B284" t="str">
            <v>유동</v>
          </cell>
          <cell r="C284" t="str">
            <v>위약금(기초잔액 조정)</v>
          </cell>
          <cell r="D284">
            <v>1198368320</v>
          </cell>
        </row>
        <row r="285">
          <cell r="A285" t="str">
            <v>KT107</v>
          </cell>
          <cell r="B285" t="str">
            <v>유동</v>
          </cell>
          <cell r="C285" t="str">
            <v>파생상품평가손실(전기,누적)</v>
          </cell>
          <cell r="D285">
            <v>3689538470</v>
          </cell>
        </row>
        <row r="286">
          <cell r="A286" t="str">
            <v>KT107</v>
          </cell>
          <cell r="B286" t="str">
            <v>유동</v>
          </cell>
          <cell r="C286" t="str">
            <v>법인세환급액</v>
          </cell>
          <cell r="E286">
            <v>5483163859</v>
          </cell>
        </row>
        <row r="287">
          <cell r="A287" t="str">
            <v>KT107</v>
          </cell>
          <cell r="B287" t="str">
            <v>유동</v>
          </cell>
          <cell r="C287" t="str">
            <v>수입배당금</v>
          </cell>
          <cell r="E287">
            <v>82723766</v>
          </cell>
        </row>
        <row r="288">
          <cell r="A288" t="str">
            <v>KT107</v>
          </cell>
          <cell r="B288" t="str">
            <v>유동</v>
          </cell>
          <cell r="C288" t="str">
            <v>환급금 및 가산금(하이닉스 부가세 국심)</v>
          </cell>
          <cell r="E288">
            <v>828820110</v>
          </cell>
        </row>
        <row r="289">
          <cell r="A289" t="str">
            <v>KT101</v>
          </cell>
          <cell r="B289" t="str">
            <v>유동</v>
          </cell>
          <cell r="C289" t="str">
            <v>수입배당금</v>
          </cell>
          <cell r="E289">
            <v>353017393.75060999</v>
          </cell>
        </row>
        <row r="290">
          <cell r="A290" t="str">
            <v>KT101</v>
          </cell>
          <cell r="B290" t="str">
            <v>유동</v>
          </cell>
          <cell r="C290" t="str">
            <v>법인세환급액</v>
          </cell>
          <cell r="E290">
            <v>35077544939</v>
          </cell>
        </row>
        <row r="291">
          <cell r="A291" t="str">
            <v>KT101</v>
          </cell>
          <cell r="B291" t="str">
            <v>유동</v>
          </cell>
          <cell r="C291" t="str">
            <v>잡이익(선불카드)</v>
          </cell>
          <cell r="D291">
            <v>226966160</v>
          </cell>
        </row>
        <row r="292">
          <cell r="A292" t="str">
            <v>KT101</v>
          </cell>
          <cell r="B292" t="str">
            <v>유동</v>
          </cell>
          <cell r="C292" t="str">
            <v>유동성미수수익</v>
          </cell>
          <cell r="D292">
            <v>1650279858</v>
          </cell>
        </row>
        <row r="293">
          <cell r="A293" t="str">
            <v>KT101</v>
          </cell>
          <cell r="B293" t="str">
            <v>유동</v>
          </cell>
          <cell r="C293" t="str">
            <v>전기 대손충당금 한도초과</v>
          </cell>
          <cell r="D293">
            <v>420784727723</v>
          </cell>
        </row>
        <row r="294">
          <cell r="A294" t="str">
            <v>KT101</v>
          </cell>
          <cell r="B294" t="str">
            <v>유동</v>
          </cell>
          <cell r="C294" t="str">
            <v>설비비인상차액</v>
          </cell>
          <cell r="D294">
            <v>2113875540</v>
          </cell>
        </row>
        <row r="295">
          <cell r="A295" t="str">
            <v>KT101</v>
          </cell>
          <cell r="B295" t="str">
            <v>유동</v>
          </cell>
          <cell r="C295" t="str">
            <v>과징금비용</v>
          </cell>
          <cell r="D295">
            <v>2386000000</v>
          </cell>
        </row>
        <row r="296">
          <cell r="A296" t="str">
            <v>KT101</v>
          </cell>
          <cell r="B296" t="str">
            <v>유동</v>
          </cell>
          <cell r="C296" t="str">
            <v>전기기타미지급비용</v>
          </cell>
          <cell r="D296">
            <v>17537386282</v>
          </cell>
        </row>
        <row r="297">
          <cell r="A297" t="str">
            <v>KT101</v>
          </cell>
          <cell r="B297" t="str">
            <v>유동</v>
          </cell>
          <cell r="C297" t="str">
            <v>기초미지급기부금</v>
          </cell>
          <cell r="D297">
            <v>6000000000</v>
          </cell>
        </row>
      </sheetData>
      <sheetData sheetId="52">
        <row r="8">
          <cell r="A8" t="str">
            <v>KT104</v>
          </cell>
          <cell r="B8" t="str">
            <v>고정</v>
          </cell>
          <cell r="D8">
            <v>20000450083</v>
          </cell>
          <cell r="F8">
            <v>1794921602</v>
          </cell>
          <cell r="H8">
            <v>18205528481</v>
          </cell>
          <cell r="I8">
            <v>18205528481</v>
          </cell>
        </row>
        <row r="9">
          <cell r="A9" t="str">
            <v>KT116</v>
          </cell>
          <cell r="B9" t="str">
            <v>고정</v>
          </cell>
          <cell r="C9" t="str">
            <v>퇴직급여충당금</v>
          </cell>
          <cell r="D9">
            <v>17272976</v>
          </cell>
          <cell r="E9">
            <v>32176161</v>
          </cell>
          <cell r="H9">
            <v>49449137</v>
          </cell>
          <cell r="I9">
            <v>49449137</v>
          </cell>
        </row>
        <row r="10">
          <cell r="A10" t="str">
            <v>KT116</v>
          </cell>
          <cell r="B10" t="str">
            <v>고정</v>
          </cell>
          <cell r="C10" t="str">
            <v>토직보험예치금</v>
          </cell>
          <cell r="D10">
            <v>-2717287</v>
          </cell>
          <cell r="E10">
            <v>-46731850</v>
          </cell>
          <cell r="H10">
            <v>-49449137</v>
          </cell>
          <cell r="I10">
            <v>-49449137</v>
          </cell>
        </row>
        <row r="11">
          <cell r="A11" t="str">
            <v>KT114</v>
          </cell>
          <cell r="B11" t="str">
            <v>고정</v>
          </cell>
          <cell r="C11" t="str">
            <v>유형자산감가상각비(Fixed Asset Depreciation)</v>
          </cell>
          <cell r="D11">
            <v>2208729600</v>
          </cell>
          <cell r="E11">
            <v>646072000</v>
          </cell>
          <cell r="H11">
            <v>2854801600</v>
          </cell>
          <cell r="I11">
            <v>-2854801600</v>
          </cell>
        </row>
        <row r="12">
          <cell r="A12" t="str">
            <v>KT114</v>
          </cell>
          <cell r="B12" t="str">
            <v>고정</v>
          </cell>
          <cell r="C12" t="str">
            <v>무형자산감가상각비(Amortization for Intangibles)</v>
          </cell>
          <cell r="D12">
            <v>596803200</v>
          </cell>
          <cell r="E12">
            <v>182201600</v>
          </cell>
          <cell r="H12">
            <v>779004800</v>
          </cell>
          <cell r="I12">
            <v>-779004800</v>
          </cell>
        </row>
        <row r="13">
          <cell r="A13" t="str">
            <v>KT114</v>
          </cell>
          <cell r="B13" t="str">
            <v>고정</v>
          </cell>
          <cell r="C13" t="str">
            <v>매도가능증권평가손실(Evaluation Loss of marketable securities)</v>
          </cell>
          <cell r="D13">
            <v>-127355200</v>
          </cell>
          <cell r="E13">
            <v>5577600</v>
          </cell>
          <cell r="H13">
            <v>-121777600</v>
          </cell>
          <cell r="I13">
            <v>121777600</v>
          </cell>
        </row>
        <row r="14">
          <cell r="A14" t="str">
            <v>KT114</v>
          </cell>
          <cell r="B14" t="str">
            <v>고정</v>
          </cell>
          <cell r="C14" t="str">
            <v>재고사산평가손실(Evaluation loss of Inventory)</v>
          </cell>
          <cell r="D14">
            <v>-193356800</v>
          </cell>
          <cell r="F14">
            <v>96678400</v>
          </cell>
          <cell r="H14">
            <v>-290035200</v>
          </cell>
          <cell r="I14">
            <v>290035200</v>
          </cell>
        </row>
        <row r="15">
          <cell r="A15" t="str">
            <v>KT114</v>
          </cell>
          <cell r="B15" t="str">
            <v>고정</v>
          </cell>
          <cell r="C15" t="str">
            <v>장기미수금(Long-term accounts receivable-other)</v>
          </cell>
          <cell r="D15">
            <v>237048000</v>
          </cell>
          <cell r="F15">
            <v>48339200</v>
          </cell>
          <cell r="H15">
            <v>188708800</v>
          </cell>
          <cell r="I15">
            <v>-188708800</v>
          </cell>
        </row>
        <row r="16">
          <cell r="A16" t="str">
            <v>KT114</v>
          </cell>
          <cell r="B16" t="str">
            <v>고정</v>
          </cell>
          <cell r="C16" t="str">
            <v>당좌자산(Quick Assets) Account Receivables</v>
          </cell>
          <cell r="D16">
            <v>-392291200</v>
          </cell>
          <cell r="E16">
            <v>242625600</v>
          </cell>
          <cell r="H16">
            <v>-149665600</v>
          </cell>
          <cell r="I16">
            <v>149665600</v>
          </cell>
        </row>
        <row r="17">
          <cell r="A17" t="str">
            <v>KT114</v>
          </cell>
          <cell r="B17" t="str">
            <v>고정</v>
          </cell>
          <cell r="C17" t="str">
            <v>유동부채(Current Liabilities) Accounts payables</v>
          </cell>
          <cell r="D17">
            <v>-922163200</v>
          </cell>
          <cell r="F17">
            <v>182201600</v>
          </cell>
          <cell r="H17">
            <v>-1104364800</v>
          </cell>
          <cell r="I17">
            <v>1104364800</v>
          </cell>
        </row>
        <row r="18">
          <cell r="A18" t="str">
            <v>KT109</v>
          </cell>
          <cell r="B18" t="str">
            <v>고정</v>
          </cell>
          <cell r="C18" t="str">
            <v>개발비</v>
          </cell>
          <cell r="D18">
            <v>5438300603</v>
          </cell>
          <cell r="E18">
            <v>6308798403</v>
          </cell>
          <cell r="F18">
            <v>5438300603</v>
          </cell>
          <cell r="G18">
            <v>0</v>
          </cell>
          <cell r="H18">
            <v>6308798403</v>
          </cell>
          <cell r="I18">
            <v>1734919561</v>
          </cell>
        </row>
        <row r="19">
          <cell r="A19" t="str">
            <v>KT109</v>
          </cell>
          <cell r="B19" t="str">
            <v>고정</v>
          </cell>
          <cell r="C19" t="str">
            <v>감가상각비</v>
          </cell>
          <cell r="D19">
            <v>5884191608</v>
          </cell>
          <cell r="E19">
            <v>5626174659</v>
          </cell>
          <cell r="F19">
            <v>1209764960</v>
          </cell>
          <cell r="G19">
            <v>0</v>
          </cell>
          <cell r="H19">
            <v>10300601307</v>
          </cell>
          <cell r="I19">
            <v>2832665359</v>
          </cell>
        </row>
        <row r="20">
          <cell r="A20" t="str">
            <v>KT109</v>
          </cell>
          <cell r="B20" t="str">
            <v>고정</v>
          </cell>
          <cell r="C20" t="str">
            <v>퇴직급여충당금</v>
          </cell>
          <cell r="D20">
            <v>1547363412</v>
          </cell>
          <cell r="E20">
            <v>525366984</v>
          </cell>
          <cell r="F20">
            <v>0</v>
          </cell>
          <cell r="G20">
            <v>0</v>
          </cell>
          <cell r="H20">
            <v>2072730396</v>
          </cell>
          <cell r="I20">
            <v>570000859</v>
          </cell>
        </row>
        <row r="21">
          <cell r="A21" t="str">
            <v>KT109</v>
          </cell>
          <cell r="B21" t="str">
            <v>고정</v>
          </cell>
          <cell r="C21" t="str">
            <v>퇴직보험예치금</v>
          </cell>
          <cell r="D21">
            <v>-1547363412</v>
          </cell>
          <cell r="E21">
            <v>-814408317</v>
          </cell>
          <cell r="F21">
            <v>-289041333</v>
          </cell>
          <cell r="G21">
            <v>0</v>
          </cell>
          <cell r="H21">
            <v>-2072730396</v>
          </cell>
          <cell r="I21">
            <v>-570000859</v>
          </cell>
        </row>
        <row r="22">
          <cell r="A22" t="str">
            <v>KT109</v>
          </cell>
          <cell r="B22" t="str">
            <v>고정</v>
          </cell>
          <cell r="C22" t="str">
            <v>무형자산상각비</v>
          </cell>
          <cell r="D22">
            <v>1754423721</v>
          </cell>
          <cell r="E22">
            <v>1123453624</v>
          </cell>
          <cell r="F22">
            <v>348828840</v>
          </cell>
          <cell r="G22">
            <v>0</v>
          </cell>
          <cell r="H22">
            <v>2529048505</v>
          </cell>
          <cell r="I22">
            <v>695488339</v>
          </cell>
        </row>
        <row r="23">
          <cell r="A23" t="str">
            <v>KT109</v>
          </cell>
          <cell r="B23" t="str">
            <v>고정</v>
          </cell>
          <cell r="C23" t="str">
            <v>매도가능증권평가이익</v>
          </cell>
          <cell r="D23">
            <v>-110101834</v>
          </cell>
          <cell r="E23">
            <v>-360070266</v>
          </cell>
          <cell r="F23">
            <v>0</v>
          </cell>
          <cell r="G23">
            <v>0</v>
          </cell>
          <cell r="H23">
            <v>-470172100</v>
          </cell>
          <cell r="I23">
            <v>-129297328</v>
          </cell>
        </row>
        <row r="24">
          <cell r="A24" t="str">
            <v>KT109</v>
          </cell>
          <cell r="B24" t="str">
            <v>고정</v>
          </cell>
          <cell r="C24" t="str">
            <v>세금과공과</v>
          </cell>
          <cell r="D24">
            <v>0</v>
          </cell>
          <cell r="E24">
            <v>6901840</v>
          </cell>
          <cell r="F24">
            <v>0</v>
          </cell>
          <cell r="G24">
            <v>0</v>
          </cell>
          <cell r="H24">
            <v>6901840</v>
          </cell>
          <cell r="I24">
            <v>1898006</v>
          </cell>
        </row>
        <row r="25">
          <cell r="A25" t="str">
            <v>KT106</v>
          </cell>
          <cell r="B25" t="str">
            <v>고정</v>
          </cell>
          <cell r="C25" t="str">
            <v>매도가능증권평가손익</v>
          </cell>
          <cell r="D25">
            <v>-74168382</v>
          </cell>
          <cell r="F25">
            <v>-191757382</v>
          </cell>
          <cell r="H25">
            <v>117589000</v>
          </cell>
        </row>
        <row r="26">
          <cell r="A26" t="str">
            <v>KT106</v>
          </cell>
          <cell r="B26" t="str">
            <v>고정</v>
          </cell>
          <cell r="C26" t="str">
            <v>하자보수충당부채</v>
          </cell>
          <cell r="D26">
            <v>1468531772</v>
          </cell>
          <cell r="E26">
            <v>1616723506</v>
          </cell>
          <cell r="F26">
            <v>1468531772</v>
          </cell>
          <cell r="H26">
            <v>1616723506</v>
          </cell>
        </row>
        <row r="27">
          <cell r="A27" t="str">
            <v>KT106</v>
          </cell>
          <cell r="B27" t="str">
            <v>고정</v>
          </cell>
          <cell r="C27" t="str">
            <v>퇴직급여충당금</v>
          </cell>
          <cell r="D27">
            <v>396967330</v>
          </cell>
          <cell r="E27">
            <v>52603657</v>
          </cell>
          <cell r="H27">
            <v>449570987</v>
          </cell>
        </row>
        <row r="28">
          <cell r="A28" t="str">
            <v>KT106</v>
          </cell>
          <cell r="B28" t="str">
            <v>고정</v>
          </cell>
          <cell r="C28" t="str">
            <v>퇴직보험예치금</v>
          </cell>
          <cell r="D28">
            <v>-396967330</v>
          </cell>
          <cell r="E28">
            <v>-52603657</v>
          </cell>
          <cell r="H28">
            <v>-449570987</v>
          </cell>
        </row>
        <row r="29">
          <cell r="A29" t="str">
            <v>KT106</v>
          </cell>
          <cell r="B29" t="str">
            <v>고정</v>
          </cell>
          <cell r="C29" t="str">
            <v>대손충당금</v>
          </cell>
          <cell r="D29">
            <v>997577448</v>
          </cell>
          <cell r="E29">
            <v>1758009675</v>
          </cell>
          <cell r="F29">
            <v>997577448</v>
          </cell>
          <cell r="H29">
            <v>1758009675</v>
          </cell>
        </row>
        <row r="30">
          <cell r="A30" t="str">
            <v>KT106</v>
          </cell>
          <cell r="B30" t="str">
            <v>고정</v>
          </cell>
          <cell r="C30" t="str">
            <v>선물거래예치금</v>
          </cell>
          <cell r="D30">
            <v>-19087000</v>
          </cell>
          <cell r="E30">
            <v>12210000</v>
          </cell>
          <cell r="F30">
            <v>-19087000</v>
          </cell>
          <cell r="H30">
            <v>12210000</v>
          </cell>
        </row>
        <row r="31">
          <cell r="A31" t="str">
            <v>KT106</v>
          </cell>
          <cell r="B31" t="str">
            <v>고정</v>
          </cell>
          <cell r="C31" t="str">
            <v>결손금</v>
          </cell>
          <cell r="D31">
            <v>1574410404</v>
          </cell>
          <cell r="E31">
            <v>7193350023</v>
          </cell>
          <cell r="H31">
            <v>8767760427</v>
          </cell>
        </row>
        <row r="32">
          <cell r="A32" t="str">
            <v>KT106</v>
          </cell>
          <cell r="B32" t="str">
            <v>고정</v>
          </cell>
          <cell r="C32" t="str">
            <v>임시투자세액공제</v>
          </cell>
          <cell r="D32">
            <v>1117510248</v>
          </cell>
          <cell r="E32">
            <v>39588178</v>
          </cell>
          <cell r="H32">
            <v>1157098426</v>
          </cell>
        </row>
        <row r="33">
          <cell r="A33" t="str">
            <v>KT121</v>
          </cell>
          <cell r="B33" t="str">
            <v>고정</v>
          </cell>
          <cell r="C33" t="str">
            <v>건설중인자산(건물-전남)</v>
          </cell>
          <cell r="D33">
            <v>-13705385</v>
          </cell>
          <cell r="F33">
            <v>0</v>
          </cell>
          <cell r="H33">
            <v>-13705385</v>
          </cell>
          <cell r="I33">
            <v>-3768981</v>
          </cell>
        </row>
        <row r="34">
          <cell r="A34" t="str">
            <v>KT121</v>
          </cell>
          <cell r="B34" t="str">
            <v>고정</v>
          </cell>
          <cell r="C34" t="str">
            <v>건물(경북)</v>
          </cell>
          <cell r="D34">
            <v>76981914</v>
          </cell>
          <cell r="E34">
            <v>1038277</v>
          </cell>
          <cell r="H34">
            <v>78020191</v>
          </cell>
          <cell r="I34">
            <v>21455553</v>
          </cell>
        </row>
        <row r="35">
          <cell r="A35" t="str">
            <v>KT121</v>
          </cell>
          <cell r="B35" t="str">
            <v>고정</v>
          </cell>
          <cell r="C35" t="str">
            <v>대손금(매출채권)</v>
          </cell>
          <cell r="D35">
            <v>215338441</v>
          </cell>
          <cell r="H35">
            <v>215338441</v>
          </cell>
          <cell r="I35">
            <v>59218071</v>
          </cell>
        </row>
        <row r="36">
          <cell r="A36" t="str">
            <v>KT121</v>
          </cell>
          <cell r="B36" t="str">
            <v>고정</v>
          </cell>
          <cell r="C36" t="str">
            <v>유형자산감액손실(경비기계장치)</v>
          </cell>
          <cell r="E36">
            <v>351454597</v>
          </cell>
          <cell r="H36">
            <v>351454597</v>
          </cell>
          <cell r="I36">
            <v>96650014</v>
          </cell>
        </row>
        <row r="37">
          <cell r="A37" t="str">
            <v>KT121</v>
          </cell>
          <cell r="B37" t="str">
            <v>고정</v>
          </cell>
          <cell r="C37" t="str">
            <v>개발비(2004년)</v>
          </cell>
          <cell r="E37">
            <v>1753424</v>
          </cell>
          <cell r="H37">
            <v>1753424</v>
          </cell>
          <cell r="I37">
            <v>482192</v>
          </cell>
        </row>
        <row r="38">
          <cell r="A38" t="str">
            <v>KT121</v>
          </cell>
          <cell r="B38" t="str">
            <v>고정</v>
          </cell>
          <cell r="C38" t="str">
            <v>미수수익</v>
          </cell>
          <cell r="E38">
            <v>-37533801</v>
          </cell>
          <cell r="H38">
            <v>-37533801</v>
          </cell>
          <cell r="I38">
            <v>-10321795</v>
          </cell>
        </row>
        <row r="39">
          <cell r="A39" t="str">
            <v>KT121</v>
          </cell>
          <cell r="B39" t="str">
            <v>고정</v>
          </cell>
          <cell r="C39" t="str">
            <v>이월결손금 법인세 효과</v>
          </cell>
          <cell r="E39">
            <v>3941202238</v>
          </cell>
          <cell r="H39">
            <v>3941202238</v>
          </cell>
          <cell r="I39">
            <v>1083830615</v>
          </cell>
        </row>
        <row r="40">
          <cell r="A40" t="str">
            <v>KT107</v>
          </cell>
          <cell r="B40" t="str">
            <v>고정</v>
          </cell>
          <cell r="C40" t="str">
            <v>퇴직급여충당금</v>
          </cell>
          <cell r="D40">
            <v>24450268548</v>
          </cell>
          <cell r="E40">
            <v>1276336804</v>
          </cell>
          <cell r="F40">
            <v>0</v>
          </cell>
          <cell r="H40">
            <v>25726605352</v>
          </cell>
          <cell r="I40">
            <v>7074816471</v>
          </cell>
        </row>
        <row r="41">
          <cell r="A41" t="str">
            <v>KT107</v>
          </cell>
          <cell r="B41" t="str">
            <v>고정</v>
          </cell>
          <cell r="C41" t="str">
            <v>부채성충당금(콜보너스)</v>
          </cell>
          <cell r="D41">
            <v>9799702742</v>
          </cell>
          <cell r="E41">
            <v>9464795046</v>
          </cell>
          <cell r="F41">
            <v>9799702742</v>
          </cell>
          <cell r="H41">
            <v>9464795046</v>
          </cell>
          <cell r="I41">
            <v>2602818638</v>
          </cell>
        </row>
        <row r="42">
          <cell r="A42" t="str">
            <v>KT107</v>
          </cell>
          <cell r="B42" t="str">
            <v>고정</v>
          </cell>
          <cell r="C42" t="str">
            <v>고정자산(감가상각비로추인)</v>
          </cell>
          <cell r="D42">
            <v>-8015196958</v>
          </cell>
          <cell r="E42">
            <v>0</v>
          </cell>
          <cell r="F42">
            <v>-1781444063</v>
          </cell>
          <cell r="H42">
            <v>-6233752895</v>
          </cell>
          <cell r="I42">
            <v>-1714282047</v>
          </cell>
        </row>
        <row r="43">
          <cell r="A43" t="str">
            <v>KT107</v>
          </cell>
          <cell r="B43" t="str">
            <v>고정</v>
          </cell>
          <cell r="C43" t="str">
            <v>콘도회원권(취득세)</v>
          </cell>
          <cell r="D43">
            <v>21412260</v>
          </cell>
          <cell r="E43">
            <v>0</v>
          </cell>
          <cell r="F43">
            <v>19256260</v>
          </cell>
          <cell r="H43">
            <v>2156000</v>
          </cell>
          <cell r="I43">
            <v>592900</v>
          </cell>
        </row>
        <row r="44">
          <cell r="A44" t="str">
            <v>KT107</v>
          </cell>
          <cell r="B44" t="str">
            <v>고정</v>
          </cell>
          <cell r="C44" t="str">
            <v>무형자산상각한도초과(주파수이용권)</v>
          </cell>
          <cell r="D44">
            <v>2280417791</v>
          </cell>
          <cell r="E44">
            <v>1094600544</v>
          </cell>
          <cell r="F44">
            <v>0</v>
          </cell>
          <cell r="H44">
            <v>3375018335</v>
          </cell>
          <cell r="I44">
            <v>928130042</v>
          </cell>
        </row>
        <row r="45">
          <cell r="A45" t="str">
            <v>KT107</v>
          </cell>
          <cell r="B45" t="str">
            <v>고정</v>
          </cell>
          <cell r="C45" t="str">
            <v>장기투자증권감액손실</v>
          </cell>
          <cell r="D45">
            <v>76138984975</v>
          </cell>
          <cell r="E45">
            <v>586206381</v>
          </cell>
          <cell r="F45">
            <v>65972638482</v>
          </cell>
          <cell r="H45">
            <v>10752552874</v>
          </cell>
          <cell r="I45">
            <v>2956952040</v>
          </cell>
        </row>
        <row r="46">
          <cell r="A46" t="str">
            <v>KT107</v>
          </cell>
          <cell r="B46" t="str">
            <v>고정</v>
          </cell>
          <cell r="C46" t="str">
            <v>매도가능증권평가이익</v>
          </cell>
          <cell r="D46">
            <v>-8522174602</v>
          </cell>
          <cell r="E46">
            <v>-7177210882</v>
          </cell>
          <cell r="F46">
            <v>-8522174602</v>
          </cell>
          <cell r="H46">
            <v>-7177210882</v>
          </cell>
          <cell r="I46">
            <v>-2722390335</v>
          </cell>
        </row>
        <row r="47">
          <cell r="A47" t="str">
            <v>KT107</v>
          </cell>
          <cell r="B47" t="str">
            <v>고정</v>
          </cell>
          <cell r="C47" t="str">
            <v>매도가능증권평가손실</v>
          </cell>
          <cell r="D47">
            <v>0</v>
          </cell>
          <cell r="E47">
            <v>286866995</v>
          </cell>
          <cell r="F47">
            <v>0</v>
          </cell>
          <cell r="H47">
            <v>286866995</v>
          </cell>
          <cell r="I47">
            <v>108811618</v>
          </cell>
        </row>
        <row r="48">
          <cell r="A48" t="str">
            <v>KT107</v>
          </cell>
          <cell r="B48" t="str">
            <v>고정</v>
          </cell>
          <cell r="C48" t="str">
            <v>이월세액공제</v>
          </cell>
          <cell r="H48">
            <v>0</v>
          </cell>
          <cell r="I48">
            <v>27909269729</v>
          </cell>
        </row>
        <row r="49">
          <cell r="A49" t="str">
            <v>KT101</v>
          </cell>
          <cell r="B49" t="str">
            <v>고정</v>
          </cell>
          <cell r="C49" t="str">
            <v>퇴직급여충당금</v>
          </cell>
          <cell r="D49">
            <v>649786883796</v>
          </cell>
          <cell r="E49">
            <v>104969023610</v>
          </cell>
          <cell r="F49">
            <v>13748810384</v>
          </cell>
          <cell r="H49">
            <v>741007097022</v>
          </cell>
          <cell r="I49">
            <v>203776951681.04999</v>
          </cell>
        </row>
        <row r="50">
          <cell r="A50" t="str">
            <v>KT101</v>
          </cell>
          <cell r="B50" t="str">
            <v>고정</v>
          </cell>
          <cell r="C50" t="str">
            <v>종업원퇴직보험</v>
          </cell>
          <cell r="D50">
            <v>-649786883796</v>
          </cell>
          <cell r="E50">
            <v>13748810384</v>
          </cell>
          <cell r="F50">
            <v>104969023610</v>
          </cell>
          <cell r="H50">
            <v>-741007097022</v>
          </cell>
          <cell r="I50">
            <v>-203776951681.04999</v>
          </cell>
        </row>
        <row r="51">
          <cell r="A51" t="str">
            <v>KT101</v>
          </cell>
          <cell r="B51" t="str">
            <v>고정</v>
          </cell>
          <cell r="C51" t="str">
            <v>임원중간정산퇴직금(가지급금)</v>
          </cell>
          <cell r="D51">
            <v>39637840</v>
          </cell>
          <cell r="E51">
            <v>0</v>
          </cell>
          <cell r="F51">
            <v>0</v>
          </cell>
          <cell r="H51">
            <v>39637840</v>
          </cell>
          <cell r="I51">
            <v>10900406</v>
          </cell>
        </row>
        <row r="52">
          <cell r="A52" t="str">
            <v>KT101</v>
          </cell>
          <cell r="B52" t="str">
            <v>고정</v>
          </cell>
          <cell r="C52" t="str">
            <v>대손금</v>
          </cell>
          <cell r="D52">
            <v>38136104997</v>
          </cell>
          <cell r="E52">
            <v>20138423606.9016</v>
          </cell>
          <cell r="F52">
            <v>17814880552</v>
          </cell>
          <cell r="H52">
            <v>40459648051.901596</v>
          </cell>
          <cell r="I52">
            <v>11126403214.2729</v>
          </cell>
        </row>
        <row r="53">
          <cell r="A53" t="str">
            <v>KT101</v>
          </cell>
          <cell r="B53" t="str">
            <v>고정</v>
          </cell>
          <cell r="C53" t="str">
            <v>설비비인상차액</v>
          </cell>
          <cell r="D53">
            <v>58964918114</v>
          </cell>
          <cell r="E53">
            <v>0</v>
          </cell>
          <cell r="F53">
            <v>2113875540</v>
          </cell>
          <cell r="H53">
            <v>56851042574</v>
          </cell>
          <cell r="I53">
            <v>15634036707.85</v>
          </cell>
        </row>
        <row r="54">
          <cell r="A54" t="str">
            <v>KT101</v>
          </cell>
          <cell r="B54" t="str">
            <v>고정</v>
          </cell>
          <cell r="C54" t="str">
            <v>투자유가증권(지분법투자주식)</v>
          </cell>
          <cell r="D54">
            <v>1000265789306</v>
          </cell>
          <cell r="E54">
            <v>152972713615</v>
          </cell>
          <cell r="F54">
            <v>-3247486519.5999999</v>
          </cell>
          <cell r="H54">
            <v>1156485989440.6001</v>
          </cell>
          <cell r="I54">
            <v>-22963264601.598301</v>
          </cell>
        </row>
        <row r="55">
          <cell r="A55" t="str">
            <v>KT101</v>
          </cell>
          <cell r="B55" t="str">
            <v>고정</v>
          </cell>
          <cell r="C55" t="str">
            <v>투자유가증권(매도가능증권)</v>
          </cell>
          <cell r="D55">
            <v>20825562843</v>
          </cell>
          <cell r="E55">
            <v>-6049710691</v>
          </cell>
          <cell r="F55">
            <v>5510394000</v>
          </cell>
          <cell r="H55">
            <v>9265458152</v>
          </cell>
          <cell r="I55">
            <v>2548000991.9749999</v>
          </cell>
        </row>
        <row r="56">
          <cell r="A56" t="str">
            <v>KT101</v>
          </cell>
          <cell r="B56" t="str">
            <v>고정</v>
          </cell>
          <cell r="C56" t="str">
            <v>투자유가증권(무상주)</v>
          </cell>
          <cell r="D56">
            <v>22796055952</v>
          </cell>
          <cell r="E56">
            <v>0</v>
          </cell>
          <cell r="F56">
            <v>0</v>
          </cell>
          <cell r="H56">
            <v>22796055952</v>
          </cell>
          <cell r="I56">
            <v>0</v>
          </cell>
        </row>
        <row r="57">
          <cell r="A57" t="str">
            <v>KT101</v>
          </cell>
          <cell r="B57" t="str">
            <v>고정</v>
          </cell>
          <cell r="C57" t="str">
            <v>투자유가증권(한솔엠닷컴주식취득)</v>
          </cell>
          <cell r="D57">
            <v>37071320000</v>
          </cell>
          <cell r="E57">
            <v>0</v>
          </cell>
          <cell r="F57">
            <v>0</v>
          </cell>
          <cell r="H57">
            <v>37071320000</v>
          </cell>
          <cell r="I57">
            <v>0</v>
          </cell>
        </row>
        <row r="58">
          <cell r="A58" t="str">
            <v>KT101</v>
          </cell>
          <cell r="B58" t="str">
            <v>고정</v>
          </cell>
          <cell r="C58" t="str">
            <v>감가상각비한도초과액등</v>
          </cell>
          <cell r="D58">
            <v>10420449494</v>
          </cell>
          <cell r="E58">
            <v>21652844551</v>
          </cell>
          <cell r="F58">
            <v>0</v>
          </cell>
          <cell r="H58">
            <v>32073294045</v>
          </cell>
          <cell r="I58">
            <v>8820155862.375</v>
          </cell>
        </row>
        <row r="59">
          <cell r="A59" t="str">
            <v>KT101</v>
          </cell>
          <cell r="B59" t="str">
            <v>고정</v>
          </cell>
          <cell r="C59" t="str">
            <v>장기부채성충당금</v>
          </cell>
          <cell r="D59">
            <v>74567434391</v>
          </cell>
          <cell r="E59">
            <v>-380556922</v>
          </cell>
          <cell r="F59">
            <v>0</v>
          </cell>
          <cell r="H59">
            <v>74186877469</v>
          </cell>
          <cell r="I59">
            <v>20401391303.974998</v>
          </cell>
        </row>
        <row r="60">
          <cell r="A60" t="str">
            <v>KT101</v>
          </cell>
          <cell r="B60" t="str">
            <v>고정</v>
          </cell>
          <cell r="C60" t="str">
            <v>환율조정차</v>
          </cell>
          <cell r="D60">
            <v>698202489</v>
          </cell>
          <cell r="E60">
            <v>0</v>
          </cell>
          <cell r="F60">
            <v>885511119.47900999</v>
          </cell>
          <cell r="H60">
            <v>-187308630.47900999</v>
          </cell>
          <cell r="I60">
            <v>-51509874</v>
          </cell>
        </row>
        <row r="61">
          <cell r="A61" t="str">
            <v>KT101</v>
          </cell>
          <cell r="B61" t="str">
            <v>고정</v>
          </cell>
          <cell r="C61" t="str">
            <v>연구및인력개발준비금-비유동</v>
          </cell>
          <cell r="D61">
            <v>-320000000000</v>
          </cell>
          <cell r="E61">
            <v>0</v>
          </cell>
          <cell r="F61">
            <v>-106666666666.66701</v>
          </cell>
          <cell r="H61">
            <v>-213333333333.33301</v>
          </cell>
          <cell r="I61">
            <v>-58666666666.666702</v>
          </cell>
        </row>
        <row r="62">
          <cell r="A62" t="str">
            <v>KT101</v>
          </cell>
          <cell r="B62" t="str">
            <v>고정</v>
          </cell>
          <cell r="C62" t="str">
            <v>미수금(RJK배당)</v>
          </cell>
          <cell r="D62">
            <v>-202440008</v>
          </cell>
          <cell r="E62">
            <v>0</v>
          </cell>
          <cell r="F62">
            <v>0</v>
          </cell>
          <cell r="H62">
            <v>-202440008</v>
          </cell>
          <cell r="I62">
            <v>-55671002.200000003</v>
          </cell>
        </row>
        <row r="63">
          <cell r="A63" t="str">
            <v>KT101</v>
          </cell>
          <cell r="B63" t="str">
            <v>고정</v>
          </cell>
          <cell r="C63" t="str">
            <v>사채발행비</v>
          </cell>
          <cell r="D63">
            <v>-69481531</v>
          </cell>
          <cell r="E63">
            <v>25297996</v>
          </cell>
          <cell r="F63">
            <v>0</v>
          </cell>
          <cell r="H63">
            <v>-44183535</v>
          </cell>
          <cell r="I63">
            <v>-12150472.125</v>
          </cell>
        </row>
        <row r="64">
          <cell r="A64" t="str">
            <v>KT101</v>
          </cell>
          <cell r="B64" t="str">
            <v>고정</v>
          </cell>
          <cell r="C64" t="str">
            <v>세금과공과금</v>
          </cell>
          <cell r="D64">
            <v>29304740</v>
          </cell>
          <cell r="E64">
            <v>0</v>
          </cell>
          <cell r="F64">
            <v>0</v>
          </cell>
          <cell r="H64">
            <v>29304740</v>
          </cell>
          <cell r="I64">
            <v>8058803.5</v>
          </cell>
        </row>
        <row r="65">
          <cell r="A65" t="str">
            <v>KT101</v>
          </cell>
          <cell r="B65" t="str">
            <v>고정</v>
          </cell>
          <cell r="C65" t="str">
            <v>토지</v>
          </cell>
          <cell r="D65">
            <v>-37927550</v>
          </cell>
          <cell r="E65">
            <v>0</v>
          </cell>
          <cell r="F65">
            <v>0</v>
          </cell>
          <cell r="H65">
            <v>-37927550</v>
          </cell>
          <cell r="I65">
            <v>-10430076.25</v>
          </cell>
        </row>
        <row r="66">
          <cell r="A66" t="str">
            <v>KT101</v>
          </cell>
          <cell r="B66" t="str">
            <v>고정</v>
          </cell>
          <cell r="C66" t="str">
            <v>임차보증금</v>
          </cell>
          <cell r="D66">
            <v>20000000</v>
          </cell>
          <cell r="E66">
            <v>0</v>
          </cell>
          <cell r="F66">
            <v>0</v>
          </cell>
          <cell r="H66">
            <v>20000000</v>
          </cell>
          <cell r="I66">
            <v>5500000</v>
          </cell>
        </row>
        <row r="67">
          <cell r="A67" t="str">
            <v>KT101</v>
          </cell>
          <cell r="B67" t="str">
            <v>고정</v>
          </cell>
          <cell r="C67" t="str">
            <v>즉시상각의제(ISDN+IT본부)</v>
          </cell>
          <cell r="D67">
            <v>1782360694</v>
          </cell>
          <cell r="E67">
            <v>0</v>
          </cell>
          <cell r="F67">
            <v>928097672.99460006</v>
          </cell>
          <cell r="H67">
            <v>854263021.00539994</v>
          </cell>
          <cell r="I67">
            <v>234922330.77649</v>
          </cell>
        </row>
        <row r="68">
          <cell r="A68" t="str">
            <v>KT101</v>
          </cell>
          <cell r="B68" t="str">
            <v>고정</v>
          </cell>
          <cell r="C68" t="str">
            <v>건설자금이자</v>
          </cell>
          <cell r="D68">
            <v>-49826560329</v>
          </cell>
          <cell r="E68">
            <v>4007583664</v>
          </cell>
          <cell r="F68">
            <v>0</v>
          </cell>
          <cell r="H68">
            <v>-45818976665</v>
          </cell>
          <cell r="I68">
            <v>-12600218582.875</v>
          </cell>
        </row>
        <row r="69">
          <cell r="A69" t="str">
            <v>KT101</v>
          </cell>
          <cell r="B69" t="str">
            <v>고정</v>
          </cell>
          <cell r="C69" t="str">
            <v>인정이자(KTPI)</v>
          </cell>
          <cell r="D69">
            <v>7556412123</v>
          </cell>
          <cell r="E69">
            <v>1463091125.2606001</v>
          </cell>
          <cell r="F69">
            <v>0</v>
          </cell>
          <cell r="H69">
            <v>9019503248.260601</v>
          </cell>
          <cell r="I69">
            <v>2480363393.2716699</v>
          </cell>
        </row>
        <row r="70">
          <cell r="A70" t="str">
            <v>KT101</v>
          </cell>
          <cell r="B70" t="str">
            <v>고정</v>
          </cell>
          <cell r="C70" t="str">
            <v>자기주식</v>
          </cell>
          <cell r="D70">
            <v>6794475651</v>
          </cell>
          <cell r="E70">
            <v>-61514060271.809502</v>
          </cell>
          <cell r="F70">
            <v>0</v>
          </cell>
          <cell r="H70">
            <v>-54719584620.809502</v>
          </cell>
          <cell r="I70">
            <v>-15047885770.722601</v>
          </cell>
        </row>
        <row r="71">
          <cell r="A71" t="str">
            <v>KT101</v>
          </cell>
          <cell r="B71" t="str">
            <v>고정</v>
          </cell>
          <cell r="C71" t="str">
            <v>투자자산감액손실(엑스포전시관)</v>
          </cell>
          <cell r="D71">
            <v>14357618304</v>
          </cell>
          <cell r="E71">
            <v>0</v>
          </cell>
          <cell r="F71">
            <v>0</v>
          </cell>
          <cell r="H71">
            <v>14357618304</v>
          </cell>
          <cell r="I71">
            <v>3948345033.5999999</v>
          </cell>
        </row>
        <row r="72">
          <cell r="A72" t="str">
            <v>KT101</v>
          </cell>
          <cell r="B72" t="str">
            <v>고정</v>
          </cell>
          <cell r="C72" t="str">
            <v>유형자산감액손실(DB)</v>
          </cell>
          <cell r="D72">
            <v>21361223862</v>
          </cell>
          <cell r="E72">
            <v>0</v>
          </cell>
          <cell r="F72">
            <v>-163042725</v>
          </cell>
          <cell r="H72">
            <v>21524266587</v>
          </cell>
          <cell r="I72">
            <v>5919173311.4250002</v>
          </cell>
        </row>
        <row r="73">
          <cell r="A73" t="str">
            <v>KT101</v>
          </cell>
          <cell r="B73" t="str">
            <v>고정</v>
          </cell>
          <cell r="C73" t="str">
            <v>공사부담금</v>
          </cell>
          <cell r="D73">
            <v>147849111185</v>
          </cell>
          <cell r="E73">
            <v>28555575758</v>
          </cell>
          <cell r="F73">
            <v>0</v>
          </cell>
          <cell r="H73">
            <v>176404686943</v>
          </cell>
          <cell r="I73">
            <v>48511288909.324997</v>
          </cell>
        </row>
        <row r="74">
          <cell r="A74" t="str">
            <v>KT101</v>
          </cell>
          <cell r="B74" t="str">
            <v>고정</v>
          </cell>
          <cell r="C74" t="str">
            <v>해외파견직원급여</v>
          </cell>
          <cell r="D74">
            <v>392162279</v>
          </cell>
          <cell r="E74">
            <v>86729414</v>
          </cell>
          <cell r="F74">
            <v>0</v>
          </cell>
          <cell r="H74">
            <v>478891693</v>
          </cell>
          <cell r="I74">
            <v>131695215.575</v>
          </cell>
        </row>
        <row r="75">
          <cell r="A75" t="str">
            <v>KT101</v>
          </cell>
          <cell r="B75" t="str">
            <v>고정</v>
          </cell>
          <cell r="C75" t="str">
            <v>자본화비용(건설국)</v>
          </cell>
          <cell r="D75">
            <v>2102381876</v>
          </cell>
          <cell r="E75">
            <v>0</v>
          </cell>
          <cell r="F75">
            <v>828338457.47349</v>
          </cell>
          <cell r="H75">
            <v>1274043418.52651</v>
          </cell>
          <cell r="I75">
            <v>350361940.09478998</v>
          </cell>
        </row>
        <row r="76">
          <cell r="A76" t="str">
            <v>KT101</v>
          </cell>
          <cell r="B76" t="str">
            <v>고정</v>
          </cell>
          <cell r="C76" t="str">
            <v>특별상각</v>
          </cell>
          <cell r="D76">
            <v>-145420382355</v>
          </cell>
          <cell r="E76">
            <v>44954259876</v>
          </cell>
          <cell r="F76">
            <v>0</v>
          </cell>
          <cell r="H76">
            <v>-100466122479</v>
          </cell>
          <cell r="I76">
            <v>-27628183681.724998</v>
          </cell>
        </row>
        <row r="77">
          <cell r="A77" t="str">
            <v>KT101</v>
          </cell>
          <cell r="B77" t="str">
            <v>고정</v>
          </cell>
          <cell r="C77" t="str">
            <v>지급보증수수료</v>
          </cell>
          <cell r="D77">
            <v>35829000</v>
          </cell>
          <cell r="E77">
            <v>0</v>
          </cell>
          <cell r="F77">
            <v>0</v>
          </cell>
          <cell r="H77">
            <v>35829000</v>
          </cell>
          <cell r="I77">
            <v>9852975</v>
          </cell>
        </row>
        <row r="78">
          <cell r="A78" t="str">
            <v>KT116</v>
          </cell>
          <cell r="B78" t="str">
            <v>유동</v>
          </cell>
          <cell r="C78" t="str">
            <v>미수수익</v>
          </cell>
          <cell r="D78">
            <v>-418100</v>
          </cell>
          <cell r="E78">
            <v>-1917542</v>
          </cell>
          <cell r="F78">
            <v>-418100</v>
          </cell>
          <cell r="H78">
            <v>-1917542</v>
          </cell>
          <cell r="I78">
            <v>-1917542</v>
          </cell>
        </row>
        <row r="79">
          <cell r="A79" t="str">
            <v>KT116</v>
          </cell>
          <cell r="B79" t="str">
            <v>유동</v>
          </cell>
          <cell r="C79" t="str">
            <v>이월결손금</v>
          </cell>
          <cell r="D79">
            <v>3844864</v>
          </cell>
          <cell r="F79">
            <v>3844864</v>
          </cell>
          <cell r="H79">
            <v>0</v>
          </cell>
        </row>
        <row r="80">
          <cell r="A80" t="str">
            <v>KT116</v>
          </cell>
          <cell r="B80" t="str">
            <v>유동</v>
          </cell>
          <cell r="C80" t="str">
            <v>세액공제</v>
          </cell>
          <cell r="D80">
            <v>23750000</v>
          </cell>
          <cell r="F80">
            <v>23750000</v>
          </cell>
          <cell r="H80">
            <v>0</v>
          </cell>
        </row>
        <row r="81">
          <cell r="A81" t="str">
            <v>KT116</v>
          </cell>
          <cell r="B81" t="str">
            <v>유동</v>
          </cell>
          <cell r="C81" t="str">
            <v>미확정급여</v>
          </cell>
          <cell r="E81">
            <v>28964972</v>
          </cell>
          <cell r="H81">
            <v>28964972</v>
          </cell>
          <cell r="I81">
            <v>28964972</v>
          </cell>
        </row>
        <row r="82">
          <cell r="A82" t="str">
            <v>KT109</v>
          </cell>
          <cell r="B82" t="str">
            <v>유동</v>
          </cell>
          <cell r="C82" t="str">
            <v>판매보증충당금</v>
          </cell>
          <cell r="D82">
            <v>2835312757</v>
          </cell>
          <cell r="E82">
            <v>3504753204</v>
          </cell>
          <cell r="F82">
            <v>2835312757</v>
          </cell>
          <cell r="G82">
            <v>0</v>
          </cell>
          <cell r="H82">
            <v>3504753204</v>
          </cell>
          <cell r="I82">
            <v>963807131</v>
          </cell>
        </row>
        <row r="83">
          <cell r="A83" t="str">
            <v>KT109</v>
          </cell>
          <cell r="B83" t="str">
            <v>유동</v>
          </cell>
          <cell r="C83" t="str">
            <v>미수수익</v>
          </cell>
          <cell r="D83">
            <v>-571543</v>
          </cell>
          <cell r="E83">
            <v>-2643283</v>
          </cell>
          <cell r="F83">
            <v>-571543</v>
          </cell>
          <cell r="G83">
            <v>0</v>
          </cell>
          <cell r="H83">
            <v>-2643283</v>
          </cell>
          <cell r="I83">
            <v>-726903</v>
          </cell>
        </row>
        <row r="84">
          <cell r="A84" t="str">
            <v>KT109</v>
          </cell>
          <cell r="B84" t="str">
            <v>유동</v>
          </cell>
          <cell r="C84" t="str">
            <v>매도가능증권</v>
          </cell>
          <cell r="D84">
            <v>39555495</v>
          </cell>
          <cell r="E84">
            <v>0</v>
          </cell>
          <cell r="F84">
            <v>0</v>
          </cell>
          <cell r="G84">
            <v>0</v>
          </cell>
          <cell r="H84">
            <v>39555495</v>
          </cell>
          <cell r="I84">
            <v>10877761</v>
          </cell>
        </row>
        <row r="85">
          <cell r="A85" t="str">
            <v>KT109</v>
          </cell>
          <cell r="B85" t="str">
            <v>유동</v>
          </cell>
          <cell r="C85" t="str">
            <v>재고자산</v>
          </cell>
          <cell r="D85">
            <v>2862363281</v>
          </cell>
          <cell r="E85">
            <v>1078161754</v>
          </cell>
          <cell r="F85">
            <v>2862363281</v>
          </cell>
          <cell r="G85">
            <v>0</v>
          </cell>
          <cell r="H85">
            <v>1078161754</v>
          </cell>
          <cell r="I85">
            <v>296494482</v>
          </cell>
        </row>
        <row r="86">
          <cell r="A86" t="str">
            <v>KT109</v>
          </cell>
          <cell r="B86" t="str">
            <v>유동</v>
          </cell>
          <cell r="C86" t="str">
            <v>미지급금</v>
          </cell>
          <cell r="D86">
            <v>7261564272</v>
          </cell>
          <cell r="E86">
            <v>6337916507</v>
          </cell>
          <cell r="F86">
            <v>7261564272</v>
          </cell>
          <cell r="G86">
            <v>0</v>
          </cell>
          <cell r="H86">
            <v>6337916507</v>
          </cell>
          <cell r="I86">
            <v>1742927039</v>
          </cell>
        </row>
        <row r="87">
          <cell r="A87" t="str">
            <v>KT109</v>
          </cell>
          <cell r="B87" t="str">
            <v>유동</v>
          </cell>
          <cell r="C87" t="str">
            <v>지급수수료</v>
          </cell>
          <cell r="D87">
            <v>14976923</v>
          </cell>
          <cell r="E87">
            <v>0</v>
          </cell>
          <cell r="F87">
            <v>2995385</v>
          </cell>
          <cell r="G87">
            <v>0</v>
          </cell>
          <cell r="H87">
            <v>11981538</v>
          </cell>
          <cell r="I87">
            <v>3294923</v>
          </cell>
        </row>
        <row r="88">
          <cell r="A88" t="str">
            <v>KT109</v>
          </cell>
          <cell r="B88" t="str">
            <v>유동</v>
          </cell>
          <cell r="C88" t="str">
            <v>대손금</v>
          </cell>
          <cell r="D88">
            <v>37696280</v>
          </cell>
          <cell r="E88">
            <v>0</v>
          </cell>
          <cell r="F88">
            <v>0</v>
          </cell>
          <cell r="G88">
            <v>0</v>
          </cell>
          <cell r="H88">
            <v>37696280</v>
          </cell>
          <cell r="I88">
            <v>10366477</v>
          </cell>
        </row>
        <row r="89">
          <cell r="A89" t="str">
            <v>KT109</v>
          </cell>
          <cell r="B89" t="str">
            <v>유동</v>
          </cell>
          <cell r="C89" t="str">
            <v>통화스왑평가손실</v>
          </cell>
          <cell r="D89">
            <v>0</v>
          </cell>
          <cell r="E89">
            <v>215766761</v>
          </cell>
          <cell r="F89">
            <v>0</v>
          </cell>
          <cell r="G89">
            <v>0</v>
          </cell>
          <cell r="H89">
            <v>215766761</v>
          </cell>
          <cell r="I89">
            <v>59335859</v>
          </cell>
        </row>
        <row r="90">
          <cell r="A90" t="str">
            <v>KT109</v>
          </cell>
          <cell r="B90" t="str">
            <v>유동</v>
          </cell>
          <cell r="C90" t="str">
            <v>이월세액공제</v>
          </cell>
          <cell r="D90">
            <v>0</v>
          </cell>
          <cell r="E90">
            <v>0</v>
          </cell>
          <cell r="F90">
            <v>0</v>
          </cell>
          <cell r="G90">
            <v>0</v>
          </cell>
          <cell r="H90">
            <v>0</v>
          </cell>
          <cell r="I90">
            <v>1317155917</v>
          </cell>
        </row>
        <row r="91">
          <cell r="A91" t="str">
            <v>KT106</v>
          </cell>
          <cell r="B91" t="str">
            <v>유동</v>
          </cell>
          <cell r="C91" t="str">
            <v>미수수익</v>
          </cell>
          <cell r="D91">
            <v>-186301556</v>
          </cell>
          <cell r="E91">
            <v>-216754903</v>
          </cell>
          <cell r="F91">
            <v>-186301556</v>
          </cell>
          <cell r="H91">
            <v>-216754903</v>
          </cell>
        </row>
        <row r="92">
          <cell r="A92" t="str">
            <v>KT106</v>
          </cell>
          <cell r="B92" t="str">
            <v>유동</v>
          </cell>
          <cell r="C92" t="str">
            <v>재고자산평가손실</v>
          </cell>
          <cell r="D92">
            <v>409445203</v>
          </cell>
          <cell r="E92">
            <v>586060659</v>
          </cell>
          <cell r="F92">
            <v>409445203</v>
          </cell>
          <cell r="H92">
            <v>586060659</v>
          </cell>
        </row>
        <row r="93">
          <cell r="A93" t="str">
            <v>KT106</v>
          </cell>
          <cell r="B93" t="str">
            <v>유동</v>
          </cell>
          <cell r="C93" t="str">
            <v>매출채권</v>
          </cell>
          <cell r="D93">
            <v>0</v>
          </cell>
          <cell r="E93">
            <v>-4729442256</v>
          </cell>
          <cell r="H93">
            <v>-4729442256</v>
          </cell>
        </row>
        <row r="94">
          <cell r="A94" t="str">
            <v>KT106</v>
          </cell>
          <cell r="B94" t="str">
            <v>유동</v>
          </cell>
          <cell r="C94" t="str">
            <v>미지급금</v>
          </cell>
          <cell r="D94">
            <v>0</v>
          </cell>
          <cell r="E94">
            <v>2837367127</v>
          </cell>
          <cell r="H94">
            <v>2837367127</v>
          </cell>
        </row>
        <row r="95">
          <cell r="A95" t="str">
            <v>KT118</v>
          </cell>
          <cell r="B95" t="str">
            <v>유동</v>
          </cell>
          <cell r="C95" t="str">
            <v>미수수익</v>
          </cell>
          <cell r="D95">
            <v>-45431576</v>
          </cell>
          <cell r="E95">
            <v>-96851456</v>
          </cell>
          <cell r="F95">
            <v>-45431576</v>
          </cell>
          <cell r="H95">
            <v>-96851456</v>
          </cell>
          <cell r="I95">
            <v>-26634151</v>
          </cell>
        </row>
        <row r="96">
          <cell r="A96" t="str">
            <v>KT118</v>
          </cell>
          <cell r="B96" t="str">
            <v>유동</v>
          </cell>
          <cell r="C96" t="str">
            <v>대손충당금</v>
          </cell>
          <cell r="D96">
            <v>10480463518</v>
          </cell>
          <cell r="E96">
            <v>17482405601</v>
          </cell>
          <cell r="F96">
            <v>10480463518</v>
          </cell>
          <cell r="H96">
            <v>17482405601</v>
          </cell>
          <cell r="I96">
            <v>2767920789</v>
          </cell>
        </row>
        <row r="97">
          <cell r="A97" t="str">
            <v>KT118</v>
          </cell>
          <cell r="B97" t="str">
            <v>유동</v>
          </cell>
          <cell r="C97" t="str">
            <v>대손금</v>
          </cell>
          <cell r="D97">
            <v>2890048691</v>
          </cell>
          <cell r="E97">
            <v>1132536309</v>
          </cell>
          <cell r="H97">
            <v>4022585000</v>
          </cell>
          <cell r="I97">
            <v>594758418</v>
          </cell>
        </row>
        <row r="98">
          <cell r="A98" t="str">
            <v>KT118</v>
          </cell>
          <cell r="B98" t="str">
            <v>유동</v>
          </cell>
          <cell r="C98" t="str">
            <v>투자유가증권감액</v>
          </cell>
          <cell r="D98">
            <v>6992122409</v>
          </cell>
          <cell r="E98">
            <v>1423337766</v>
          </cell>
          <cell r="H98">
            <v>8415460175</v>
          </cell>
          <cell r="I98">
            <v>1244266009</v>
          </cell>
        </row>
        <row r="99">
          <cell r="A99" t="str">
            <v>KT118</v>
          </cell>
          <cell r="B99" t="str">
            <v>유동</v>
          </cell>
          <cell r="C99" t="str">
            <v>감가상각누계액(영업자산)</v>
          </cell>
          <cell r="D99">
            <v>3160477858</v>
          </cell>
          <cell r="E99">
            <v>2484080206</v>
          </cell>
          <cell r="F99">
            <v>2398129224</v>
          </cell>
          <cell r="H99">
            <v>3246428840</v>
          </cell>
          <cell r="I99">
            <v>540196650</v>
          </cell>
        </row>
        <row r="100">
          <cell r="A100" t="str">
            <v>KT118</v>
          </cell>
          <cell r="B100" t="str">
            <v>유동</v>
          </cell>
          <cell r="C100" t="str">
            <v>감가상각누계액(유형자산)</v>
          </cell>
          <cell r="D100">
            <v>31271388</v>
          </cell>
          <cell r="H100">
            <v>31271388</v>
          </cell>
          <cell r="I100">
            <v>5203472</v>
          </cell>
        </row>
        <row r="101">
          <cell r="A101" t="str">
            <v>KT118</v>
          </cell>
          <cell r="B101" t="str">
            <v>유동</v>
          </cell>
          <cell r="C101" t="str">
            <v>금융리스자산</v>
          </cell>
          <cell r="D101">
            <v>9783078519</v>
          </cell>
          <cell r="E101">
            <v>92374761147</v>
          </cell>
          <cell r="F101">
            <v>13472277618.4167</v>
          </cell>
          <cell r="H101">
            <v>88685562047.583298</v>
          </cell>
          <cell r="I101">
            <v>19547677334</v>
          </cell>
        </row>
        <row r="102">
          <cell r="A102" t="str">
            <v>KT118</v>
          </cell>
          <cell r="B102" t="str">
            <v>유동</v>
          </cell>
          <cell r="C102" t="str">
            <v>금융리스채권</v>
          </cell>
          <cell r="D102">
            <v>-5835923223</v>
          </cell>
          <cell r="E102">
            <v>-92374761147</v>
          </cell>
          <cell r="F102">
            <v>-16436894403.417601</v>
          </cell>
          <cell r="H102">
            <v>-81773789966.582397</v>
          </cell>
          <cell r="I102">
            <v>-22487792241</v>
          </cell>
        </row>
        <row r="103">
          <cell r="A103" t="str">
            <v>KT118</v>
          </cell>
          <cell r="B103" t="str">
            <v>유동</v>
          </cell>
          <cell r="C103" t="str">
            <v>퇴직급여충당금</v>
          </cell>
          <cell r="D103">
            <v>636671139</v>
          </cell>
          <cell r="E103">
            <v>297736548</v>
          </cell>
          <cell r="F103">
            <v>379793677</v>
          </cell>
          <cell r="H103">
            <v>554614010</v>
          </cell>
          <cell r="I103">
            <v>87809863</v>
          </cell>
        </row>
        <row r="104">
          <cell r="A104" t="str">
            <v>KT118</v>
          </cell>
          <cell r="B104" t="str">
            <v>유동</v>
          </cell>
          <cell r="C104" t="str">
            <v>퇴직보험예치금</v>
          </cell>
          <cell r="D104">
            <v>-636671139</v>
          </cell>
          <cell r="E104">
            <v>-297736548</v>
          </cell>
          <cell r="F104">
            <v>-379793677</v>
          </cell>
          <cell r="H104">
            <v>-554614010</v>
          </cell>
          <cell r="I104">
            <v>-152518853</v>
          </cell>
        </row>
        <row r="105">
          <cell r="A105" t="str">
            <v>KT123</v>
          </cell>
          <cell r="B105" t="str">
            <v>유동</v>
          </cell>
          <cell r="C105" t="str">
            <v>미수수익</v>
          </cell>
          <cell r="D105">
            <v>0</v>
          </cell>
          <cell r="E105">
            <v>-125727248</v>
          </cell>
          <cell r="H105">
            <v>-125727248</v>
          </cell>
          <cell r="I105">
            <v>-34574993.200000003</v>
          </cell>
        </row>
        <row r="106">
          <cell r="A106" t="str">
            <v>KT123</v>
          </cell>
          <cell r="B106" t="str">
            <v>유동</v>
          </cell>
          <cell r="C106" t="str">
            <v>퇴직급여충당금</v>
          </cell>
          <cell r="D106">
            <v>213027576</v>
          </cell>
          <cell r="E106">
            <v>28841366</v>
          </cell>
          <cell r="H106">
            <v>241868942</v>
          </cell>
          <cell r="I106">
            <v>66513959.100000001</v>
          </cell>
        </row>
        <row r="107">
          <cell r="A107" t="str">
            <v>KT123</v>
          </cell>
          <cell r="B107" t="str">
            <v>유동</v>
          </cell>
          <cell r="C107" t="str">
            <v>퇴직보험예치금</v>
          </cell>
          <cell r="D107">
            <v>-213027576</v>
          </cell>
          <cell r="E107">
            <v>-28841366</v>
          </cell>
          <cell r="H107">
            <v>-241868942</v>
          </cell>
          <cell r="I107">
            <v>-66513959.100000001</v>
          </cell>
        </row>
        <row r="108">
          <cell r="A108" t="str">
            <v>KT123</v>
          </cell>
          <cell r="B108" t="str">
            <v>유동</v>
          </cell>
          <cell r="C108" t="str">
            <v>이월결손금</v>
          </cell>
          <cell r="E108">
            <v>68745459</v>
          </cell>
          <cell r="H108">
            <v>68745459</v>
          </cell>
          <cell r="I108">
            <v>18905001.199999999</v>
          </cell>
        </row>
        <row r="109">
          <cell r="A109" t="str">
            <v>KT105</v>
          </cell>
          <cell r="B109" t="str">
            <v>유동</v>
          </cell>
          <cell r="C109" t="str">
            <v>미수수익</v>
          </cell>
          <cell r="D109">
            <v>-647771639</v>
          </cell>
          <cell r="E109">
            <v>-629999611</v>
          </cell>
          <cell r="F109">
            <v>-650648351</v>
          </cell>
          <cell r="H109">
            <v>-627122899</v>
          </cell>
        </row>
        <row r="110">
          <cell r="A110" t="str">
            <v>KT105</v>
          </cell>
          <cell r="B110" t="str">
            <v>유동</v>
          </cell>
          <cell r="C110" t="str">
            <v>장기선급비용</v>
          </cell>
          <cell r="D110">
            <v>244834966</v>
          </cell>
          <cell r="E110">
            <v>0</v>
          </cell>
          <cell r="F110">
            <v>244834966</v>
          </cell>
          <cell r="H110">
            <v>0</v>
          </cell>
        </row>
        <row r="111">
          <cell r="A111" t="str">
            <v>KT105</v>
          </cell>
          <cell r="B111" t="str">
            <v>유동</v>
          </cell>
          <cell r="C111" t="str">
            <v>대손충당금</v>
          </cell>
          <cell r="D111">
            <v>17201825077</v>
          </cell>
          <cell r="E111">
            <v>2476515709</v>
          </cell>
          <cell r="F111">
            <v>17201825077</v>
          </cell>
          <cell r="H111">
            <v>2476515709</v>
          </cell>
        </row>
        <row r="112">
          <cell r="A112" t="str">
            <v>KT105</v>
          </cell>
          <cell r="B112" t="str">
            <v>유동</v>
          </cell>
          <cell r="C112" t="str">
            <v>지분법평가주식</v>
          </cell>
          <cell r="D112">
            <v>10287437266</v>
          </cell>
          <cell r="E112">
            <v>194478781</v>
          </cell>
          <cell r="F112">
            <v>8145448100</v>
          </cell>
          <cell r="H112">
            <v>2336467947</v>
          </cell>
        </row>
        <row r="113">
          <cell r="A113" t="str">
            <v>KT105</v>
          </cell>
          <cell r="B113" t="str">
            <v>유동</v>
          </cell>
          <cell r="C113" t="str">
            <v>매도가능증권감액손실</v>
          </cell>
          <cell r="D113">
            <v>4221772572</v>
          </cell>
          <cell r="E113">
            <v>0</v>
          </cell>
          <cell r="F113">
            <v>0</v>
          </cell>
          <cell r="H113">
            <v>4221772572</v>
          </cell>
        </row>
        <row r="114">
          <cell r="A114" t="str">
            <v>KT105</v>
          </cell>
          <cell r="B114" t="str">
            <v>유동</v>
          </cell>
          <cell r="C114" t="str">
            <v>대손금</v>
          </cell>
          <cell r="D114">
            <v>477633385</v>
          </cell>
          <cell r="E114">
            <v>312277811</v>
          </cell>
          <cell r="F114">
            <v>0</v>
          </cell>
          <cell r="H114">
            <v>789911196</v>
          </cell>
        </row>
        <row r="115">
          <cell r="A115" t="str">
            <v>KT105</v>
          </cell>
          <cell r="B115" t="str">
            <v>유동</v>
          </cell>
          <cell r="C115" t="str">
            <v>장기금융상품평가손실</v>
          </cell>
          <cell r="D115">
            <v>43777250</v>
          </cell>
          <cell r="E115">
            <v>0</v>
          </cell>
          <cell r="F115">
            <v>0</v>
          </cell>
          <cell r="H115">
            <v>43777250</v>
          </cell>
        </row>
        <row r="116">
          <cell r="A116" t="str">
            <v>KT105</v>
          </cell>
          <cell r="B116" t="str">
            <v>유동</v>
          </cell>
          <cell r="C116" t="str">
            <v>국고보조금</v>
          </cell>
          <cell r="D116">
            <v>95000000</v>
          </cell>
          <cell r="E116">
            <v>0</v>
          </cell>
          <cell r="F116">
            <v>95000000</v>
          </cell>
          <cell r="H116">
            <v>0</v>
          </cell>
        </row>
        <row r="117">
          <cell r="A117" t="str">
            <v>KT105</v>
          </cell>
          <cell r="B117" t="str">
            <v>유동</v>
          </cell>
          <cell r="C117" t="str">
            <v>유형자산(국고보조금)</v>
          </cell>
          <cell r="D117">
            <v>23612264</v>
          </cell>
          <cell r="E117">
            <v>0</v>
          </cell>
          <cell r="F117">
            <v>4970148</v>
          </cell>
          <cell r="H117">
            <v>18642116</v>
          </cell>
        </row>
        <row r="118">
          <cell r="A118" t="str">
            <v>KT105</v>
          </cell>
          <cell r="B118" t="str">
            <v>유동</v>
          </cell>
          <cell r="C118" t="str">
            <v>연구개발비</v>
          </cell>
          <cell r="D118">
            <v>0</v>
          </cell>
          <cell r="E118">
            <v>0</v>
          </cell>
          <cell r="F118">
            <v>0</v>
          </cell>
          <cell r="H118">
            <v>0</v>
          </cell>
        </row>
        <row r="119">
          <cell r="A119" t="str">
            <v>KT105</v>
          </cell>
          <cell r="B119" t="str">
            <v>유동</v>
          </cell>
          <cell r="C119" t="str">
            <v>단기매매증권평가이익</v>
          </cell>
          <cell r="D119">
            <v>-67993150</v>
          </cell>
          <cell r="E119">
            <v>-157763237</v>
          </cell>
          <cell r="F119">
            <v>-67993150</v>
          </cell>
          <cell r="H119">
            <v>-157763237</v>
          </cell>
        </row>
        <row r="120">
          <cell r="A120" t="str">
            <v>KT105</v>
          </cell>
          <cell r="B120" t="str">
            <v>유동</v>
          </cell>
          <cell r="C120" t="str">
            <v>감가상각비</v>
          </cell>
          <cell r="D120">
            <v>7930997880</v>
          </cell>
          <cell r="E120">
            <v>3995549478</v>
          </cell>
          <cell r="F120">
            <v>2060596670</v>
          </cell>
          <cell r="H120">
            <v>9865950688</v>
          </cell>
        </row>
        <row r="121">
          <cell r="A121" t="str">
            <v>KT105</v>
          </cell>
          <cell r="B121" t="str">
            <v>유동</v>
          </cell>
          <cell r="C121" t="str">
            <v>퇴직급여충당금</v>
          </cell>
          <cell r="D121">
            <v>1692904512</v>
          </cell>
          <cell r="E121">
            <v>1143678558</v>
          </cell>
          <cell r="F121">
            <v>1441909770</v>
          </cell>
          <cell r="H121">
            <v>1394673300</v>
          </cell>
        </row>
        <row r="122">
          <cell r="A122" t="str">
            <v>KT105</v>
          </cell>
          <cell r="B122" t="str">
            <v>유동</v>
          </cell>
          <cell r="C122" t="str">
            <v>퇴직보험예치금</v>
          </cell>
          <cell r="D122">
            <v>-1692904512</v>
          </cell>
          <cell r="E122">
            <v>-1143678558</v>
          </cell>
          <cell r="F122">
            <v>-1441909770</v>
          </cell>
          <cell r="H122">
            <v>-1394673300</v>
          </cell>
        </row>
        <row r="123">
          <cell r="A123" t="str">
            <v>KT105</v>
          </cell>
          <cell r="B123" t="str">
            <v>유동</v>
          </cell>
          <cell r="C123" t="str">
            <v xml:space="preserve"> 투자자산감액손실</v>
          </cell>
          <cell r="D123">
            <v>0</v>
          </cell>
          <cell r="E123">
            <v>63360000</v>
          </cell>
          <cell r="F123">
            <v>0</v>
          </cell>
          <cell r="H123">
            <v>63360000</v>
          </cell>
        </row>
        <row r="124">
          <cell r="A124" t="str">
            <v>KT121</v>
          </cell>
          <cell r="B124" t="str">
            <v>유동</v>
          </cell>
          <cell r="C124" t="str">
            <v>대손충당금</v>
          </cell>
          <cell r="D124">
            <v>5117363509</v>
          </cell>
          <cell r="E124">
            <v>5163945140</v>
          </cell>
          <cell r="F124">
            <v>5117363509</v>
          </cell>
          <cell r="H124">
            <v>5163945140</v>
          </cell>
          <cell r="I124">
            <v>1420084913</v>
          </cell>
        </row>
        <row r="125">
          <cell r="A125" t="str">
            <v>KT121</v>
          </cell>
          <cell r="B125" t="str">
            <v>유동</v>
          </cell>
          <cell r="C125" t="str">
            <v>퇴직급여충당금</v>
          </cell>
          <cell r="D125">
            <v>2820825295</v>
          </cell>
          <cell r="E125">
            <v>192350827</v>
          </cell>
          <cell r="F125">
            <v>0</v>
          </cell>
          <cell r="H125">
            <v>3013176122</v>
          </cell>
          <cell r="I125">
            <v>828623434</v>
          </cell>
        </row>
        <row r="126">
          <cell r="A126" t="str">
            <v>KT121</v>
          </cell>
          <cell r="B126" t="str">
            <v>유동</v>
          </cell>
          <cell r="C126" t="str">
            <v>퇴직보험료</v>
          </cell>
          <cell r="D126">
            <v>-1283359328</v>
          </cell>
          <cell r="E126">
            <v>-1825164571</v>
          </cell>
          <cell r="F126">
            <v>-95347777</v>
          </cell>
          <cell r="H126">
            <v>-3013176122</v>
          </cell>
          <cell r="I126">
            <v>-828623434</v>
          </cell>
        </row>
        <row r="127">
          <cell r="A127" t="str">
            <v>KT107</v>
          </cell>
          <cell r="B127" t="str">
            <v>유동</v>
          </cell>
          <cell r="C127" t="str">
            <v>미수수익</v>
          </cell>
          <cell r="D127">
            <v>-754138605</v>
          </cell>
          <cell r="E127">
            <v>-2921511903</v>
          </cell>
          <cell r="F127">
            <v>-754138605</v>
          </cell>
          <cell r="H127">
            <v>-2921511903</v>
          </cell>
          <cell r="I127">
            <v>-803415774</v>
          </cell>
        </row>
        <row r="128">
          <cell r="A128" t="str">
            <v>KT107</v>
          </cell>
          <cell r="B128" t="str">
            <v>유동</v>
          </cell>
          <cell r="C128" t="str">
            <v>외화평가손익</v>
          </cell>
          <cell r="D128">
            <v>-91079812</v>
          </cell>
          <cell r="E128">
            <v>0</v>
          </cell>
          <cell r="F128">
            <v>-91079812</v>
          </cell>
          <cell r="H128">
            <v>0</v>
          </cell>
          <cell r="I128">
            <v>0</v>
          </cell>
        </row>
        <row r="129">
          <cell r="A129" t="str">
            <v>KT107</v>
          </cell>
          <cell r="B129" t="str">
            <v>유동</v>
          </cell>
          <cell r="C129" t="str">
            <v>재고자산평가손실</v>
          </cell>
          <cell r="D129">
            <v>10458549302</v>
          </cell>
          <cell r="E129">
            <v>15608560207</v>
          </cell>
          <cell r="F129">
            <v>10458549302</v>
          </cell>
          <cell r="H129">
            <v>15608560207</v>
          </cell>
          <cell r="I129">
            <v>4292354056</v>
          </cell>
        </row>
        <row r="130">
          <cell r="A130" t="str">
            <v>KT107</v>
          </cell>
          <cell r="B130" t="str">
            <v>유동</v>
          </cell>
          <cell r="C130" t="str">
            <v>대손충당금</v>
          </cell>
          <cell r="D130">
            <v>101843396873</v>
          </cell>
          <cell r="E130">
            <v>131353875725</v>
          </cell>
          <cell r="F130">
            <v>101843396873</v>
          </cell>
          <cell r="H130">
            <v>131353875725</v>
          </cell>
          <cell r="I130">
            <v>36122315824</v>
          </cell>
        </row>
        <row r="131">
          <cell r="A131" t="str">
            <v>KT107</v>
          </cell>
          <cell r="B131" t="str">
            <v>유동</v>
          </cell>
          <cell r="C131" t="str">
            <v>미지급비용(정보화촉진기금)</v>
          </cell>
          <cell r="D131">
            <v>24979792852</v>
          </cell>
          <cell r="E131">
            <v>20049860144</v>
          </cell>
          <cell r="F131">
            <v>24979792852</v>
          </cell>
          <cell r="H131">
            <v>20049860144</v>
          </cell>
          <cell r="I131">
            <v>5513711539</v>
          </cell>
        </row>
        <row r="132">
          <cell r="A132" t="str">
            <v>KT107</v>
          </cell>
          <cell r="B132" t="str">
            <v>유동</v>
          </cell>
          <cell r="C132" t="str">
            <v>미지급비용(인건비)</v>
          </cell>
          <cell r="D132">
            <v>37313001229</v>
          </cell>
          <cell r="E132">
            <v>33627763923</v>
          </cell>
          <cell r="F132">
            <v>37313001229</v>
          </cell>
          <cell r="H132">
            <v>33627763923</v>
          </cell>
          <cell r="I132">
            <v>9247635078</v>
          </cell>
        </row>
        <row r="133">
          <cell r="A133" t="str">
            <v>KT107</v>
          </cell>
          <cell r="B133" t="str">
            <v>유동</v>
          </cell>
          <cell r="C133" t="str">
            <v>미지급비용(전파사용료)</v>
          </cell>
          <cell r="D133">
            <v>14739700660</v>
          </cell>
          <cell r="E133">
            <v>15474863140</v>
          </cell>
          <cell r="F133">
            <v>14739700660</v>
          </cell>
          <cell r="H133">
            <v>15474863140</v>
          </cell>
          <cell r="I133">
            <v>4255587363</v>
          </cell>
        </row>
        <row r="134">
          <cell r="A134" t="str">
            <v>KT107</v>
          </cell>
          <cell r="B134" t="str">
            <v>유동</v>
          </cell>
          <cell r="C134" t="str">
            <v>미지급비용(114손실부담금)</v>
          </cell>
          <cell r="D134">
            <v>14999999996</v>
          </cell>
          <cell r="E134">
            <v>0</v>
          </cell>
          <cell r="F134">
            <v>14999999996</v>
          </cell>
          <cell r="H134">
            <v>0</v>
          </cell>
          <cell r="I134">
            <v>0</v>
          </cell>
        </row>
        <row r="135">
          <cell r="A135" t="str">
            <v>KT107</v>
          </cell>
          <cell r="B135" t="str">
            <v>유동</v>
          </cell>
          <cell r="C135" t="str">
            <v>미지급비용(보편적역무손실)</v>
          </cell>
          <cell r="D135">
            <v>0</v>
          </cell>
          <cell r="E135">
            <v>0</v>
          </cell>
          <cell r="F135">
            <v>0</v>
          </cell>
          <cell r="H135">
            <v>0</v>
          </cell>
          <cell r="I135">
            <v>0</v>
          </cell>
        </row>
        <row r="136">
          <cell r="A136" t="str">
            <v>KT107</v>
          </cell>
          <cell r="B136" t="str">
            <v>유동</v>
          </cell>
          <cell r="C136" t="str">
            <v>미지급비용(하자보수 A/S 계약)</v>
          </cell>
          <cell r="D136">
            <v>0</v>
          </cell>
          <cell r="E136">
            <v>0</v>
          </cell>
          <cell r="F136">
            <v>0</v>
          </cell>
          <cell r="H136">
            <v>0</v>
          </cell>
          <cell r="I136">
            <v>0</v>
          </cell>
        </row>
        <row r="137">
          <cell r="A137" t="str">
            <v>KT107</v>
          </cell>
          <cell r="B137" t="str">
            <v>유동</v>
          </cell>
          <cell r="C137" t="str">
            <v>미지급금</v>
          </cell>
          <cell r="D137">
            <v>9039550</v>
          </cell>
          <cell r="E137">
            <v>0</v>
          </cell>
          <cell r="F137">
            <v>0</v>
          </cell>
          <cell r="H137">
            <v>9039550</v>
          </cell>
          <cell r="I137">
            <v>2485876</v>
          </cell>
        </row>
        <row r="138">
          <cell r="A138" t="str">
            <v>KT107</v>
          </cell>
          <cell r="B138" t="str">
            <v>유동</v>
          </cell>
          <cell r="C138" t="str">
            <v>미지급기부금</v>
          </cell>
          <cell r="D138">
            <v>4200000000</v>
          </cell>
          <cell r="E138">
            <v>3600000000</v>
          </cell>
          <cell r="F138">
            <v>4200000000</v>
          </cell>
          <cell r="H138">
            <v>3600000000</v>
          </cell>
          <cell r="I138">
            <v>990000000</v>
          </cell>
        </row>
        <row r="139">
          <cell r="A139" t="str">
            <v>KT107</v>
          </cell>
          <cell r="B139" t="str">
            <v>유동</v>
          </cell>
          <cell r="C139" t="str">
            <v>정부출연금</v>
          </cell>
          <cell r="D139">
            <v>164016822</v>
          </cell>
          <cell r="E139">
            <v>928762800</v>
          </cell>
          <cell r="F139">
            <v>720972266</v>
          </cell>
          <cell r="H139">
            <v>371807356</v>
          </cell>
          <cell r="I139">
            <v>102247022</v>
          </cell>
        </row>
        <row r="140">
          <cell r="A140" t="str">
            <v>KT107</v>
          </cell>
          <cell r="B140" t="str">
            <v>유동</v>
          </cell>
          <cell r="C140" t="str">
            <v>부채성충당금(콜보너스)</v>
          </cell>
          <cell r="D140">
            <v>9095676199</v>
          </cell>
          <cell r="E140">
            <v>6799756304</v>
          </cell>
          <cell r="F140">
            <v>9095676199</v>
          </cell>
          <cell r="H140">
            <v>6799756304</v>
          </cell>
          <cell r="I140">
            <v>1869932983</v>
          </cell>
        </row>
        <row r="141">
          <cell r="A141" t="str">
            <v>KT107</v>
          </cell>
          <cell r="B141" t="str">
            <v>유동</v>
          </cell>
          <cell r="C141" t="str">
            <v>위약금</v>
          </cell>
          <cell r="D141">
            <v>1767689045</v>
          </cell>
          <cell r="E141">
            <v>0</v>
          </cell>
          <cell r="F141">
            <v>1739444755</v>
          </cell>
          <cell r="H141">
            <v>28244290</v>
          </cell>
          <cell r="I141">
            <v>7767179</v>
          </cell>
        </row>
        <row r="142">
          <cell r="A142" t="str">
            <v>KT107</v>
          </cell>
          <cell r="B142" t="str">
            <v>유동</v>
          </cell>
          <cell r="C142" t="str">
            <v>판매장려금(단말기)</v>
          </cell>
          <cell r="D142">
            <v>468000000</v>
          </cell>
          <cell r="E142">
            <v>0</v>
          </cell>
          <cell r="F142">
            <v>0</v>
          </cell>
          <cell r="H142">
            <v>468000000</v>
          </cell>
          <cell r="I142">
            <v>128700000</v>
          </cell>
        </row>
        <row r="143">
          <cell r="A143" t="str">
            <v>KT107</v>
          </cell>
          <cell r="B143" t="str">
            <v>유동</v>
          </cell>
          <cell r="C143" t="str">
            <v>단기투자자산평가이익</v>
          </cell>
          <cell r="D143">
            <v>-96900000</v>
          </cell>
          <cell r="E143">
            <v>0</v>
          </cell>
          <cell r="F143">
            <v>-96900000</v>
          </cell>
          <cell r="H143">
            <v>0</v>
          </cell>
          <cell r="I143">
            <v>0</v>
          </cell>
        </row>
        <row r="144">
          <cell r="A144" t="str">
            <v>KT107</v>
          </cell>
          <cell r="B144" t="str">
            <v>유동</v>
          </cell>
          <cell r="C144" t="str">
            <v>통화옵션평가손실</v>
          </cell>
          <cell r="D144">
            <v>3689538470</v>
          </cell>
          <cell r="E144">
            <v>0</v>
          </cell>
          <cell r="F144">
            <v>3689538470</v>
          </cell>
          <cell r="H144">
            <v>0</v>
          </cell>
          <cell r="I144">
            <v>0</v>
          </cell>
        </row>
        <row r="145">
          <cell r="A145" t="str">
            <v>KT107</v>
          </cell>
          <cell r="B145" t="str">
            <v>유동</v>
          </cell>
          <cell r="C145" t="str">
            <v>파생상품평가이익</v>
          </cell>
          <cell r="D145">
            <v>0</v>
          </cell>
          <cell r="E145">
            <v>-1494252785</v>
          </cell>
          <cell r="F145">
            <v>0</v>
          </cell>
          <cell r="H145">
            <v>-1494252785</v>
          </cell>
          <cell r="I145">
            <v>-410919516</v>
          </cell>
        </row>
        <row r="146">
          <cell r="A146" t="str">
            <v>KT107</v>
          </cell>
          <cell r="B146" t="str">
            <v>유동</v>
          </cell>
          <cell r="C146" t="str">
            <v>전기말 매출채권대손부인액</v>
          </cell>
          <cell r="D146">
            <v>0</v>
          </cell>
          <cell r="E146">
            <v>3014677347</v>
          </cell>
          <cell r="F146">
            <v>3014677347</v>
          </cell>
          <cell r="H146">
            <v>0</v>
          </cell>
          <cell r="I146">
            <v>0</v>
          </cell>
        </row>
        <row r="147">
          <cell r="A147" t="str">
            <v>KT107</v>
          </cell>
          <cell r="B147" t="str">
            <v>유동</v>
          </cell>
          <cell r="C147" t="str">
            <v>이월세액공제</v>
          </cell>
          <cell r="H147">
            <v>0</v>
          </cell>
          <cell r="I147">
            <v>39058789964</v>
          </cell>
        </row>
        <row r="148">
          <cell r="A148" t="str">
            <v>KT101</v>
          </cell>
          <cell r="B148" t="str">
            <v>유동</v>
          </cell>
          <cell r="C148" t="str">
            <v>대손충당금</v>
          </cell>
          <cell r="D148">
            <v>420784727723</v>
          </cell>
          <cell r="E148">
            <v>295858867158.146</v>
          </cell>
          <cell r="F148">
            <v>420784727723</v>
          </cell>
          <cell r="H148">
            <v>295858867158.146</v>
          </cell>
          <cell r="I148">
            <v>81361188468.490204</v>
          </cell>
        </row>
        <row r="149">
          <cell r="A149" t="str">
            <v>KT101</v>
          </cell>
          <cell r="B149" t="str">
            <v>유동</v>
          </cell>
          <cell r="C149" t="str">
            <v>유동성미수이자</v>
          </cell>
          <cell r="D149">
            <v>-588920344</v>
          </cell>
          <cell r="E149">
            <v>-1650279858</v>
          </cell>
          <cell r="F149">
            <v>0</v>
          </cell>
          <cell r="H149">
            <v>-2239200202</v>
          </cell>
          <cell r="I149">
            <v>-615780055.54999995</v>
          </cell>
        </row>
        <row r="150">
          <cell r="A150" t="str">
            <v>KT101</v>
          </cell>
          <cell r="B150" t="str">
            <v>유동</v>
          </cell>
          <cell r="C150" t="str">
            <v>유동성충당부채</v>
          </cell>
          <cell r="D150">
            <v>23606113668</v>
          </cell>
          <cell r="E150">
            <v>-4414626690</v>
          </cell>
          <cell r="F150">
            <v>0</v>
          </cell>
          <cell r="H150">
            <v>19191486978</v>
          </cell>
          <cell r="I150">
            <v>5277658918.9499998</v>
          </cell>
        </row>
        <row r="151">
          <cell r="A151" t="str">
            <v>KT101</v>
          </cell>
          <cell r="B151" t="str">
            <v>유동</v>
          </cell>
          <cell r="C151" t="str">
            <v>재고자산평가손실(상품평가손실충당금)</v>
          </cell>
          <cell r="D151">
            <v>27764158615</v>
          </cell>
          <cell r="E151">
            <v>-2217118745</v>
          </cell>
          <cell r="F151">
            <v>0</v>
          </cell>
          <cell r="H151">
            <v>25547039870</v>
          </cell>
          <cell r="I151">
            <v>7025435964.25</v>
          </cell>
        </row>
        <row r="152">
          <cell r="A152" t="str">
            <v>KT101</v>
          </cell>
          <cell r="B152" t="str">
            <v>유동</v>
          </cell>
          <cell r="C152" t="str">
            <v>연구및인력개발준비금-유동</v>
          </cell>
          <cell r="D152">
            <v>0</v>
          </cell>
          <cell r="E152">
            <v>-106666666666.66701</v>
          </cell>
          <cell r="F152">
            <v>0</v>
          </cell>
          <cell r="H152">
            <v>-106666666666.66701</v>
          </cell>
          <cell r="I152">
            <v>-29333333333.333302</v>
          </cell>
        </row>
        <row r="153">
          <cell r="A153" t="str">
            <v>KT101</v>
          </cell>
          <cell r="B153" t="str">
            <v>유동</v>
          </cell>
          <cell r="C153" t="str">
            <v>파생상품</v>
          </cell>
          <cell r="D153">
            <v>116042810359</v>
          </cell>
          <cell r="E153">
            <v>44198277217</v>
          </cell>
          <cell r="F153">
            <v>0</v>
          </cell>
          <cell r="H153">
            <v>160241087576</v>
          </cell>
          <cell r="I153">
            <v>44066299083.400002</v>
          </cell>
        </row>
        <row r="154">
          <cell r="A154" t="str">
            <v>KT101</v>
          </cell>
          <cell r="B154" t="str">
            <v>유동</v>
          </cell>
          <cell r="C154" t="str">
            <v>잡이익(선불카드)</v>
          </cell>
          <cell r="D154">
            <v>-2152319442</v>
          </cell>
          <cell r="E154">
            <v>-226966160</v>
          </cell>
          <cell r="F154">
            <v>0</v>
          </cell>
          <cell r="H154">
            <v>-2379285602</v>
          </cell>
          <cell r="I154">
            <v>-654303540.54999995</v>
          </cell>
        </row>
        <row r="155">
          <cell r="A155" t="str">
            <v>KT101</v>
          </cell>
          <cell r="B155" t="str">
            <v>유동</v>
          </cell>
          <cell r="C155" t="str">
            <v>미지급급여(미확정)</v>
          </cell>
          <cell r="D155">
            <v>13870745800</v>
          </cell>
          <cell r="E155">
            <v>131301375800</v>
          </cell>
          <cell r="F155">
            <v>0</v>
          </cell>
          <cell r="H155">
            <v>145172121600</v>
          </cell>
          <cell r="I155">
            <v>39922333440</v>
          </cell>
        </row>
        <row r="156">
          <cell r="A156" t="str">
            <v>KT101</v>
          </cell>
          <cell r="B156" t="str">
            <v>유동</v>
          </cell>
          <cell r="C156" t="str">
            <v>기타미지급비용(미확정)</v>
          </cell>
          <cell r="D156">
            <v>17537386282</v>
          </cell>
          <cell r="E156">
            <v>7898174875</v>
          </cell>
          <cell r="F156">
            <v>17537386282</v>
          </cell>
          <cell r="H156">
            <v>7898174875</v>
          </cell>
          <cell r="I156">
            <v>2171998090.625</v>
          </cell>
        </row>
        <row r="157">
          <cell r="A157" t="str">
            <v>KT101</v>
          </cell>
          <cell r="B157" t="str">
            <v>유동</v>
          </cell>
          <cell r="C157" t="str">
            <v>미지급 기부금</v>
          </cell>
          <cell r="D157">
            <v>6000000000</v>
          </cell>
          <cell r="E157">
            <v>6000000000</v>
          </cell>
          <cell r="F157">
            <v>6000000000</v>
          </cell>
          <cell r="H157">
            <v>6000000000</v>
          </cell>
          <cell r="I157">
            <v>1650000000</v>
          </cell>
        </row>
        <row r="158">
          <cell r="A158" t="str">
            <v>KT101</v>
          </cell>
          <cell r="B158" t="str">
            <v>유동</v>
          </cell>
          <cell r="C158" t="str">
            <v>연구비보조금</v>
          </cell>
          <cell r="D158">
            <v>4667946179</v>
          </cell>
          <cell r="E158">
            <v>3238024163</v>
          </cell>
          <cell r="F158">
            <v>0</v>
          </cell>
          <cell r="H158">
            <v>7905970342</v>
          </cell>
          <cell r="I158">
            <v>2174141844.0500002</v>
          </cell>
        </row>
        <row r="159">
          <cell r="A159" t="str">
            <v>KT101</v>
          </cell>
          <cell r="B159" t="str">
            <v>유동</v>
          </cell>
          <cell r="C159" t="str">
            <v>잡손실(과징금)</v>
          </cell>
          <cell r="D159">
            <v>2810000000</v>
          </cell>
          <cell r="E159">
            <v>0</v>
          </cell>
          <cell r="F159">
            <v>2386000000</v>
          </cell>
          <cell r="H159">
            <v>424000000</v>
          </cell>
          <cell r="I159">
            <v>116600000</v>
          </cell>
        </row>
        <row r="168">
          <cell r="B168" t="str">
            <v>계</v>
          </cell>
          <cell r="D168">
            <v>2026747814081</v>
          </cell>
          <cell r="E168">
            <v>999671280717.83179</v>
          </cell>
          <cell r="F168">
            <v>840992296626.6792</v>
          </cell>
          <cell r="G168">
            <v>0</v>
          </cell>
        </row>
      </sheetData>
      <sheetData sheetId="53"/>
      <sheetData sheetId="54">
        <row r="9">
          <cell r="A9" t="str">
            <v>KT103</v>
          </cell>
          <cell r="B9" t="str">
            <v>케이티네트웍스</v>
          </cell>
          <cell r="C9" t="str">
            <v>KT103</v>
          </cell>
          <cell r="D9" t="str">
            <v>㈜케이티렌탈</v>
          </cell>
          <cell r="E9" t="str">
            <v>KT118</v>
          </cell>
          <cell r="F9" t="str">
            <v>-</v>
          </cell>
          <cell r="G9" t="str">
            <v>기업분할 상법상 연대책임</v>
          </cell>
        </row>
      </sheetData>
      <sheetData sheetId="55"/>
      <sheetData sheetId="56">
        <row r="8">
          <cell r="A8" t="str">
            <v>KT111</v>
          </cell>
          <cell r="B8" t="str">
            <v>RETELCOM</v>
          </cell>
          <cell r="C8">
            <v>189500000</v>
          </cell>
          <cell r="D8" t="str">
            <v>RETELCOM 소요자금 은행 차입시 주주지분만큼 KTPI에서 지급보증(KT지분 20%)</v>
          </cell>
        </row>
        <row r="9">
          <cell r="A9" t="str">
            <v>KT174</v>
          </cell>
          <cell r="B9" t="str">
            <v>㈜개그스테이션</v>
          </cell>
          <cell r="C9">
            <v>500000000</v>
          </cell>
          <cell r="D9" t="str">
            <v>구 계열법인의 방송장비대여계약에 대한 채무보증</v>
          </cell>
        </row>
      </sheetData>
      <sheetData sheetId="57">
        <row r="9">
          <cell r="A9" t="str">
            <v>KT118</v>
          </cell>
          <cell r="B9" t="str">
            <v>산업은행</v>
          </cell>
          <cell r="C9" t="str">
            <v>회수할 렌탈료</v>
          </cell>
          <cell r="D9">
            <v>2882220000</v>
          </cell>
          <cell r="E9" t="str">
            <v>장기차입금</v>
          </cell>
        </row>
        <row r="10">
          <cell r="A10" t="str">
            <v>KT118</v>
          </cell>
          <cell r="B10" t="str">
            <v>신한은행</v>
          </cell>
          <cell r="C10" t="str">
            <v>회수할 렌탈료</v>
          </cell>
          <cell r="D10">
            <v>22905774592</v>
          </cell>
          <cell r="E10" t="str">
            <v>장기차입금</v>
          </cell>
        </row>
        <row r="11">
          <cell r="A11" t="str">
            <v>KT174</v>
          </cell>
          <cell r="B11" t="str">
            <v>외환은행</v>
          </cell>
          <cell r="C11" t="str">
            <v>정기예금</v>
          </cell>
          <cell r="D11">
            <v>360000000</v>
          </cell>
          <cell r="E11" t="str">
            <v>과학드라마 제작비 계약이행보증</v>
          </cell>
          <cell r="F11" t="str">
            <v>과학문화재단</v>
          </cell>
        </row>
        <row r="12">
          <cell r="A12" t="str">
            <v>KT118</v>
          </cell>
          <cell r="B12" t="str">
            <v>우리은행</v>
          </cell>
          <cell r="C12" t="str">
            <v>회수할 렌탈료</v>
          </cell>
          <cell r="D12">
            <v>10054068933</v>
          </cell>
          <cell r="E12" t="str">
            <v>장기차입금</v>
          </cell>
        </row>
      </sheetData>
      <sheetData sheetId="58">
        <row r="8">
          <cell r="A8" t="str">
            <v>KT103</v>
          </cell>
          <cell r="B8" t="str">
            <v>(주)케이티충남망건설센터</v>
          </cell>
          <cell r="C8">
            <v>438201000</v>
          </cell>
          <cell r="D8">
            <v>437538056</v>
          </cell>
          <cell r="E8">
            <v>662944</v>
          </cell>
          <cell r="G8" t="str">
            <v>국민은행</v>
          </cell>
        </row>
        <row r="9">
          <cell r="A9" t="str">
            <v>KT103</v>
          </cell>
          <cell r="B9" t="str">
            <v>(주)케이티충남망건설센터</v>
          </cell>
          <cell r="C9">
            <v>396704000</v>
          </cell>
          <cell r="D9">
            <v>395558232</v>
          </cell>
          <cell r="E9">
            <v>1145768</v>
          </cell>
          <cell r="G9" t="str">
            <v>국민은행</v>
          </cell>
        </row>
        <row r="10">
          <cell r="A10" t="str">
            <v>KT103</v>
          </cell>
          <cell r="B10" t="str">
            <v>(주)케이티충남망건설센터</v>
          </cell>
          <cell r="C10">
            <v>458832000</v>
          </cell>
          <cell r="D10">
            <v>457506793</v>
          </cell>
          <cell r="E10">
            <v>1325207</v>
          </cell>
          <cell r="G10" t="str">
            <v>국민은행</v>
          </cell>
        </row>
        <row r="11">
          <cell r="A11" t="str">
            <v>KT103</v>
          </cell>
          <cell r="B11" t="str">
            <v>㈜케이티</v>
          </cell>
          <cell r="C11">
            <v>481800000</v>
          </cell>
          <cell r="D11">
            <v>479663976</v>
          </cell>
          <cell r="E11">
            <v>2136024</v>
          </cell>
          <cell r="G11" t="str">
            <v>국민은행</v>
          </cell>
        </row>
        <row r="12">
          <cell r="A12" t="str">
            <v>KT103</v>
          </cell>
          <cell r="B12" t="str">
            <v>㈜케이티기술지원본부</v>
          </cell>
          <cell r="C12">
            <v>23000000</v>
          </cell>
          <cell r="D12">
            <v>22898032</v>
          </cell>
          <cell r="E12">
            <v>101968</v>
          </cell>
          <cell r="G12" t="str">
            <v>국민은행</v>
          </cell>
        </row>
        <row r="13">
          <cell r="A13" t="str">
            <v>KT103</v>
          </cell>
          <cell r="B13" t="str">
            <v>㈜케이티망관리본부</v>
          </cell>
          <cell r="C13">
            <v>44626000</v>
          </cell>
          <cell r="D13">
            <v>44428154</v>
          </cell>
          <cell r="E13">
            <v>197846</v>
          </cell>
          <cell r="G13" t="str">
            <v>국민은행</v>
          </cell>
        </row>
        <row r="14">
          <cell r="A14" t="str">
            <v>KT103</v>
          </cell>
          <cell r="B14" t="str">
            <v>㈜케이티수도권강남망건설센터</v>
          </cell>
          <cell r="C14">
            <v>310252000</v>
          </cell>
          <cell r="D14">
            <v>309299483</v>
          </cell>
          <cell r="E14">
            <v>952517</v>
          </cell>
          <cell r="G14" t="str">
            <v>국민은행</v>
          </cell>
        </row>
        <row r="15">
          <cell r="A15" t="str">
            <v>KT103</v>
          </cell>
          <cell r="B15" t="str">
            <v>㈜케이티수도권남부망건설센터</v>
          </cell>
          <cell r="C15">
            <v>168996383</v>
          </cell>
          <cell r="D15">
            <v>168280163</v>
          </cell>
          <cell r="E15">
            <v>716220</v>
          </cell>
          <cell r="G15" t="str">
            <v>국민은행</v>
          </cell>
        </row>
        <row r="16">
          <cell r="A16" t="str">
            <v>KT103</v>
          </cell>
          <cell r="B16" t="str">
            <v>㈜케이티수도권남부망건설센터</v>
          </cell>
          <cell r="C16">
            <v>248043800</v>
          </cell>
          <cell r="D16">
            <v>247101778</v>
          </cell>
          <cell r="E16">
            <v>942022</v>
          </cell>
          <cell r="G16" t="str">
            <v>국민은행</v>
          </cell>
        </row>
        <row r="17">
          <cell r="A17" t="str">
            <v>KT103</v>
          </cell>
          <cell r="B17" t="str">
            <v>㈜케이티수도권남부망건설센터</v>
          </cell>
          <cell r="C17">
            <v>10000000</v>
          </cell>
          <cell r="D17">
            <v>9355058</v>
          </cell>
          <cell r="E17">
            <v>644942</v>
          </cell>
          <cell r="G17" t="str">
            <v>국민은행</v>
          </cell>
        </row>
        <row r="18">
          <cell r="A18" t="str">
            <v>KT103</v>
          </cell>
          <cell r="B18" t="str">
            <v>㈜케이티수도권남부망건설센터</v>
          </cell>
          <cell r="C18">
            <v>251032296</v>
          </cell>
          <cell r="D18">
            <v>250015100</v>
          </cell>
          <cell r="E18">
            <v>1017196</v>
          </cell>
          <cell r="G18" t="str">
            <v>국민은행</v>
          </cell>
        </row>
        <row r="19">
          <cell r="A19" t="str">
            <v>KT103</v>
          </cell>
          <cell r="B19" t="str">
            <v>㈜케이티수도권서부망건설센터</v>
          </cell>
          <cell r="C19">
            <v>328853000</v>
          </cell>
          <cell r="D19">
            <v>327621617</v>
          </cell>
          <cell r="E19">
            <v>1231383</v>
          </cell>
          <cell r="G19" t="str">
            <v>국민은행</v>
          </cell>
        </row>
        <row r="20">
          <cell r="A20" t="str">
            <v>KT103</v>
          </cell>
          <cell r="B20" t="str">
            <v>㈜케이티수도권서부망건설센터</v>
          </cell>
          <cell r="C20">
            <v>17670260</v>
          </cell>
          <cell r="D20">
            <v>17590541</v>
          </cell>
          <cell r="E20">
            <v>79719</v>
          </cell>
          <cell r="G20" t="str">
            <v>국민은행</v>
          </cell>
        </row>
        <row r="21">
          <cell r="A21" t="str">
            <v>KT103</v>
          </cell>
          <cell r="B21" t="str">
            <v>㈜케이티수도권서부망건설센터</v>
          </cell>
          <cell r="C21">
            <v>5651287</v>
          </cell>
          <cell r="D21">
            <v>5629600</v>
          </cell>
          <cell r="E21">
            <v>21687</v>
          </cell>
          <cell r="G21" t="str">
            <v>국민은행</v>
          </cell>
        </row>
        <row r="22">
          <cell r="A22" t="str">
            <v>KT103</v>
          </cell>
          <cell r="B22" t="str">
            <v>㈜케이티수도권서부망건설센터</v>
          </cell>
          <cell r="C22">
            <v>212190990</v>
          </cell>
          <cell r="D22">
            <v>211376700</v>
          </cell>
          <cell r="E22">
            <v>814290</v>
          </cell>
          <cell r="G22" t="str">
            <v>국민은행</v>
          </cell>
        </row>
        <row r="23">
          <cell r="A23" t="str">
            <v>KT103</v>
          </cell>
          <cell r="B23" t="str">
            <v>㈜케이티수도권서부망건설센터</v>
          </cell>
          <cell r="C23">
            <v>358100299</v>
          </cell>
          <cell r="D23">
            <v>355906567</v>
          </cell>
          <cell r="E23">
            <v>2193732</v>
          </cell>
          <cell r="G23" t="str">
            <v>국민은행</v>
          </cell>
        </row>
        <row r="24">
          <cell r="A24" t="str">
            <v>KT103</v>
          </cell>
          <cell r="B24" t="str">
            <v>㈜케이티수도권서부망건설센터</v>
          </cell>
          <cell r="C24">
            <v>165195452</v>
          </cell>
          <cell r="D24">
            <v>164442342</v>
          </cell>
          <cell r="E24">
            <v>753110</v>
          </cell>
          <cell r="G24" t="str">
            <v>국민은행</v>
          </cell>
        </row>
        <row r="25">
          <cell r="A25" t="str">
            <v>KT103</v>
          </cell>
          <cell r="B25" t="str">
            <v>㈜케이티유통지원센터</v>
          </cell>
          <cell r="C25">
            <v>130000000</v>
          </cell>
          <cell r="D25">
            <v>129624532</v>
          </cell>
          <cell r="E25">
            <v>375468</v>
          </cell>
          <cell r="G25" t="str">
            <v>국민은행</v>
          </cell>
        </row>
        <row r="26">
          <cell r="A26" t="str">
            <v>KT103</v>
          </cell>
          <cell r="B26" t="str">
            <v>㈜케이티인천네트워크서비스센터</v>
          </cell>
          <cell r="C26">
            <v>332253430</v>
          </cell>
          <cell r="D26">
            <v>330754467</v>
          </cell>
          <cell r="E26">
            <v>1498963</v>
          </cell>
          <cell r="G26" t="str">
            <v>국민은행</v>
          </cell>
        </row>
        <row r="27">
          <cell r="A27" t="str">
            <v>KT103</v>
          </cell>
          <cell r="B27" t="str">
            <v>㈜케이티자산개발단</v>
          </cell>
          <cell r="C27">
            <v>50000000</v>
          </cell>
          <cell r="D27">
            <v>49972494</v>
          </cell>
          <cell r="E27">
            <v>27506</v>
          </cell>
          <cell r="G27" t="str">
            <v>국민은행</v>
          </cell>
        </row>
        <row r="28">
          <cell r="A28" t="str">
            <v>KT103</v>
          </cell>
          <cell r="B28" t="str">
            <v>㈜케이티자산개발단</v>
          </cell>
          <cell r="C28">
            <v>50000000</v>
          </cell>
          <cell r="D28">
            <v>49855590</v>
          </cell>
          <cell r="E28">
            <v>144410</v>
          </cell>
          <cell r="G28" t="str">
            <v>국민은행</v>
          </cell>
        </row>
        <row r="29">
          <cell r="A29" t="str">
            <v>KT103</v>
          </cell>
          <cell r="B29" t="str">
            <v>㈜케이티자산개발단</v>
          </cell>
          <cell r="C29">
            <v>140000000</v>
          </cell>
          <cell r="D29">
            <v>139595650</v>
          </cell>
          <cell r="E29">
            <v>404350</v>
          </cell>
          <cell r="G29" t="str">
            <v>국민은행</v>
          </cell>
        </row>
        <row r="30">
          <cell r="A30" t="str">
            <v>KT103</v>
          </cell>
          <cell r="B30" t="str">
            <v>㈜케이티자산개발단</v>
          </cell>
          <cell r="C30">
            <v>60000000</v>
          </cell>
          <cell r="D30">
            <v>59826707</v>
          </cell>
          <cell r="E30">
            <v>173293</v>
          </cell>
          <cell r="G30" t="str">
            <v>국민은행</v>
          </cell>
        </row>
        <row r="31">
          <cell r="A31" t="str">
            <v>KT103</v>
          </cell>
          <cell r="B31" t="str">
            <v>㈜케이티자산개발단</v>
          </cell>
          <cell r="C31">
            <v>50000000</v>
          </cell>
          <cell r="D31">
            <v>49855590</v>
          </cell>
          <cell r="E31">
            <v>144410</v>
          </cell>
          <cell r="G31" t="str">
            <v>국민은행</v>
          </cell>
        </row>
        <row r="32">
          <cell r="A32" t="str">
            <v>KT103</v>
          </cell>
          <cell r="B32" t="str">
            <v>㈜케이티자산개발단</v>
          </cell>
          <cell r="C32">
            <v>140000000</v>
          </cell>
          <cell r="D32">
            <v>139460866</v>
          </cell>
          <cell r="E32">
            <v>539134</v>
          </cell>
          <cell r="G32" t="str">
            <v>국민은행</v>
          </cell>
        </row>
        <row r="33">
          <cell r="A33" t="str">
            <v>KT103</v>
          </cell>
          <cell r="B33" t="str">
            <v>㈜케이티자산개발단</v>
          </cell>
          <cell r="C33">
            <v>66200000</v>
          </cell>
          <cell r="D33">
            <v>66008800</v>
          </cell>
          <cell r="E33">
            <v>191200</v>
          </cell>
          <cell r="G33" t="str">
            <v>국민은행</v>
          </cell>
        </row>
        <row r="34">
          <cell r="A34" t="str">
            <v>KT103</v>
          </cell>
          <cell r="B34" t="str">
            <v>㈜케이티자산개발단</v>
          </cell>
          <cell r="C34">
            <v>100000000</v>
          </cell>
          <cell r="D34">
            <v>99456548</v>
          </cell>
          <cell r="E34">
            <v>543452</v>
          </cell>
          <cell r="G34" t="str">
            <v>국민은행</v>
          </cell>
        </row>
        <row r="35">
          <cell r="A35" t="str">
            <v>KT103</v>
          </cell>
          <cell r="B35" t="str">
            <v>㈜케이티자산개발단</v>
          </cell>
          <cell r="C35">
            <v>100000000</v>
          </cell>
          <cell r="D35">
            <v>99456548</v>
          </cell>
          <cell r="E35">
            <v>543452</v>
          </cell>
          <cell r="G35" t="str">
            <v>국민은행</v>
          </cell>
        </row>
        <row r="36">
          <cell r="A36" t="str">
            <v>KT103</v>
          </cell>
          <cell r="B36" t="str">
            <v>㈜케이티자산개발단</v>
          </cell>
          <cell r="C36">
            <v>20000000</v>
          </cell>
          <cell r="D36">
            <v>19891310</v>
          </cell>
          <cell r="E36">
            <v>108690</v>
          </cell>
          <cell r="G36" t="str">
            <v>국민은행</v>
          </cell>
        </row>
        <row r="37">
          <cell r="A37" t="str">
            <v>KT103</v>
          </cell>
          <cell r="B37" t="str">
            <v>㈜케이티자산개발단</v>
          </cell>
          <cell r="C37">
            <v>30000000</v>
          </cell>
          <cell r="D37">
            <v>29836965</v>
          </cell>
          <cell r="E37">
            <v>163035</v>
          </cell>
          <cell r="G37" t="str">
            <v>국민은행</v>
          </cell>
        </row>
        <row r="38">
          <cell r="A38" t="str">
            <v>KT103</v>
          </cell>
          <cell r="B38" t="str">
            <v>㈜케이티자산개발단</v>
          </cell>
          <cell r="C38">
            <v>20000000</v>
          </cell>
          <cell r="D38">
            <v>19891310</v>
          </cell>
          <cell r="E38">
            <v>108690</v>
          </cell>
          <cell r="G38" t="str">
            <v>국민은행</v>
          </cell>
        </row>
        <row r="39">
          <cell r="A39" t="str">
            <v>KT103</v>
          </cell>
          <cell r="B39" t="str">
            <v>㈜케이티자산개발단</v>
          </cell>
          <cell r="C39">
            <v>233000000</v>
          </cell>
          <cell r="D39">
            <v>232647500</v>
          </cell>
          <cell r="E39">
            <v>352500</v>
          </cell>
          <cell r="G39" t="str">
            <v>국민은행</v>
          </cell>
        </row>
        <row r="40">
          <cell r="A40" t="str">
            <v>KT103</v>
          </cell>
          <cell r="B40" t="str">
            <v>㈜케이티자산개발단</v>
          </cell>
          <cell r="C40">
            <v>130000000</v>
          </cell>
          <cell r="D40">
            <v>129624532</v>
          </cell>
          <cell r="E40">
            <v>375468</v>
          </cell>
          <cell r="G40" t="str">
            <v>국민은행</v>
          </cell>
        </row>
        <row r="41">
          <cell r="A41" t="str">
            <v>KT103</v>
          </cell>
          <cell r="B41" t="str">
            <v>㈜케이티자산개발단</v>
          </cell>
          <cell r="C41">
            <v>180000000</v>
          </cell>
          <cell r="D41">
            <v>179480121</v>
          </cell>
          <cell r="E41">
            <v>519879</v>
          </cell>
          <cell r="G41" t="str">
            <v>국민은행</v>
          </cell>
        </row>
        <row r="42">
          <cell r="A42" t="str">
            <v>KT103</v>
          </cell>
          <cell r="B42" t="str">
            <v>㈜케이티자산개발단</v>
          </cell>
          <cell r="C42">
            <v>150000000</v>
          </cell>
          <cell r="D42">
            <v>149566768</v>
          </cell>
          <cell r="E42">
            <v>433232</v>
          </cell>
          <cell r="G42" t="str">
            <v>국민은행</v>
          </cell>
        </row>
        <row r="43">
          <cell r="A43" t="str">
            <v>KT103</v>
          </cell>
          <cell r="B43" t="str">
            <v>㈜케이티자산개발단</v>
          </cell>
          <cell r="C43">
            <v>20000000</v>
          </cell>
          <cell r="D43">
            <v>19899891</v>
          </cell>
          <cell r="E43">
            <v>100109</v>
          </cell>
          <cell r="G43" t="str">
            <v>국민은행</v>
          </cell>
        </row>
        <row r="44">
          <cell r="A44" t="str">
            <v>KT103</v>
          </cell>
          <cell r="B44" t="str">
            <v>㈜케이티자산개발단</v>
          </cell>
          <cell r="C44">
            <v>40000000</v>
          </cell>
          <cell r="D44">
            <v>39799781</v>
          </cell>
          <cell r="E44">
            <v>200219</v>
          </cell>
          <cell r="G44" t="str">
            <v>국민은행</v>
          </cell>
        </row>
        <row r="45">
          <cell r="A45" t="str">
            <v>KT103</v>
          </cell>
          <cell r="B45" t="str">
            <v>㈜케이티자산개발단</v>
          </cell>
          <cell r="C45">
            <v>30000000</v>
          </cell>
          <cell r="D45">
            <v>29849836</v>
          </cell>
          <cell r="E45">
            <v>150164</v>
          </cell>
          <cell r="G45" t="str">
            <v>국민은행</v>
          </cell>
        </row>
        <row r="46">
          <cell r="A46" t="str">
            <v>KT103</v>
          </cell>
          <cell r="B46" t="str">
            <v>㈜케이티자산개발단</v>
          </cell>
          <cell r="C46">
            <v>30000000</v>
          </cell>
          <cell r="D46">
            <v>29836965</v>
          </cell>
          <cell r="E46">
            <v>163035</v>
          </cell>
          <cell r="G46" t="str">
            <v>국민은행</v>
          </cell>
        </row>
        <row r="47">
          <cell r="A47" t="str">
            <v>KT103</v>
          </cell>
          <cell r="B47" t="str">
            <v>㈜케이티자산개발단</v>
          </cell>
          <cell r="C47">
            <v>200000000</v>
          </cell>
          <cell r="D47">
            <v>198913096</v>
          </cell>
          <cell r="E47">
            <v>1086904</v>
          </cell>
          <cell r="G47" t="str">
            <v>국민은행</v>
          </cell>
        </row>
        <row r="48">
          <cell r="A48" t="str">
            <v>KT103</v>
          </cell>
          <cell r="B48" t="str">
            <v>㈜케이티자산개발단</v>
          </cell>
          <cell r="C48">
            <v>150000000</v>
          </cell>
          <cell r="D48">
            <v>149184822</v>
          </cell>
          <cell r="E48">
            <v>815178</v>
          </cell>
          <cell r="G48" t="str">
            <v>국민은행</v>
          </cell>
        </row>
        <row r="49">
          <cell r="A49" t="str">
            <v>KT103</v>
          </cell>
          <cell r="B49" t="str">
            <v>㈜케이티자산개발단</v>
          </cell>
          <cell r="C49">
            <v>20000000</v>
          </cell>
          <cell r="D49">
            <v>19891310</v>
          </cell>
          <cell r="E49">
            <v>108690</v>
          </cell>
          <cell r="G49" t="str">
            <v>국민은행</v>
          </cell>
        </row>
        <row r="50">
          <cell r="A50" t="str">
            <v>KT103</v>
          </cell>
          <cell r="B50" t="str">
            <v>㈜케이티자산개발단</v>
          </cell>
          <cell r="C50">
            <v>60000000</v>
          </cell>
          <cell r="D50">
            <v>59673929</v>
          </cell>
          <cell r="E50">
            <v>326071</v>
          </cell>
          <cell r="G50" t="str">
            <v>국민은행</v>
          </cell>
        </row>
        <row r="51">
          <cell r="A51" t="str">
            <v>KT103</v>
          </cell>
          <cell r="B51" t="str">
            <v>㈜케이티자산개발단</v>
          </cell>
          <cell r="C51">
            <v>450000000</v>
          </cell>
          <cell r="D51">
            <v>447490110</v>
          </cell>
          <cell r="E51">
            <v>2509890</v>
          </cell>
          <cell r="G51" t="str">
            <v>국민은행</v>
          </cell>
        </row>
        <row r="52">
          <cell r="A52" t="str">
            <v>KT103</v>
          </cell>
          <cell r="B52" t="str">
            <v>㈜케이티IT본부</v>
          </cell>
          <cell r="C52">
            <v>119597118</v>
          </cell>
          <cell r="D52">
            <v>119140061</v>
          </cell>
          <cell r="E52">
            <v>457057</v>
          </cell>
          <cell r="G52" t="str">
            <v>국민은행</v>
          </cell>
        </row>
        <row r="53">
          <cell r="A53" t="str">
            <v>KT107</v>
          </cell>
          <cell r="B53" t="str">
            <v>케이티에프제삼차유동화전문유한회사</v>
          </cell>
          <cell r="C53">
            <v>2121172635747</v>
          </cell>
          <cell r="D53">
            <v>2121172635747</v>
          </cell>
          <cell r="E53">
            <v>-10881200978</v>
          </cell>
        </row>
        <row r="54">
          <cell r="A54" t="str">
            <v>KT109</v>
          </cell>
          <cell r="B54" t="str">
            <v>KT</v>
          </cell>
          <cell r="C54">
            <v>35500000000</v>
          </cell>
          <cell r="D54">
            <v>35357058485</v>
          </cell>
          <cell r="E54">
            <v>142941515</v>
          </cell>
          <cell r="F54" t="str">
            <v xml:space="preserve"> 4.97857142857143E-02 </v>
          </cell>
          <cell r="G54" t="str">
            <v>국민은행</v>
          </cell>
        </row>
        <row r="55">
          <cell r="A55" t="str">
            <v>KT103</v>
          </cell>
          <cell r="B55" t="str">
            <v>KT경기북부네트워크서비스센터</v>
          </cell>
          <cell r="C55">
            <v>92651120</v>
          </cell>
          <cell r="D55">
            <v>87154880</v>
          </cell>
          <cell r="E55">
            <v>5496240</v>
          </cell>
          <cell r="G55" t="str">
            <v>산은캐피탈</v>
          </cell>
        </row>
        <row r="56">
          <cell r="A56" t="str">
            <v>KT103</v>
          </cell>
          <cell r="B56" t="str">
            <v>KT서울동부네트워크서비스센터</v>
          </cell>
          <cell r="C56">
            <v>140636000</v>
          </cell>
          <cell r="D56">
            <v>133805450</v>
          </cell>
          <cell r="E56">
            <v>6830550</v>
          </cell>
          <cell r="G56" t="str">
            <v>산은캐피탈</v>
          </cell>
        </row>
        <row r="57">
          <cell r="A57" t="str">
            <v>KT103</v>
          </cell>
          <cell r="B57" t="str">
            <v>KT서울중부네트워크서비스센터</v>
          </cell>
          <cell r="C57">
            <v>51900000</v>
          </cell>
          <cell r="D57">
            <v>49432530</v>
          </cell>
          <cell r="E57">
            <v>2467470</v>
          </cell>
          <cell r="G57" t="str">
            <v>산은캐피탈</v>
          </cell>
        </row>
        <row r="58">
          <cell r="A58" t="str">
            <v>KT103</v>
          </cell>
          <cell r="B58" t="str">
            <v>KT인천네트워크서비스센터</v>
          </cell>
          <cell r="C58">
            <v>43727700</v>
          </cell>
          <cell r="D58">
            <v>41742030</v>
          </cell>
          <cell r="E58">
            <v>1985670</v>
          </cell>
          <cell r="G58" t="str">
            <v>산은캐피탈</v>
          </cell>
        </row>
        <row r="59">
          <cell r="A59" t="str">
            <v>KT109</v>
          </cell>
          <cell r="B59" t="str">
            <v>KTF</v>
          </cell>
          <cell r="C59">
            <v>134016973170</v>
          </cell>
          <cell r="D59">
            <v>133112374266</v>
          </cell>
          <cell r="E59">
            <v>904598904</v>
          </cell>
          <cell r="F59" t="str">
            <v xml:space="preserve"> 5.07142857142857E-02 </v>
          </cell>
          <cell r="G59" t="str">
            <v>국민은행</v>
          </cell>
        </row>
        <row r="60">
          <cell r="A60" t="str">
            <v>KT109</v>
          </cell>
          <cell r="B60" t="str">
            <v>KTF</v>
          </cell>
          <cell r="C60">
            <v>66129339000</v>
          </cell>
          <cell r="D60">
            <v>65831761172</v>
          </cell>
          <cell r="E60">
            <v>297577828</v>
          </cell>
          <cell r="F60" t="str">
            <v xml:space="preserve"> 4.85909090909091E-02 </v>
          </cell>
          <cell r="G60" t="str">
            <v>시티은행</v>
          </cell>
        </row>
        <row r="61">
          <cell r="A61" t="str">
            <v>KT109</v>
          </cell>
          <cell r="B61" t="str">
            <v>KTF</v>
          </cell>
          <cell r="C61">
            <v>19435000000</v>
          </cell>
          <cell r="D61">
            <v>19379919933</v>
          </cell>
          <cell r="E61">
            <v>55080067</v>
          </cell>
          <cell r="F61" t="str">
            <v xml:space="preserve"> 4.64166666666667E-02 </v>
          </cell>
          <cell r="G61" t="str">
            <v>하나은행</v>
          </cell>
        </row>
      </sheetData>
      <sheetData sheetId="59">
        <row r="8">
          <cell r="A8" t="str">
            <v>KT111</v>
          </cell>
          <cell r="C8" t="str">
            <v>GBP</v>
          </cell>
          <cell r="D8">
            <v>0.01</v>
          </cell>
          <cell r="E8">
            <v>1824.11</v>
          </cell>
          <cell r="G8">
            <v>1</v>
          </cell>
        </row>
        <row r="9">
          <cell r="A9" t="str">
            <v>KT108</v>
          </cell>
          <cell r="C9" t="str">
            <v>GBP</v>
          </cell>
          <cell r="D9">
            <v>1</v>
          </cell>
          <cell r="E9">
            <v>1824.11</v>
          </cell>
          <cell r="G9">
            <v>88</v>
          </cell>
        </row>
        <row r="10">
          <cell r="A10" t="str">
            <v>KT103</v>
          </cell>
          <cell r="C10" t="str">
            <v>JPY</v>
          </cell>
          <cell r="D10">
            <v>5491528</v>
          </cell>
          <cell r="E10">
            <v>7.8182999999999998</v>
          </cell>
          <cell r="G10">
            <v>-56216</v>
          </cell>
        </row>
        <row r="11">
          <cell r="A11" t="str">
            <v>KT103</v>
          </cell>
          <cell r="C11" t="str">
            <v>JPY</v>
          </cell>
          <cell r="D11">
            <v>8087942</v>
          </cell>
          <cell r="E11">
            <v>7.8182999999999998</v>
          </cell>
          <cell r="G11">
            <v>-1731340</v>
          </cell>
        </row>
        <row r="12">
          <cell r="A12" t="str">
            <v>KT109</v>
          </cell>
          <cell r="C12" t="str">
            <v>U$</v>
          </cell>
          <cell r="D12">
            <v>211302.83</v>
          </cell>
          <cell r="E12">
            <v>929.6</v>
          </cell>
          <cell r="G12">
            <v>-13356044</v>
          </cell>
        </row>
        <row r="13">
          <cell r="A13" t="str">
            <v>KT109</v>
          </cell>
          <cell r="C13" t="str">
            <v>US$</v>
          </cell>
          <cell r="D13">
            <v>44712.33</v>
          </cell>
        </row>
        <row r="14">
          <cell r="A14" t="str">
            <v>KT102</v>
          </cell>
          <cell r="C14" t="str">
            <v>USD</v>
          </cell>
          <cell r="D14">
            <v>12699.48</v>
          </cell>
          <cell r="E14">
            <v>929.6</v>
          </cell>
          <cell r="G14">
            <v>-790702</v>
          </cell>
        </row>
        <row r="15">
          <cell r="A15" t="str">
            <v>KT106</v>
          </cell>
          <cell r="C15" t="str">
            <v>USD</v>
          </cell>
          <cell r="D15">
            <v>28343.89</v>
          </cell>
          <cell r="E15">
            <v>929.6</v>
          </cell>
          <cell r="G15">
            <v>-143309</v>
          </cell>
        </row>
        <row r="16">
          <cell r="A16" t="str">
            <v>KT106</v>
          </cell>
          <cell r="C16" t="str">
            <v>USD</v>
          </cell>
          <cell r="D16">
            <v>8264.1</v>
          </cell>
          <cell r="E16">
            <v>929.6</v>
          </cell>
          <cell r="G16">
            <v>42837</v>
          </cell>
        </row>
        <row r="17">
          <cell r="A17" t="str">
            <v>KT106</v>
          </cell>
          <cell r="C17" t="str">
            <v>USD</v>
          </cell>
          <cell r="D17">
            <v>824107.92</v>
          </cell>
          <cell r="E17">
            <v>929.6</v>
          </cell>
          <cell r="G17">
            <v>1977859</v>
          </cell>
        </row>
        <row r="18">
          <cell r="A18" t="str">
            <v>KT101</v>
          </cell>
          <cell r="C18" t="str">
            <v>USD</v>
          </cell>
          <cell r="D18">
            <v>19648142.640000001</v>
          </cell>
          <cell r="E18">
            <v>929.6</v>
          </cell>
        </row>
        <row r="27">
          <cell r="A27" t="str">
            <v>KT111</v>
          </cell>
          <cell r="C27" t="str">
            <v>JPY</v>
          </cell>
          <cell r="D27">
            <v>2400000</v>
          </cell>
          <cell r="E27">
            <v>7.8182999999999998</v>
          </cell>
          <cell r="G27">
            <v>30000</v>
          </cell>
        </row>
        <row r="28">
          <cell r="A28" t="str">
            <v>KT106</v>
          </cell>
          <cell r="C28" t="str">
            <v>US$</v>
          </cell>
          <cell r="D28">
            <v>30633490.789999999</v>
          </cell>
        </row>
        <row r="29">
          <cell r="A29" t="str">
            <v>KT106</v>
          </cell>
          <cell r="C29" t="str">
            <v>USD</v>
          </cell>
          <cell r="D29">
            <v>10197422.189999999</v>
          </cell>
          <cell r="E29">
            <v>929.6</v>
          </cell>
          <cell r="G29">
            <v>-586513182</v>
          </cell>
        </row>
        <row r="30">
          <cell r="A30" t="str">
            <v>KT107</v>
          </cell>
          <cell r="C30" t="str">
            <v>USD</v>
          </cell>
          <cell r="D30">
            <v>14850</v>
          </cell>
          <cell r="E30">
            <v>929.6</v>
          </cell>
          <cell r="G30">
            <v>-476685</v>
          </cell>
        </row>
        <row r="31">
          <cell r="A31" t="str">
            <v>KT107</v>
          </cell>
          <cell r="C31" t="str">
            <v>USD</v>
          </cell>
          <cell r="D31">
            <v>12375</v>
          </cell>
          <cell r="E31">
            <v>929.6</v>
          </cell>
          <cell r="G31">
            <v>-337838</v>
          </cell>
        </row>
        <row r="32">
          <cell r="A32" t="str">
            <v>KT107</v>
          </cell>
          <cell r="C32" t="str">
            <v>USD</v>
          </cell>
          <cell r="D32">
            <v>35143.269999999997</v>
          </cell>
          <cell r="E32">
            <v>929.6</v>
          </cell>
          <cell r="G32">
            <v>-203831</v>
          </cell>
        </row>
        <row r="33">
          <cell r="A33" t="str">
            <v>KT107</v>
          </cell>
          <cell r="C33" t="str">
            <v>USD</v>
          </cell>
          <cell r="D33">
            <v>57500</v>
          </cell>
          <cell r="E33">
            <v>929.6</v>
          </cell>
          <cell r="G33">
            <v>-4795500</v>
          </cell>
        </row>
        <row r="34">
          <cell r="A34" t="str">
            <v>KT101</v>
          </cell>
          <cell r="C34" t="str">
            <v>USD</v>
          </cell>
          <cell r="D34">
            <v>184695459.79899999</v>
          </cell>
          <cell r="E34">
            <v>929.6</v>
          </cell>
        </row>
        <row r="37">
          <cell r="A37" t="str">
            <v>KT106</v>
          </cell>
          <cell r="C37" t="str">
            <v>USD</v>
          </cell>
          <cell r="D37">
            <v>1268800</v>
          </cell>
          <cell r="E37">
            <v>929.6</v>
          </cell>
          <cell r="G37">
            <v>-26010400</v>
          </cell>
        </row>
        <row r="38">
          <cell r="A38" t="str">
            <v>KT106</v>
          </cell>
          <cell r="C38" t="str">
            <v>USD</v>
          </cell>
          <cell r="D38">
            <v>59388</v>
          </cell>
          <cell r="E38">
            <v>929.6</v>
          </cell>
          <cell r="G38">
            <v>-1775460</v>
          </cell>
        </row>
        <row r="39">
          <cell r="A39" t="str">
            <v>KT101</v>
          </cell>
          <cell r="C39" t="str">
            <v>USD</v>
          </cell>
          <cell r="D39">
            <v>30435110.434500001</v>
          </cell>
          <cell r="E39">
            <v>929.6</v>
          </cell>
          <cell r="G39">
            <v>120209707255</v>
          </cell>
        </row>
        <row r="49">
          <cell r="A49" t="str">
            <v>KT109</v>
          </cell>
          <cell r="C49" t="str">
            <v>EUR</v>
          </cell>
          <cell r="D49">
            <v>131068</v>
          </cell>
          <cell r="E49">
            <v>1222.24</v>
          </cell>
          <cell r="G49">
            <v>-1558400</v>
          </cell>
        </row>
        <row r="50">
          <cell r="A50" t="str">
            <v>KT109</v>
          </cell>
          <cell r="C50" t="str">
            <v>GBP</v>
          </cell>
          <cell r="D50">
            <v>2510</v>
          </cell>
          <cell r="E50">
            <v>1824.11</v>
          </cell>
          <cell r="G50">
            <v>-103713</v>
          </cell>
        </row>
        <row r="51">
          <cell r="A51" t="str">
            <v>KT102</v>
          </cell>
          <cell r="C51" t="str">
            <v>JPY</v>
          </cell>
          <cell r="D51">
            <v>25522130</v>
          </cell>
          <cell r="E51">
            <v>7.8182999999999998</v>
          </cell>
          <cell r="G51">
            <v>1515574</v>
          </cell>
        </row>
        <row r="52">
          <cell r="A52" t="str">
            <v>KT106</v>
          </cell>
          <cell r="C52" t="str">
            <v>JPY</v>
          </cell>
          <cell r="D52">
            <v>152607</v>
          </cell>
          <cell r="E52">
            <v>7.8182999999999998</v>
          </cell>
          <cell r="G52">
            <v>15684</v>
          </cell>
        </row>
        <row r="53">
          <cell r="A53" t="str">
            <v>KT106</v>
          </cell>
          <cell r="C53" t="str">
            <v>U$</v>
          </cell>
          <cell r="D53">
            <v>65651.5</v>
          </cell>
          <cell r="E53">
            <v>929.6</v>
          </cell>
          <cell r="G53">
            <v>662747501</v>
          </cell>
        </row>
        <row r="54">
          <cell r="A54" t="str">
            <v>KT106</v>
          </cell>
          <cell r="C54" t="str">
            <v>USD</v>
          </cell>
          <cell r="D54">
            <v>243850</v>
          </cell>
          <cell r="E54">
            <v>929.6</v>
          </cell>
          <cell r="G54">
            <v>-5216221</v>
          </cell>
        </row>
        <row r="55">
          <cell r="A55" t="str">
            <v>KT107</v>
          </cell>
          <cell r="C55" t="str">
            <v>USD</v>
          </cell>
          <cell r="D55">
            <v>4298825.46</v>
          </cell>
          <cell r="E55">
            <v>929.6</v>
          </cell>
          <cell r="G55">
            <v>91986641</v>
          </cell>
        </row>
        <row r="56">
          <cell r="A56" t="str">
            <v>KT107</v>
          </cell>
          <cell r="C56" t="str">
            <v>USD</v>
          </cell>
          <cell r="D56">
            <v>943000</v>
          </cell>
          <cell r="E56">
            <v>929.6</v>
          </cell>
          <cell r="G56">
            <v>13767800</v>
          </cell>
        </row>
        <row r="57">
          <cell r="A57" t="str">
            <v>KT107</v>
          </cell>
          <cell r="C57" t="str">
            <v>USD</v>
          </cell>
          <cell r="D57">
            <v>1220175</v>
          </cell>
          <cell r="E57">
            <v>929.6</v>
          </cell>
          <cell r="G57">
            <v>13543943</v>
          </cell>
        </row>
        <row r="58">
          <cell r="A58" t="str">
            <v>KT107</v>
          </cell>
          <cell r="C58" t="str">
            <v>USD</v>
          </cell>
          <cell r="D58">
            <v>17148.169999999998</v>
          </cell>
          <cell r="E58">
            <v>929.6</v>
          </cell>
          <cell r="G58">
            <v>541882</v>
          </cell>
        </row>
        <row r="59">
          <cell r="A59" t="str">
            <v>KT107</v>
          </cell>
          <cell r="C59" t="str">
            <v>USD</v>
          </cell>
          <cell r="D59">
            <v>33743.14</v>
          </cell>
          <cell r="E59">
            <v>929.6</v>
          </cell>
          <cell r="G59">
            <v>496024</v>
          </cell>
        </row>
        <row r="60">
          <cell r="A60" t="str">
            <v>KT107</v>
          </cell>
          <cell r="C60" t="str">
            <v>USD</v>
          </cell>
          <cell r="D60">
            <v>256982.24</v>
          </cell>
          <cell r="E60">
            <v>929.6</v>
          </cell>
          <cell r="G60">
            <v>256982</v>
          </cell>
        </row>
        <row r="61">
          <cell r="A61" t="str">
            <v>KT107</v>
          </cell>
          <cell r="C61" t="str">
            <v>USD</v>
          </cell>
          <cell r="D61">
            <v>161108.46</v>
          </cell>
          <cell r="E61">
            <v>929.6</v>
          </cell>
          <cell r="G61">
            <v>13436446</v>
          </cell>
        </row>
        <row r="62">
          <cell r="A62" t="str">
            <v>KT107</v>
          </cell>
          <cell r="C62" t="str">
            <v>USD</v>
          </cell>
          <cell r="D62">
            <v>92438.94</v>
          </cell>
          <cell r="E62">
            <v>929.6</v>
          </cell>
          <cell r="G62">
            <v>7709408</v>
          </cell>
        </row>
        <row r="63">
          <cell r="A63" t="str">
            <v>KT107</v>
          </cell>
          <cell r="C63" t="str">
            <v>USD</v>
          </cell>
          <cell r="D63">
            <v>2081586.98</v>
          </cell>
          <cell r="E63">
            <v>929.6</v>
          </cell>
          <cell r="G63">
            <v>173604354</v>
          </cell>
        </row>
        <row r="64">
          <cell r="A64" t="str">
            <v>KT107</v>
          </cell>
          <cell r="C64" t="str">
            <v>USD</v>
          </cell>
          <cell r="D64">
            <v>444524.52</v>
          </cell>
          <cell r="E64">
            <v>929.6</v>
          </cell>
          <cell r="G64">
            <v>37073345</v>
          </cell>
        </row>
        <row r="65">
          <cell r="A65" t="str">
            <v>KT107</v>
          </cell>
          <cell r="C65" t="str">
            <v>USD</v>
          </cell>
          <cell r="D65">
            <v>12529397.609999999</v>
          </cell>
          <cell r="E65">
            <v>929.6</v>
          </cell>
          <cell r="G65">
            <v>1044951761</v>
          </cell>
        </row>
        <row r="66">
          <cell r="A66" t="str">
            <v>KT107</v>
          </cell>
          <cell r="C66" t="str">
            <v>USD</v>
          </cell>
          <cell r="D66">
            <v>2049763.61</v>
          </cell>
          <cell r="E66">
            <v>929.6</v>
          </cell>
          <cell r="G66">
            <v>170950285</v>
          </cell>
        </row>
        <row r="67">
          <cell r="A67" t="str">
            <v>KT107</v>
          </cell>
          <cell r="C67" t="str">
            <v>USD</v>
          </cell>
          <cell r="D67">
            <v>15051</v>
          </cell>
          <cell r="E67">
            <v>929.6</v>
          </cell>
          <cell r="G67">
            <v>-136964</v>
          </cell>
        </row>
        <row r="68">
          <cell r="A68" t="str">
            <v>KT107</v>
          </cell>
          <cell r="C68" t="str">
            <v>USD</v>
          </cell>
          <cell r="D68">
            <v>598803</v>
          </cell>
          <cell r="E68">
            <v>929.6</v>
          </cell>
          <cell r="G68">
            <v>-838324</v>
          </cell>
        </row>
        <row r="69">
          <cell r="A69" t="str">
            <v>KT107</v>
          </cell>
          <cell r="C69" t="str">
            <v>USD</v>
          </cell>
          <cell r="D69">
            <v>11123.12</v>
          </cell>
          <cell r="E69">
            <v>929.6</v>
          </cell>
          <cell r="G69">
            <v>-101220</v>
          </cell>
        </row>
        <row r="70">
          <cell r="A70" t="str">
            <v>KT107</v>
          </cell>
          <cell r="C70" t="str">
            <v>USD</v>
          </cell>
          <cell r="D70">
            <v>99049.68</v>
          </cell>
          <cell r="E70">
            <v>929.6</v>
          </cell>
          <cell r="G70">
            <v>-297150</v>
          </cell>
        </row>
        <row r="71">
          <cell r="A71" t="str">
            <v>KT101</v>
          </cell>
          <cell r="C71" t="str">
            <v>USD</v>
          </cell>
          <cell r="D71">
            <v>164750983.713</v>
          </cell>
          <cell r="E71">
            <v>929.6</v>
          </cell>
        </row>
        <row r="74">
          <cell r="A74" t="str">
            <v>KT109</v>
          </cell>
          <cell r="C74" t="str">
            <v>EUR</v>
          </cell>
          <cell r="D74">
            <v>1263040</v>
          </cell>
          <cell r="E74">
            <v>1222.24</v>
          </cell>
          <cell r="G74">
            <v>-35048301</v>
          </cell>
        </row>
        <row r="75">
          <cell r="A75" t="str">
            <v>KT109</v>
          </cell>
          <cell r="C75" t="str">
            <v>JPY</v>
          </cell>
          <cell r="D75">
            <v>242693600</v>
          </cell>
          <cell r="E75">
            <v>7.8182999999999998</v>
          </cell>
          <cell r="G75">
            <v>45331209</v>
          </cell>
        </row>
        <row r="76">
          <cell r="A76" t="str">
            <v>KT109</v>
          </cell>
          <cell r="C76" t="str">
            <v>USD</v>
          </cell>
          <cell r="D76">
            <v>19266559.350000001</v>
          </cell>
          <cell r="E76">
            <v>929.6</v>
          </cell>
          <cell r="G76">
            <v>303912606</v>
          </cell>
        </row>
        <row r="88">
          <cell r="A88" t="str">
            <v>KT111</v>
          </cell>
          <cell r="C88" t="str">
            <v>EUR</v>
          </cell>
          <cell r="D88">
            <v>17414.04</v>
          </cell>
          <cell r="E88">
            <v>1222.24</v>
          </cell>
          <cell r="G88">
            <v>7522565</v>
          </cell>
        </row>
        <row r="89">
          <cell r="A89" t="str">
            <v>KT103</v>
          </cell>
          <cell r="C89" t="str">
            <v>US$</v>
          </cell>
          <cell r="D89">
            <v>16012361</v>
          </cell>
        </row>
        <row r="90">
          <cell r="A90" t="str">
            <v>KT109</v>
          </cell>
          <cell r="C90" t="str">
            <v>USD</v>
          </cell>
          <cell r="D90">
            <v>14000</v>
          </cell>
          <cell r="E90">
            <v>929.6</v>
          </cell>
          <cell r="G90">
            <v>1167600</v>
          </cell>
        </row>
        <row r="91">
          <cell r="A91" t="str">
            <v>KT109</v>
          </cell>
          <cell r="C91" t="str">
            <v>USD</v>
          </cell>
          <cell r="D91">
            <v>1891307.5</v>
          </cell>
          <cell r="E91">
            <v>929.6</v>
          </cell>
          <cell r="G91">
            <v>36929932</v>
          </cell>
        </row>
        <row r="92">
          <cell r="A92" t="str">
            <v>KT106</v>
          </cell>
          <cell r="C92" t="str">
            <v>USD</v>
          </cell>
          <cell r="D92">
            <v>24830</v>
          </cell>
          <cell r="E92">
            <v>929.6</v>
          </cell>
          <cell r="G92">
            <v>2070822</v>
          </cell>
        </row>
        <row r="107">
          <cell r="A107" t="str">
            <v>KT111</v>
          </cell>
          <cell r="C107" t="str">
            <v>US$</v>
          </cell>
          <cell r="D107">
            <v>43601699.259999998</v>
          </cell>
        </row>
        <row r="118">
          <cell r="A118" t="str">
            <v>KT101</v>
          </cell>
          <cell r="D118">
            <v>1515933642.4268999</v>
          </cell>
          <cell r="E118">
            <v>929.6</v>
          </cell>
          <cell r="G118">
            <v>-14567443178</v>
          </cell>
        </row>
      </sheetData>
      <sheetData sheetId="60"/>
      <sheetData sheetId="61"/>
      <sheetData sheetId="62">
        <row r="9">
          <cell r="A9" t="str">
            <v>KT107</v>
          </cell>
          <cell r="B9" t="str">
            <v xml:space="preserve"> 20010329 </v>
          </cell>
          <cell r="C9">
            <v>18000</v>
          </cell>
          <cell r="D9">
            <v>41273</v>
          </cell>
          <cell r="E9" t="str">
            <v xml:space="preserve"> 20040328 </v>
          </cell>
          <cell r="F9" t="str">
            <v xml:space="preserve"> 20090328 </v>
          </cell>
        </row>
        <row r="10">
          <cell r="A10" t="str">
            <v>KT107</v>
          </cell>
          <cell r="B10" t="str">
            <v xml:space="preserve"> 20020325 </v>
          </cell>
          <cell r="C10">
            <v>44800</v>
          </cell>
          <cell r="D10">
            <v>45178</v>
          </cell>
          <cell r="E10" t="str">
            <v xml:space="preserve"> 20050325 </v>
          </cell>
          <cell r="F10" t="str">
            <v xml:space="preserve"> 20100325 </v>
          </cell>
        </row>
        <row r="11">
          <cell r="A11" t="str">
            <v>KT101</v>
          </cell>
          <cell r="B11" t="str">
            <v xml:space="preserve"> 20021226 </v>
          </cell>
          <cell r="C11">
            <v>371632</v>
          </cell>
          <cell r="D11">
            <v>70000</v>
          </cell>
          <cell r="E11" t="str">
            <v xml:space="preserve"> 20041227 </v>
          </cell>
          <cell r="F11" t="str">
            <v xml:space="preserve"> 20091226 </v>
          </cell>
          <cell r="G11">
            <v>0</v>
          </cell>
          <cell r="H11">
            <v>0</v>
          </cell>
          <cell r="I11" t="str">
            <v>공정가액접근법</v>
          </cell>
        </row>
        <row r="12">
          <cell r="A12" t="str">
            <v>KT109</v>
          </cell>
          <cell r="B12" t="str">
            <v xml:space="preserve"> 20030522 </v>
          </cell>
          <cell r="C12">
            <v>35000</v>
          </cell>
          <cell r="D12">
            <v>59830</v>
          </cell>
          <cell r="E12" t="str">
            <v xml:space="preserve"> 20050522 </v>
          </cell>
          <cell r="F12" t="str">
            <v xml:space="preserve"> 20080521 </v>
          </cell>
          <cell r="G12">
            <v>0</v>
          </cell>
          <cell r="H12">
            <v>0</v>
          </cell>
          <cell r="I12" t="str">
            <v>공정가액접근법</v>
          </cell>
        </row>
        <row r="13">
          <cell r="A13" t="str">
            <v>KT107</v>
          </cell>
          <cell r="B13" t="str">
            <v xml:space="preserve"> 20030908 </v>
          </cell>
          <cell r="C13">
            <v>320913</v>
          </cell>
          <cell r="D13">
            <v>30000</v>
          </cell>
          <cell r="E13" t="str">
            <v xml:space="preserve"> 20050909 </v>
          </cell>
          <cell r="F13" t="str">
            <v xml:space="preserve"> 20100908 </v>
          </cell>
        </row>
        <row r="14">
          <cell r="A14" t="str">
            <v>KT101</v>
          </cell>
          <cell r="B14" t="str">
            <v xml:space="preserve"> 20030916 </v>
          </cell>
          <cell r="C14">
            <v>3000</v>
          </cell>
          <cell r="D14">
            <v>57000</v>
          </cell>
          <cell r="E14" t="str">
            <v xml:space="preserve"> 20050917 </v>
          </cell>
          <cell r="F14" t="str">
            <v xml:space="preserve"> 20100916 </v>
          </cell>
          <cell r="G14">
            <v>0</v>
          </cell>
          <cell r="H14">
            <v>0</v>
          </cell>
          <cell r="I14" t="str">
            <v>공정가액접근법</v>
          </cell>
        </row>
        <row r="15">
          <cell r="A15" t="str">
            <v>KT101</v>
          </cell>
          <cell r="B15" t="str">
            <v xml:space="preserve"> 20050204 </v>
          </cell>
          <cell r="C15">
            <v>43153</v>
          </cell>
          <cell r="D15">
            <v>54600</v>
          </cell>
          <cell r="E15" t="str">
            <v xml:space="preserve"> 20070205 </v>
          </cell>
          <cell r="F15" t="str">
            <v xml:space="preserve"> 20120204 </v>
          </cell>
          <cell r="G15">
            <v>227344035</v>
          </cell>
          <cell r="H15">
            <v>25459090</v>
          </cell>
          <cell r="I15" t="str">
            <v>공정가액접근법</v>
          </cell>
        </row>
        <row r="16">
          <cell r="A16" t="str">
            <v>KT107</v>
          </cell>
          <cell r="B16" t="str">
            <v xml:space="preserve"> 20050304 </v>
          </cell>
          <cell r="C16">
            <v>128800</v>
          </cell>
          <cell r="D16">
            <v>30700</v>
          </cell>
          <cell r="E16" t="str">
            <v xml:space="preserve"> 20070305 </v>
          </cell>
          <cell r="F16" t="str">
            <v xml:space="preserve"> 20120304 </v>
          </cell>
          <cell r="G16">
            <v>303654196</v>
          </cell>
          <cell r="H16">
            <v>50609033</v>
          </cell>
        </row>
        <row r="17">
          <cell r="A17" t="str">
            <v>KT174</v>
          </cell>
          <cell r="B17" t="str">
            <v xml:space="preserve"> 20050524 </v>
          </cell>
          <cell r="C17">
            <v>610000</v>
          </cell>
          <cell r="D17">
            <v>1140</v>
          </cell>
          <cell r="E17" t="str">
            <v xml:space="preserve"> 20070524 </v>
          </cell>
          <cell r="F17" t="str">
            <v xml:space="preserve"> 20110523 </v>
          </cell>
          <cell r="G17">
            <v>146172398</v>
          </cell>
          <cell r="I17" t="str">
            <v>블랙숄즈모형 이용</v>
          </cell>
        </row>
        <row r="18">
          <cell r="A18" t="str">
            <v>KT174</v>
          </cell>
          <cell r="B18" t="str">
            <v xml:space="preserve"> 20060214 </v>
          </cell>
          <cell r="C18">
            <v>465000</v>
          </cell>
          <cell r="D18">
            <v>1637</v>
          </cell>
          <cell r="E18" t="str">
            <v xml:space="preserve"> 20080214 </v>
          </cell>
          <cell r="F18" t="str">
            <v xml:space="preserve"> 20120213 </v>
          </cell>
          <cell r="G18">
            <v>120061216</v>
          </cell>
          <cell r="I18" t="str">
            <v>블랙숄즈모형 이용</v>
          </cell>
        </row>
        <row r="19">
          <cell r="A19" t="str">
            <v>KT174</v>
          </cell>
          <cell r="B19" t="str">
            <v xml:space="preserve"> 20060829 </v>
          </cell>
          <cell r="C19">
            <v>148000</v>
          </cell>
          <cell r="D19">
            <v>2332</v>
          </cell>
          <cell r="E19" t="str">
            <v xml:space="preserve"> 20080829 </v>
          </cell>
          <cell r="F19" t="str">
            <v xml:space="preserve"> 20120829 </v>
          </cell>
          <cell r="G19">
            <v>19645929</v>
          </cell>
          <cell r="I19" t="str">
            <v>블랙숄즈모형 이용</v>
          </cell>
        </row>
      </sheetData>
      <sheetData sheetId="63"/>
      <sheetData sheetId="64">
        <row r="8">
          <cell r="A8" t="str">
            <v>KT103</v>
          </cell>
          <cell r="B8" t="str">
            <v>간식비</v>
          </cell>
          <cell r="C8">
            <v>2194727</v>
          </cell>
        </row>
        <row r="9">
          <cell r="A9" t="str">
            <v>KT101</v>
          </cell>
          <cell r="B9" t="str">
            <v>개인연금지원금비용</v>
          </cell>
          <cell r="C9">
            <v>13770513918</v>
          </cell>
        </row>
        <row r="10">
          <cell r="A10" t="str">
            <v>KT101</v>
          </cell>
          <cell r="B10" t="str">
            <v>건강관리비</v>
          </cell>
          <cell r="C10">
            <v>4224881873</v>
          </cell>
        </row>
        <row r="11">
          <cell r="A11" t="str">
            <v>KT101</v>
          </cell>
          <cell r="B11" t="str">
            <v>건강보험비</v>
          </cell>
          <cell r="C11">
            <v>49232513034</v>
          </cell>
        </row>
        <row r="12">
          <cell r="A12" t="str">
            <v>KT103</v>
          </cell>
          <cell r="B12" t="str">
            <v>건강보험사업자부담금</v>
          </cell>
          <cell r="C12">
            <v>598483674</v>
          </cell>
        </row>
        <row r="13">
          <cell r="A13" t="str">
            <v>KT103</v>
          </cell>
          <cell r="B13" t="str">
            <v>건강진단비</v>
          </cell>
          <cell r="C13">
            <v>99570000</v>
          </cell>
        </row>
        <row r="14">
          <cell r="A14" t="str">
            <v>KT101</v>
          </cell>
          <cell r="B14" t="str">
            <v>건강진단비</v>
          </cell>
          <cell r="C14">
            <v>6177255404</v>
          </cell>
        </row>
        <row r="15">
          <cell r="A15" t="str">
            <v>KT101</v>
          </cell>
          <cell r="B15" t="str">
            <v>건전모임지원비</v>
          </cell>
          <cell r="C15">
            <v>463263151</v>
          </cell>
        </row>
        <row r="16">
          <cell r="A16" t="str">
            <v>KT108</v>
          </cell>
          <cell r="B16" t="str">
            <v>경조금</v>
          </cell>
          <cell r="C16">
            <v>11840000</v>
          </cell>
        </row>
        <row r="17">
          <cell r="A17" t="str">
            <v>KT103</v>
          </cell>
          <cell r="B17" t="str">
            <v>경조비</v>
          </cell>
          <cell r="C17">
            <v>62320000</v>
          </cell>
        </row>
        <row r="18">
          <cell r="A18" t="str">
            <v>KT103</v>
          </cell>
          <cell r="B18" t="str">
            <v>고용보험료</v>
          </cell>
          <cell r="C18">
            <v>490892304</v>
          </cell>
        </row>
        <row r="19">
          <cell r="A19" t="str">
            <v>KT101</v>
          </cell>
          <cell r="B19" t="str">
            <v>고용보험비</v>
          </cell>
          <cell r="C19">
            <v>24934190821</v>
          </cell>
        </row>
        <row r="20">
          <cell r="A20" t="str">
            <v>KT101</v>
          </cell>
          <cell r="B20" t="str">
            <v>공상치료비</v>
          </cell>
          <cell r="C20">
            <v>21512500</v>
          </cell>
        </row>
        <row r="21">
          <cell r="A21" t="str">
            <v>KT109</v>
          </cell>
          <cell r="B21" t="str">
            <v>국민연금부담금</v>
          </cell>
          <cell r="C21">
            <v>442450125</v>
          </cell>
        </row>
        <row r="22">
          <cell r="A22" t="str">
            <v>KT101</v>
          </cell>
          <cell r="B22" t="str">
            <v>국민연금부담금비용</v>
          </cell>
          <cell r="C22">
            <v>70623887628</v>
          </cell>
        </row>
        <row r="23">
          <cell r="A23" t="str">
            <v>KT101</v>
          </cell>
          <cell r="B23" t="str">
            <v>급식보조비</v>
          </cell>
          <cell r="C23">
            <v>51817499757</v>
          </cell>
        </row>
        <row r="24">
          <cell r="A24" t="str">
            <v>KT103</v>
          </cell>
          <cell r="B24" t="str">
            <v>기념품비</v>
          </cell>
          <cell r="C24">
            <v>178642500</v>
          </cell>
        </row>
        <row r="25">
          <cell r="A25" t="str">
            <v>KT101</v>
          </cell>
          <cell r="B25" t="str">
            <v>기타급여성복리후생비</v>
          </cell>
          <cell r="C25">
            <v>4922220</v>
          </cell>
        </row>
        <row r="26">
          <cell r="A26" t="str">
            <v>KT112</v>
          </cell>
          <cell r="B26" t="str">
            <v>기타복리후생비</v>
          </cell>
          <cell r="C26">
            <v>16062765.1263</v>
          </cell>
        </row>
        <row r="27">
          <cell r="A27" t="str">
            <v>KT101</v>
          </cell>
          <cell r="B27" t="str">
            <v>기타비급여성복리후생비</v>
          </cell>
          <cell r="C27">
            <v>11591609950</v>
          </cell>
        </row>
        <row r="28">
          <cell r="A28" t="str">
            <v>KT103</v>
          </cell>
          <cell r="B28" t="str">
            <v>노사관련경비</v>
          </cell>
          <cell r="C28">
            <v>18766685</v>
          </cell>
        </row>
        <row r="29">
          <cell r="A29" t="str">
            <v>KT103</v>
          </cell>
          <cell r="B29" t="str">
            <v>단체보험료</v>
          </cell>
          <cell r="C29">
            <v>212909360</v>
          </cell>
        </row>
        <row r="30">
          <cell r="A30" t="str">
            <v>KT103</v>
          </cell>
          <cell r="B30" t="str">
            <v>동호인회지원금</v>
          </cell>
          <cell r="C30">
            <v>10439507</v>
          </cell>
        </row>
        <row r="31">
          <cell r="A31" t="str">
            <v>KT109</v>
          </cell>
          <cell r="B31" t="str">
            <v>동호회/경조금/기타지원</v>
          </cell>
          <cell r="C31">
            <v>625950496</v>
          </cell>
        </row>
        <row r="32">
          <cell r="A32" t="str">
            <v>KT118</v>
          </cell>
          <cell r="B32" t="str">
            <v>동호회비</v>
          </cell>
          <cell r="C32">
            <v>5706000</v>
          </cell>
        </row>
        <row r="33">
          <cell r="A33" t="str">
            <v>KT123</v>
          </cell>
          <cell r="B33" t="str">
            <v>동호회비</v>
          </cell>
          <cell r="C33">
            <v>0</v>
          </cell>
        </row>
        <row r="34">
          <cell r="A34" t="str">
            <v>KT112</v>
          </cell>
          <cell r="B34" t="str">
            <v>법정복리비</v>
          </cell>
          <cell r="C34">
            <v>45916608.670199998</v>
          </cell>
        </row>
        <row r="35">
          <cell r="A35" t="str">
            <v>KT109</v>
          </cell>
          <cell r="B35" t="str">
            <v>법정복리비</v>
          </cell>
          <cell r="C35">
            <v>661860387</v>
          </cell>
        </row>
        <row r="36">
          <cell r="A36" t="str">
            <v>KT101</v>
          </cell>
          <cell r="B36" t="str">
            <v>보건관리자위탁수수료비용</v>
          </cell>
          <cell r="C36">
            <v>906774780</v>
          </cell>
        </row>
        <row r="37">
          <cell r="A37" t="str">
            <v>KT101</v>
          </cell>
          <cell r="B37" t="str">
            <v>복지후생시설운영비</v>
          </cell>
          <cell r="C37">
            <v>3794790780</v>
          </cell>
        </row>
        <row r="38">
          <cell r="A38" t="str">
            <v>KT103</v>
          </cell>
          <cell r="B38" t="str">
            <v>부서운영비</v>
          </cell>
          <cell r="C38">
            <v>81058948</v>
          </cell>
        </row>
        <row r="39">
          <cell r="A39" t="str">
            <v>KT101</v>
          </cell>
          <cell r="B39" t="str">
            <v>산재보험비</v>
          </cell>
          <cell r="C39">
            <v>16417527674</v>
          </cell>
        </row>
        <row r="40">
          <cell r="A40" t="str">
            <v>KT103</v>
          </cell>
          <cell r="B40" t="str">
            <v>생수대금</v>
          </cell>
          <cell r="C40">
            <v>26644034</v>
          </cell>
        </row>
        <row r="41">
          <cell r="A41" t="str">
            <v>KT108</v>
          </cell>
          <cell r="B41" t="str">
            <v>생일자 선물(꽃배달)</v>
          </cell>
          <cell r="C41">
            <v>46724412</v>
          </cell>
        </row>
        <row r="42">
          <cell r="A42" t="str">
            <v>KT101</v>
          </cell>
          <cell r="B42" t="str">
            <v>야식비</v>
          </cell>
          <cell r="C42">
            <v>1818644693</v>
          </cell>
        </row>
        <row r="43">
          <cell r="A43" t="str">
            <v>KT103</v>
          </cell>
          <cell r="B43" t="str">
            <v>오픈하트데이행사비</v>
          </cell>
          <cell r="C43">
            <v>24353394</v>
          </cell>
        </row>
        <row r="44">
          <cell r="A44" t="str">
            <v>KT118</v>
          </cell>
          <cell r="B44" t="str">
            <v>의료비</v>
          </cell>
          <cell r="C44">
            <v>68513936</v>
          </cell>
        </row>
        <row r="45">
          <cell r="A45" t="str">
            <v>KT123</v>
          </cell>
          <cell r="B45" t="str">
            <v>의료비</v>
          </cell>
          <cell r="C45">
            <v>10646000</v>
          </cell>
        </row>
        <row r="46">
          <cell r="A46" t="str">
            <v>KT101</v>
          </cell>
          <cell r="B46" t="str">
            <v>의료비지원금비용</v>
          </cell>
          <cell r="C46">
            <v>135000</v>
          </cell>
        </row>
        <row r="47">
          <cell r="A47" t="str">
            <v>KT103</v>
          </cell>
          <cell r="B47" t="str">
            <v>의료지원비</v>
          </cell>
          <cell r="C47">
            <v>108377000</v>
          </cell>
        </row>
        <row r="48">
          <cell r="A48" t="str">
            <v>KT101</v>
          </cell>
          <cell r="B48" t="str">
            <v>임금채권보장기금비용</v>
          </cell>
          <cell r="C48">
            <v>644788176</v>
          </cell>
        </row>
        <row r="49">
          <cell r="A49" t="str">
            <v>KT103</v>
          </cell>
          <cell r="B49" t="str">
            <v>자가차량보조비</v>
          </cell>
          <cell r="C49">
            <v>103700000</v>
          </cell>
        </row>
        <row r="50">
          <cell r="A50" t="str">
            <v>KT118</v>
          </cell>
          <cell r="B50" t="str">
            <v>자기계발비</v>
          </cell>
          <cell r="C50">
            <v>106902079</v>
          </cell>
        </row>
        <row r="51">
          <cell r="A51" t="str">
            <v>KT123</v>
          </cell>
          <cell r="B51" t="str">
            <v>자기계발비</v>
          </cell>
          <cell r="C51">
            <v>3843840</v>
          </cell>
        </row>
        <row r="52">
          <cell r="A52" t="str">
            <v>KT108</v>
          </cell>
          <cell r="B52" t="str">
            <v>자녀/본인 학자금</v>
          </cell>
          <cell r="C52">
            <v>6269400</v>
          </cell>
        </row>
        <row r="53">
          <cell r="A53" t="str">
            <v>KT103</v>
          </cell>
          <cell r="B53" t="str">
            <v>자녀학자금</v>
          </cell>
          <cell r="C53">
            <v>109266566</v>
          </cell>
        </row>
        <row r="54">
          <cell r="A54" t="str">
            <v>KT103</v>
          </cell>
          <cell r="B54" t="str">
            <v>잔무식대</v>
          </cell>
          <cell r="C54">
            <v>110818480</v>
          </cell>
        </row>
        <row r="55">
          <cell r="A55" t="str">
            <v>KT103</v>
          </cell>
          <cell r="B55" t="str">
            <v>종무,퇴직행사비</v>
          </cell>
          <cell r="C55">
            <v>13854889</v>
          </cell>
        </row>
        <row r="56">
          <cell r="A56" t="str">
            <v>KT101</v>
          </cell>
          <cell r="B56" t="str">
            <v>직장단체보험비용</v>
          </cell>
          <cell r="C56">
            <v>1877935583</v>
          </cell>
        </row>
        <row r="57">
          <cell r="A57" t="str">
            <v>KT103</v>
          </cell>
          <cell r="B57" t="str">
            <v>체육행사비</v>
          </cell>
          <cell r="C57">
            <v>6594241</v>
          </cell>
        </row>
        <row r="58">
          <cell r="A58" t="str">
            <v>KT101</v>
          </cell>
          <cell r="B58" t="str">
            <v>체육행사비</v>
          </cell>
          <cell r="C58">
            <v>1371315513</v>
          </cell>
        </row>
        <row r="59">
          <cell r="A59" t="str">
            <v>KT118</v>
          </cell>
          <cell r="B59" t="str">
            <v>콘도사용보조금</v>
          </cell>
          <cell r="C59">
            <v>3307000</v>
          </cell>
        </row>
        <row r="60">
          <cell r="A60" t="str">
            <v>KT123</v>
          </cell>
          <cell r="B60" t="str">
            <v>콘도사용보조금</v>
          </cell>
          <cell r="C60">
            <v>529000</v>
          </cell>
        </row>
        <row r="61">
          <cell r="A61" t="str">
            <v>KT101</v>
          </cell>
          <cell r="B61" t="str">
            <v>통근보조비</v>
          </cell>
          <cell r="C61">
            <v>33258461631</v>
          </cell>
        </row>
        <row r="62">
          <cell r="A62" t="str">
            <v>KT103</v>
          </cell>
          <cell r="B62" t="str">
            <v>피복비</v>
          </cell>
          <cell r="C62">
            <v>33284050</v>
          </cell>
        </row>
        <row r="63">
          <cell r="A63" t="str">
            <v>KT101</v>
          </cell>
          <cell r="B63" t="str">
            <v>하계휴가보조대체비</v>
          </cell>
          <cell r="C63">
            <v>10854386937</v>
          </cell>
        </row>
        <row r="64">
          <cell r="A64" t="str">
            <v>KT101</v>
          </cell>
          <cell r="B64" t="str">
            <v>학자금보조비</v>
          </cell>
          <cell r="C64">
            <v>14768435804</v>
          </cell>
        </row>
        <row r="65">
          <cell r="A65" t="str">
            <v>KT101</v>
          </cell>
          <cell r="B65" t="str">
            <v>해외근무체제비</v>
          </cell>
          <cell r="C65">
            <v>621210385</v>
          </cell>
        </row>
        <row r="66">
          <cell r="A66" t="str">
            <v>KT101</v>
          </cell>
          <cell r="B66" t="str">
            <v>효도휴가비</v>
          </cell>
          <cell r="C66">
            <v>132862368632</v>
          </cell>
        </row>
        <row r="67">
          <cell r="A67" t="str">
            <v>KT109</v>
          </cell>
          <cell r="B67" t="str">
            <v>후생비</v>
          </cell>
          <cell r="C67">
            <v>1219142715</v>
          </cell>
        </row>
      </sheetData>
      <sheetData sheetId="65">
        <row r="8">
          <cell r="A8" t="str">
            <v>KT108</v>
          </cell>
          <cell r="B8" t="str">
            <v>교육훈련비(직무)</v>
          </cell>
          <cell r="C8">
            <v>46419100</v>
          </cell>
        </row>
        <row r="9">
          <cell r="A9" t="str">
            <v>KT109</v>
          </cell>
          <cell r="B9" t="str">
            <v>국내위탁교육</v>
          </cell>
          <cell r="C9">
            <v>10764909</v>
          </cell>
        </row>
        <row r="10">
          <cell r="A10" t="str">
            <v>KT101</v>
          </cell>
          <cell r="B10" t="str">
            <v>국내위탁교육비</v>
          </cell>
          <cell r="C10">
            <v>3341260044</v>
          </cell>
        </row>
        <row r="11">
          <cell r="A11" t="str">
            <v>KT101</v>
          </cell>
          <cell r="B11" t="str">
            <v>기타교육훈련비</v>
          </cell>
          <cell r="C11">
            <v>12026320842</v>
          </cell>
        </row>
        <row r="12">
          <cell r="A12" t="str">
            <v>KT101</v>
          </cell>
          <cell r="B12" t="str">
            <v>비상훈련교육</v>
          </cell>
          <cell r="C12">
            <v>173094707</v>
          </cell>
        </row>
        <row r="13">
          <cell r="A13" t="str">
            <v>KT109</v>
          </cell>
          <cell r="B13" t="str">
            <v>사내연수교육</v>
          </cell>
          <cell r="C13">
            <v>57891883</v>
          </cell>
        </row>
        <row r="14">
          <cell r="A14" t="str">
            <v>KT101</v>
          </cell>
          <cell r="B14" t="str">
            <v>연수원강사초빙비</v>
          </cell>
          <cell r="C14">
            <v>1033000</v>
          </cell>
        </row>
        <row r="15">
          <cell r="A15" t="str">
            <v>KT101</v>
          </cell>
          <cell r="B15" t="str">
            <v>연수원교육여비</v>
          </cell>
          <cell r="C15">
            <v>931636369</v>
          </cell>
        </row>
        <row r="16">
          <cell r="A16" t="str">
            <v>KT101</v>
          </cell>
          <cell r="B16" t="str">
            <v>연수원교육제경비</v>
          </cell>
          <cell r="C16">
            <v>7336074292</v>
          </cell>
        </row>
        <row r="17">
          <cell r="A17" t="str">
            <v>KT101</v>
          </cell>
          <cell r="B17" t="str">
            <v>연수원급식비</v>
          </cell>
          <cell r="C17">
            <v>0</v>
          </cell>
        </row>
        <row r="18">
          <cell r="A18" t="str">
            <v>KT101</v>
          </cell>
          <cell r="B18" t="str">
            <v>직장내교육비</v>
          </cell>
          <cell r="C18">
            <v>1294828480</v>
          </cell>
        </row>
        <row r="19">
          <cell r="A19" t="str">
            <v>KT101</v>
          </cell>
          <cell r="B19" t="str">
            <v>초빙강사비</v>
          </cell>
          <cell r="C19">
            <v>119300161</v>
          </cell>
        </row>
        <row r="20">
          <cell r="A20" t="str">
            <v>KT101</v>
          </cell>
          <cell r="B20" t="str">
            <v>해외위탁교육비</v>
          </cell>
          <cell r="C20">
            <v>591549475</v>
          </cell>
        </row>
        <row r="21">
          <cell r="A21" t="str">
            <v>KT101</v>
          </cell>
          <cell r="B21" t="str">
            <v>현장훈련센터교육비</v>
          </cell>
          <cell r="C21">
            <v>1145646312</v>
          </cell>
        </row>
      </sheetData>
      <sheetData sheetId="66">
        <row r="8">
          <cell r="A8" t="str">
            <v>KT101</v>
          </cell>
          <cell r="B8" t="str">
            <v>대학기초/기반연구출연금</v>
          </cell>
          <cell r="C8">
            <v>10000000000</v>
          </cell>
        </row>
        <row r="9">
          <cell r="A9" t="str">
            <v>KT101</v>
          </cell>
          <cell r="B9" t="str">
            <v>정보화촉진진흥기금출연금비용</v>
          </cell>
          <cell r="C9">
            <v>64849220040</v>
          </cell>
        </row>
        <row r="10">
          <cell r="A10" t="str">
            <v>KT107</v>
          </cell>
          <cell r="B10" t="str">
            <v>주)지오텔(WIPI기반 텔레매틱스 단말플랫폼개발)</v>
          </cell>
          <cell r="C10">
            <v>8720000</v>
          </cell>
        </row>
        <row r="11">
          <cell r="A11" t="str">
            <v>KT107</v>
          </cell>
          <cell r="B11" t="str">
            <v>주)컨피테크(차량 ECU기능을 활용한 DATA처리 및 가공기술)</v>
          </cell>
          <cell r="C11">
            <v>16792800</v>
          </cell>
        </row>
        <row r="12">
          <cell r="A12" t="str">
            <v>KT107</v>
          </cell>
          <cell r="B12" t="str">
            <v>주)케이티BcN본부(BcN 2단계 시범사업 공동연구비)</v>
          </cell>
          <cell r="C12">
            <v>70000000</v>
          </cell>
        </row>
        <row r="13">
          <cell r="A13" t="str">
            <v>KT107</v>
          </cell>
          <cell r="B13" t="str">
            <v>케이티미래기술연구소(유비쿼터스 환경지원 지식서비스 미들웨어기술 개발)</v>
          </cell>
          <cell r="C13">
            <v>83750000</v>
          </cell>
        </row>
        <row r="14">
          <cell r="A14" t="str">
            <v>KT107</v>
          </cell>
          <cell r="B14" t="str">
            <v>한국전산원(KTF Mobile RFID 시범사업 선금)</v>
          </cell>
          <cell r="C14">
            <v>499500000</v>
          </cell>
        </row>
        <row r="15">
          <cell r="A15" t="str">
            <v>KT107</v>
          </cell>
          <cell r="B15" t="str">
            <v>한국전자통신연구원(개방형서비스 응용 프로토콜 처리기술 개발)</v>
          </cell>
          <cell r="C15">
            <v>30000000</v>
          </cell>
        </row>
        <row r="16">
          <cell r="A16" t="str">
            <v>KT107</v>
          </cell>
          <cell r="B16" t="str">
            <v>한국전자통신연구원(텔레매틱스 서비스연동 기술 실용화 연구)</v>
          </cell>
          <cell r="C16">
            <v>100000000</v>
          </cell>
        </row>
        <row r="17">
          <cell r="A17" t="str">
            <v>KT107</v>
          </cell>
          <cell r="B17" t="str">
            <v>한국전자통신연구원(DMB 기반 텔레매틱스 플랫폼 기술 개발)</v>
          </cell>
          <cell r="C17">
            <v>50000000</v>
          </cell>
        </row>
        <row r="18">
          <cell r="A18" t="str">
            <v>KT107</v>
          </cell>
          <cell r="B18" t="str">
            <v>한국전자통신연구원(OPEN API 및 서비스 플랫폼 기술개발)</v>
          </cell>
          <cell r="C18">
            <v>70000000</v>
          </cell>
        </row>
      </sheetData>
      <sheetData sheetId="67"/>
      <sheetData sheetId="68">
        <row r="8">
          <cell r="A8" t="str">
            <v>KT101</v>
          </cell>
          <cell r="B8" t="str">
            <v>계약이행보증</v>
          </cell>
          <cell r="C8">
            <v>196000</v>
          </cell>
          <cell r="D8">
            <v>0</v>
          </cell>
        </row>
        <row r="9">
          <cell r="A9" t="str">
            <v>KT101</v>
          </cell>
          <cell r="B9" t="str">
            <v>계약이행보증</v>
          </cell>
          <cell r="C9">
            <v>122000000</v>
          </cell>
          <cell r="D9">
            <v>0</v>
          </cell>
        </row>
        <row r="10">
          <cell r="A10" t="str">
            <v>KT101</v>
          </cell>
          <cell r="B10" t="str">
            <v>기타어음매입</v>
          </cell>
          <cell r="C10">
            <v>1000000</v>
          </cell>
          <cell r="D10">
            <v>996000</v>
          </cell>
        </row>
        <row r="11">
          <cell r="A11" t="str">
            <v>KT101</v>
          </cell>
          <cell r="B11" t="str">
            <v>기타외화지급보증</v>
          </cell>
          <cell r="C11">
            <v>1000000</v>
          </cell>
          <cell r="D11">
            <v>657000</v>
          </cell>
        </row>
        <row r="12">
          <cell r="A12" t="str">
            <v>KT101</v>
          </cell>
          <cell r="B12" t="str">
            <v>기타원화지급보증(관세지보)</v>
          </cell>
          <cell r="C12">
            <v>300000000</v>
          </cell>
          <cell r="D12">
            <v>100000000</v>
          </cell>
        </row>
        <row r="13">
          <cell r="A13" t="str">
            <v>KT101</v>
          </cell>
          <cell r="B13" t="str">
            <v>내국 L/C</v>
          </cell>
          <cell r="C13">
            <v>5000000</v>
          </cell>
          <cell r="D13">
            <v>4730000</v>
          </cell>
        </row>
        <row r="14">
          <cell r="A14" t="str">
            <v>KT118</v>
          </cell>
          <cell r="B14" t="str">
            <v>당좌차월</v>
          </cell>
          <cell r="C14">
            <v>3000000000</v>
          </cell>
          <cell r="D14">
            <v>0</v>
          </cell>
          <cell r="E14" t="str">
            <v>2006-04-13~2007-07-13</v>
          </cell>
          <cell r="F14" t="str">
            <v>신용</v>
          </cell>
          <cell r="G14" t="str">
            <v>Bank-up라인 구축(국민은행)</v>
          </cell>
        </row>
        <row r="15">
          <cell r="A15" t="str">
            <v>KT118</v>
          </cell>
          <cell r="B15" t="str">
            <v>당좌차월</v>
          </cell>
          <cell r="C15">
            <v>3000000000</v>
          </cell>
          <cell r="D15">
            <v>0</v>
          </cell>
          <cell r="E15" t="str">
            <v>2006-05-29~2007-05-29</v>
          </cell>
          <cell r="F15" t="str">
            <v>신용</v>
          </cell>
          <cell r="G15" t="str">
            <v>Bank-up라인 구축(하나은행)</v>
          </cell>
        </row>
        <row r="16">
          <cell r="A16" t="str">
            <v>KT118</v>
          </cell>
          <cell r="B16" t="str">
            <v>당좌차월</v>
          </cell>
          <cell r="C16">
            <v>3000000000</v>
          </cell>
          <cell r="D16">
            <v>0</v>
          </cell>
          <cell r="E16" t="str">
            <v>2006-07-12~2007-07-12</v>
          </cell>
          <cell r="F16" t="str">
            <v>신용</v>
          </cell>
          <cell r="G16" t="str">
            <v>Bank-up라인 구축(산업은행)</v>
          </cell>
        </row>
        <row r="17">
          <cell r="A17" t="str">
            <v>KT103</v>
          </cell>
          <cell r="B17" t="str">
            <v>당좌차월</v>
          </cell>
          <cell r="C17">
            <v>1000000000</v>
          </cell>
          <cell r="D17">
            <v>0</v>
          </cell>
          <cell r="E17" t="str">
            <v>20060517~20070517</v>
          </cell>
          <cell r="G17" t="str">
            <v>신한은행(단위:원)</v>
          </cell>
        </row>
        <row r="18">
          <cell r="A18" t="str">
            <v>KT101</v>
          </cell>
          <cell r="B18" t="str">
            <v>당좌차월</v>
          </cell>
          <cell r="C18">
            <v>200000000000</v>
          </cell>
          <cell r="D18">
            <v>200000000000</v>
          </cell>
        </row>
        <row r="19">
          <cell r="A19" t="str">
            <v>KT101</v>
          </cell>
          <cell r="B19" t="str">
            <v>당좌차월</v>
          </cell>
          <cell r="C19">
            <v>200000000000</v>
          </cell>
          <cell r="D19">
            <v>200000000000</v>
          </cell>
        </row>
        <row r="20">
          <cell r="A20" t="str">
            <v>KT101</v>
          </cell>
          <cell r="B20" t="str">
            <v>유지보수이행보증</v>
          </cell>
          <cell r="C20">
            <v>1471000</v>
          </cell>
          <cell r="D20">
            <v>0</v>
          </cell>
        </row>
        <row r="21">
          <cell r="A21" t="str">
            <v>KT118</v>
          </cell>
          <cell r="B21" t="str">
            <v>일람불수입한도</v>
          </cell>
          <cell r="C21">
            <v>3000000</v>
          </cell>
          <cell r="D21">
            <v>0</v>
          </cell>
          <cell r="E21" t="str">
            <v>2006-07-03~2007-07-03</v>
          </cell>
          <cell r="F21" t="str">
            <v>신용</v>
          </cell>
          <cell r="G21" t="str">
            <v xml:space="preserve">장, 단기 외자장비 구매(국민은행) USD </v>
          </cell>
        </row>
        <row r="22">
          <cell r="A22" t="str">
            <v>KT118</v>
          </cell>
          <cell r="B22" t="str">
            <v>일람불수입한도</v>
          </cell>
          <cell r="C22">
            <v>3000000</v>
          </cell>
          <cell r="D22">
            <v>0</v>
          </cell>
          <cell r="E22" t="str">
            <v>2006-04-12~2007-04-12</v>
          </cell>
          <cell r="F22" t="str">
            <v>신용</v>
          </cell>
          <cell r="G22" t="str">
            <v xml:space="preserve">장, 단기 외자장비 구매(우리은행) USD </v>
          </cell>
        </row>
        <row r="23">
          <cell r="A23" t="str">
            <v>KT103</v>
          </cell>
          <cell r="B23" t="str">
            <v>일반자금한도대출</v>
          </cell>
          <cell r="C23">
            <v>8000000000</v>
          </cell>
          <cell r="D23">
            <v>0</v>
          </cell>
          <cell r="E23" t="str">
            <v>20060602~20070602</v>
          </cell>
          <cell r="G23" t="str">
            <v>외환은행(단위:원)</v>
          </cell>
        </row>
        <row r="24">
          <cell r="A24" t="str">
            <v>KT101</v>
          </cell>
          <cell r="B24" t="str">
            <v>일중당좌</v>
          </cell>
          <cell r="C24">
            <v>300000000000</v>
          </cell>
          <cell r="D24">
            <v>300000000000</v>
          </cell>
        </row>
        <row r="25">
          <cell r="A25" t="str">
            <v>KT101</v>
          </cell>
          <cell r="B25" t="str">
            <v>일중당좌</v>
          </cell>
          <cell r="C25">
            <v>50000000000</v>
          </cell>
          <cell r="D25">
            <v>50000000000</v>
          </cell>
        </row>
        <row r="26">
          <cell r="A26" t="str">
            <v>KT101</v>
          </cell>
          <cell r="B26" t="str">
            <v>일중당좌</v>
          </cell>
          <cell r="C26">
            <v>150000000000</v>
          </cell>
          <cell r="D26">
            <v>150000000000</v>
          </cell>
        </row>
        <row r="27">
          <cell r="A27" t="str">
            <v>KT103</v>
          </cell>
          <cell r="B27" t="str">
            <v>지급보증</v>
          </cell>
          <cell r="C27">
            <v>2000000</v>
          </cell>
          <cell r="D27">
            <v>0</v>
          </cell>
          <cell r="E27" t="str">
            <v>20060625~20070623</v>
          </cell>
          <cell r="F27" t="str">
            <v>L/C개설</v>
          </cell>
          <cell r="G27" t="str">
            <v>신한은행(단위:US$)</v>
          </cell>
        </row>
        <row r="28">
          <cell r="A28" t="str">
            <v>KT103</v>
          </cell>
          <cell r="B28" t="str">
            <v>지급보증</v>
          </cell>
          <cell r="C28">
            <v>3000000000</v>
          </cell>
          <cell r="D28">
            <v>0</v>
          </cell>
          <cell r="E28" t="str">
            <v>20060426~20070426</v>
          </cell>
          <cell r="F28" t="str">
            <v>무역금융</v>
          </cell>
          <cell r="G28" t="str">
            <v>하나은행(단위:원)</v>
          </cell>
        </row>
        <row r="29">
          <cell r="A29" t="str">
            <v>KT103</v>
          </cell>
          <cell r="B29" t="str">
            <v>지급보증</v>
          </cell>
          <cell r="C29">
            <v>2000000</v>
          </cell>
          <cell r="D29">
            <v>0</v>
          </cell>
          <cell r="E29" t="str">
            <v>20060602~20070602</v>
          </cell>
          <cell r="F29" t="str">
            <v>L/C개설</v>
          </cell>
          <cell r="G29" t="str">
            <v>외환은행(단위:US$)</v>
          </cell>
        </row>
        <row r="30">
          <cell r="A30" t="str">
            <v>KT101</v>
          </cell>
          <cell r="B30" t="str">
            <v>하자보수보증</v>
          </cell>
          <cell r="C30">
            <v>1471000</v>
          </cell>
          <cell r="D30">
            <v>0</v>
          </cell>
        </row>
        <row r="31">
          <cell r="A31" t="str">
            <v>KT101</v>
          </cell>
          <cell r="B31" t="str">
            <v>SI/NI공사이행보증</v>
          </cell>
          <cell r="C31">
            <v>60489000000</v>
          </cell>
          <cell r="D31">
            <v>0</v>
          </cell>
        </row>
        <row r="32">
          <cell r="A32" t="str">
            <v>KT101</v>
          </cell>
          <cell r="B32" t="str">
            <v>SI/NI공사이행보증</v>
          </cell>
          <cell r="C32">
            <v>48016000000</v>
          </cell>
          <cell r="D32">
            <v>0</v>
          </cell>
        </row>
        <row r="33">
          <cell r="A33" t="str">
            <v>KT101</v>
          </cell>
          <cell r="B33" t="str">
            <v>SIGHT</v>
          </cell>
          <cell r="C33">
            <v>5000000</v>
          </cell>
          <cell r="D33">
            <v>1554000</v>
          </cell>
        </row>
        <row r="34">
          <cell r="A34" t="str">
            <v>KT101</v>
          </cell>
          <cell r="B34" t="str">
            <v>SIGHT</v>
          </cell>
          <cell r="C34">
            <v>5000000</v>
          </cell>
          <cell r="D34">
            <v>5000000</v>
          </cell>
        </row>
        <row r="35">
          <cell r="A35" t="str">
            <v>KT101</v>
          </cell>
          <cell r="B35" t="str">
            <v>STAND-BY LC</v>
          </cell>
          <cell r="C35">
            <v>72000</v>
          </cell>
          <cell r="D35">
            <v>0</v>
          </cell>
        </row>
        <row r="36">
          <cell r="A36" t="str">
            <v>KT118</v>
          </cell>
          <cell r="B36" t="str">
            <v>USACCE 한도</v>
          </cell>
          <cell r="C36">
            <v>3000000</v>
          </cell>
          <cell r="D36">
            <v>0</v>
          </cell>
          <cell r="E36" t="str">
            <v>2006-07-03~2007-07-03</v>
          </cell>
          <cell r="F36" t="str">
            <v>신용</v>
          </cell>
          <cell r="G36" t="str">
            <v xml:space="preserve">수입대행 업무(국민은행) USD </v>
          </cell>
        </row>
      </sheetData>
      <sheetData sheetId="69">
        <row r="10">
          <cell r="A10" t="str">
            <v>KT120</v>
          </cell>
          <cell r="B10" t="str">
            <v>싸이더스FNH베네스트영상</v>
          </cell>
          <cell r="C10">
            <v>60</v>
          </cell>
          <cell r="D10" t="str">
            <v xml:space="preserve"> 0.2 </v>
          </cell>
          <cell r="E10">
            <v>6000000000</v>
          </cell>
          <cell r="F10">
            <v>6017790318</v>
          </cell>
          <cell r="G10">
            <v>6017790318</v>
          </cell>
        </row>
        <row r="11">
          <cell r="A11" t="str">
            <v>KT105</v>
          </cell>
          <cell r="B11" t="str">
            <v>(싸이더스FNH-베넥스 영상투자조합1호)</v>
          </cell>
          <cell r="C11">
            <v>300</v>
          </cell>
          <cell r="D11" t="str">
            <v xml:space="preserve"> 0.0333 </v>
          </cell>
          <cell r="E11">
            <v>1000000000</v>
          </cell>
          <cell r="F11">
            <v>1002965053</v>
          </cell>
          <cell r="G11">
            <v>1002965053</v>
          </cell>
        </row>
        <row r="12">
          <cell r="A12" t="str">
            <v>KT120</v>
          </cell>
          <cell r="B12" t="str">
            <v>(주)악어컴퍼니</v>
          </cell>
          <cell r="C12">
            <v>6686</v>
          </cell>
          <cell r="D12" t="str">
            <v xml:space="preserve"> 0.2505 </v>
          </cell>
          <cell r="E12">
            <v>156400438</v>
          </cell>
          <cell r="F12">
            <v>0</v>
          </cell>
          <cell r="G12">
            <v>0</v>
          </cell>
        </row>
        <row r="13">
          <cell r="A13" t="str">
            <v>KT107</v>
          </cell>
          <cell r="B13" t="str">
            <v>베넥스영상투자조합1호</v>
          </cell>
          <cell r="C13">
            <v>20</v>
          </cell>
          <cell r="D13" t="str">
            <v xml:space="preserve"> 0.0667 </v>
          </cell>
          <cell r="E13">
            <v>2000000000</v>
          </cell>
          <cell r="F13">
            <v>30100680429</v>
          </cell>
          <cell r="G13">
            <v>2006712029</v>
          </cell>
        </row>
        <row r="14">
          <cell r="A14" t="str">
            <v>KT107</v>
          </cell>
          <cell r="B14" t="str">
            <v>보스톤영상전문조합</v>
          </cell>
          <cell r="C14">
            <v>800</v>
          </cell>
          <cell r="D14" t="str">
            <v xml:space="preserve"> 0.3902 </v>
          </cell>
          <cell r="E14">
            <v>8000000000</v>
          </cell>
          <cell r="F14">
            <v>20534739418</v>
          </cell>
          <cell r="G14">
            <v>8013556846</v>
          </cell>
        </row>
        <row r="15">
          <cell r="A15" t="str">
            <v>KT107</v>
          </cell>
          <cell r="B15" t="str">
            <v>센츄리온뮤직1호</v>
          </cell>
          <cell r="C15">
            <v>50</v>
          </cell>
          <cell r="D15" t="str">
            <v xml:space="preserve"> 0.5 </v>
          </cell>
          <cell r="E15">
            <v>5000000000</v>
          </cell>
          <cell r="F15">
            <v>10049982631</v>
          </cell>
          <cell r="G15">
            <v>5024991316</v>
          </cell>
        </row>
        <row r="16">
          <cell r="A16" t="str">
            <v>KT105</v>
          </cell>
          <cell r="B16" t="str">
            <v>엔투비</v>
          </cell>
          <cell r="C16">
            <v>40000</v>
          </cell>
          <cell r="D16" t="str">
            <v xml:space="preserve"> 0.0125 </v>
          </cell>
          <cell r="E16">
            <v>200000000</v>
          </cell>
          <cell r="F16">
            <v>261696809</v>
          </cell>
          <cell r="G16">
            <v>261696809</v>
          </cell>
        </row>
        <row r="17">
          <cell r="A17" t="str">
            <v>KT174</v>
          </cell>
          <cell r="B17" t="str">
            <v>㈜더컨텐츠엔터테인먼트</v>
          </cell>
          <cell r="C17">
            <v>30500</v>
          </cell>
          <cell r="D17" t="str">
            <v xml:space="preserve"> 0.5083 </v>
          </cell>
          <cell r="E17">
            <v>1753750000</v>
          </cell>
          <cell r="F17">
            <v>-94809000</v>
          </cell>
          <cell r="G17">
            <v>2149489100</v>
          </cell>
        </row>
        <row r="18">
          <cell r="A18" t="str">
            <v>KT107</v>
          </cell>
          <cell r="B18" t="str">
            <v>㈜싸이더스FNH</v>
          </cell>
          <cell r="C18">
            <v>689100</v>
          </cell>
          <cell r="D18" t="str">
            <v xml:space="preserve"> 0.153 </v>
          </cell>
          <cell r="E18">
            <v>8400129000</v>
          </cell>
          <cell r="F18">
            <v>17090246464</v>
          </cell>
          <cell r="G18">
            <v>7264407089</v>
          </cell>
        </row>
        <row r="19">
          <cell r="A19" t="str">
            <v>KT107</v>
          </cell>
          <cell r="B19" t="str">
            <v>㈜엔투비</v>
          </cell>
          <cell r="C19">
            <v>100000</v>
          </cell>
          <cell r="D19" t="str">
            <v xml:space="preserve"> 0.0313 </v>
          </cell>
          <cell r="E19">
            <v>500000000</v>
          </cell>
          <cell r="F19">
            <v>21524394973</v>
          </cell>
          <cell r="G19">
            <v>672637343</v>
          </cell>
        </row>
        <row r="20">
          <cell r="A20" t="str">
            <v>KT174</v>
          </cell>
          <cell r="B20" t="str">
            <v>㈜올리브나인엔터테인먼트</v>
          </cell>
          <cell r="C20">
            <v>140000</v>
          </cell>
          <cell r="D20" t="str">
            <v xml:space="preserve"> 1 </v>
          </cell>
          <cell r="E20">
            <v>4200000000</v>
          </cell>
          <cell r="F20">
            <v>979709000</v>
          </cell>
          <cell r="G20">
            <v>833065016</v>
          </cell>
        </row>
        <row r="21">
          <cell r="A21" t="str">
            <v>KT174</v>
          </cell>
          <cell r="B21" t="str">
            <v>㈜올리브나인크리에이티브</v>
          </cell>
          <cell r="C21">
            <v>40000</v>
          </cell>
          <cell r="D21" t="str">
            <v xml:space="preserve"> 0.4286 </v>
          </cell>
          <cell r="E21">
            <v>200000000</v>
          </cell>
          <cell r="F21">
            <v>200000000</v>
          </cell>
          <cell r="G21">
            <v>248697238</v>
          </cell>
        </row>
        <row r="22">
          <cell r="A22" t="str">
            <v>KT107</v>
          </cell>
          <cell r="B22" t="str">
            <v>㈜케이티에프엠하우스</v>
          </cell>
          <cell r="C22">
            <v>510000</v>
          </cell>
          <cell r="D22" t="str">
            <v xml:space="preserve"> 0.51 </v>
          </cell>
          <cell r="E22">
            <v>2550000000</v>
          </cell>
          <cell r="F22">
            <v>5227882658</v>
          </cell>
          <cell r="G22">
            <v>2666220157</v>
          </cell>
        </row>
        <row r="23">
          <cell r="A23" t="str">
            <v>KT107</v>
          </cell>
          <cell r="B23" t="str">
            <v>㈜하렉스인포텍</v>
          </cell>
          <cell r="C23">
            <v>225000</v>
          </cell>
          <cell r="D23" t="str">
            <v xml:space="preserve"> 0.2117 </v>
          </cell>
          <cell r="E23">
            <v>3375000000</v>
          </cell>
          <cell r="F23">
            <v>3559417750</v>
          </cell>
          <cell r="G23">
            <v>1901890134</v>
          </cell>
        </row>
        <row r="24">
          <cell r="A24" t="str">
            <v>KT107</v>
          </cell>
          <cell r="B24" t="str">
            <v>㈜KDB</v>
          </cell>
          <cell r="C24">
            <v>1800000</v>
          </cell>
          <cell r="D24" t="str">
            <v xml:space="preserve"> 0.0212 </v>
          </cell>
          <cell r="E24">
            <v>9953963100</v>
          </cell>
          <cell r="F24">
            <v>62276250283</v>
          </cell>
          <cell r="G24">
            <v>0</v>
          </cell>
        </row>
        <row r="25">
          <cell r="A25" t="str">
            <v>KT107</v>
          </cell>
          <cell r="B25" t="str">
            <v>㈜KTFT</v>
          </cell>
          <cell r="C25">
            <v>1090962</v>
          </cell>
          <cell r="D25" t="str">
            <v xml:space="preserve"> 0.7494 </v>
          </cell>
          <cell r="E25">
            <v>17220822060</v>
          </cell>
          <cell r="F25">
            <v>43037461908</v>
          </cell>
          <cell r="G25">
            <v>25450062182</v>
          </cell>
        </row>
        <row r="26">
          <cell r="A26" t="str">
            <v>KT105</v>
          </cell>
          <cell r="B26" t="str">
            <v>케이티커머스</v>
          </cell>
          <cell r="C26">
            <v>1134000</v>
          </cell>
          <cell r="D26" t="str">
            <v xml:space="preserve"> 0.81 </v>
          </cell>
          <cell r="E26">
            <v>5670000000</v>
          </cell>
          <cell r="F26">
            <v>3767919540</v>
          </cell>
          <cell r="G26">
            <v>3767919540</v>
          </cell>
        </row>
        <row r="27">
          <cell r="A27" t="str">
            <v>KT105</v>
          </cell>
          <cell r="B27" t="str">
            <v>케이티하이텔글로벌</v>
          </cell>
          <cell r="C27">
            <v>98000</v>
          </cell>
          <cell r="D27" t="str">
            <v xml:space="preserve"> 0.49 </v>
          </cell>
          <cell r="E27">
            <v>490000000</v>
          </cell>
          <cell r="F27">
            <v>0</v>
          </cell>
          <cell r="G27">
            <v>0</v>
          </cell>
        </row>
        <row r="28">
          <cell r="A28" t="str">
            <v>KT174</v>
          </cell>
          <cell r="B28" t="str">
            <v>투어테인먼트㈜</v>
          </cell>
          <cell r="C28">
            <v>15000</v>
          </cell>
          <cell r="D28" t="str">
            <v xml:space="preserve"> 0.2459 </v>
          </cell>
          <cell r="E28">
            <v>150000000</v>
          </cell>
          <cell r="F28">
            <v>150000000</v>
          </cell>
          <cell r="G28">
            <v>133746366</v>
          </cell>
        </row>
        <row r="29">
          <cell r="A29" t="str">
            <v>KT107</v>
          </cell>
          <cell r="B29" t="str">
            <v>한국통신 전략펀드</v>
          </cell>
          <cell r="C29">
            <v>2</v>
          </cell>
          <cell r="D29" t="str">
            <v xml:space="preserve"> 0.1 </v>
          </cell>
          <cell r="E29">
            <v>2000000000</v>
          </cell>
          <cell r="F29">
            <v>18373328173</v>
          </cell>
          <cell r="G29">
            <v>1837332817</v>
          </cell>
        </row>
        <row r="30">
          <cell r="A30" t="str">
            <v>KT105</v>
          </cell>
          <cell r="B30" t="str">
            <v>한국통신전략펀드</v>
          </cell>
          <cell r="C30">
            <v>20</v>
          </cell>
          <cell r="D30" t="str">
            <v xml:space="preserve"> 0.1 </v>
          </cell>
          <cell r="E30">
            <v>2000000000</v>
          </cell>
          <cell r="F30">
            <v>1836945721</v>
          </cell>
          <cell r="G30">
            <v>1836945721</v>
          </cell>
        </row>
        <row r="31">
          <cell r="A31" t="str">
            <v>KT107</v>
          </cell>
          <cell r="B31" t="str">
            <v>KIF펀드(KOREA IT FUND)</v>
          </cell>
          <cell r="C31">
            <v>30</v>
          </cell>
          <cell r="D31" t="str">
            <v xml:space="preserve"> 0.1 </v>
          </cell>
          <cell r="E31">
            <v>30000000000</v>
          </cell>
          <cell r="F31">
            <v>304831621874</v>
          </cell>
          <cell r="G31">
            <v>30483162188</v>
          </cell>
        </row>
        <row r="32">
          <cell r="A32" t="str">
            <v>KT107</v>
          </cell>
          <cell r="B32" t="str">
            <v>KTF 인도네시아</v>
          </cell>
          <cell r="C32">
            <v>198000</v>
          </cell>
          <cell r="D32" t="str">
            <v xml:space="preserve"> 0.99 </v>
          </cell>
          <cell r="E32">
            <v>233758800</v>
          </cell>
          <cell r="F32">
            <v>690299075</v>
          </cell>
          <cell r="G32">
            <v>1052240685</v>
          </cell>
        </row>
      </sheetData>
      <sheetData sheetId="70"/>
      <sheetData sheetId="71"/>
      <sheetData sheetId="72"/>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 val="퇴직자명단"/>
      <sheetName val="7.5 재질별 수율"/>
      <sheetName val="8.2 DY 불량율"/>
      <sheetName val="compare2"/>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표지"/>
      <sheetName val="전년대비손익현황"/>
      <sheetName val="손익요약"/>
      <sheetName val="손익부문"/>
      <sheetName val="판매부문"/>
      <sheetName val="매출채권부문"/>
      <sheetName val="차입금대비표"/>
      <sheetName val="광고비대비"/>
      <sheetName val="판촉비대비"/>
      <sheetName val="공장별생산능력"/>
      <sheetName val="제품별출고전년대비"/>
      <sheetName val="공장별공병파손"/>
      <sheetName val="원가인하내역"/>
      <sheetName val="수입맥아"/>
      <sheetName val="제품타계정"/>
      <sheetName val="제조원가타계정"/>
      <sheetName val="제조원가대비표"/>
      <sheetName val="9910"/>
      <sheetName val="#REF"/>
    </sheetNames>
    <sheetDataSet>
      <sheetData sheetId="0" refreshError="1"/>
      <sheetData sheetId="1" refreshError="1">
        <row r="3">
          <cell r="D3" t="str">
            <v>10월   월   말   보   고   서</v>
          </cell>
        </row>
        <row r="4">
          <cell r="I4" t="str">
            <v xml:space="preserve"> </v>
          </cell>
        </row>
        <row r="11">
          <cell r="A11" t="str">
            <v>회         계         팀</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AEF85F-8440-46F7-8CB5-49A196908191}">
  <sheetPr>
    <tabColor rgb="FFFFFF00"/>
  </sheetPr>
  <dimension ref="A1:X208"/>
  <sheetViews>
    <sheetView showGridLines="0" zoomScale="80" zoomScaleNormal="80" workbookViewId="0">
      <pane xSplit="1" ySplit="4" topLeftCell="B5" activePane="bottomRight" state="frozen"/>
      <selection pane="topRight" activeCell="B1" sqref="B1"/>
      <selection pane="bottomLeft" activeCell="A2" sqref="A2"/>
      <selection pane="bottomRight"/>
    </sheetView>
  </sheetViews>
  <sheetFormatPr defaultRowHeight="12.75" x14ac:dyDescent="0.2"/>
  <cols>
    <col min="1" max="1" width="35" style="1" bestFit="1" customWidth="1"/>
    <col min="2" max="2" width="19.25" style="1" bestFit="1" customWidth="1"/>
    <col min="3" max="3" width="16.375" style="1" bestFit="1" customWidth="1"/>
    <col min="4" max="4" width="16.25" style="77" bestFit="1" customWidth="1"/>
    <col min="5" max="5" width="16.5" style="77" bestFit="1" customWidth="1"/>
    <col min="6" max="6" width="16.875" style="77" bestFit="1" customWidth="1"/>
    <col min="7" max="7" width="20" style="77" bestFit="1" customWidth="1"/>
    <col min="8" max="10" width="16.875" style="77" customWidth="1"/>
    <col min="11" max="11" width="16.375" style="1" bestFit="1" customWidth="1"/>
    <col min="12" max="12" width="16.25" style="1" bestFit="1" customWidth="1"/>
    <col min="13" max="13" width="16.5" style="1" bestFit="1" customWidth="1"/>
    <col min="14" max="14" width="16.875" style="1" bestFit="1" customWidth="1"/>
    <col min="15" max="15" width="15.875" style="1" bestFit="1" customWidth="1"/>
    <col min="16" max="18" width="14.75" style="1" bestFit="1" customWidth="1"/>
    <col min="19" max="19" width="15.875" style="1" bestFit="1" customWidth="1"/>
    <col min="20" max="20" width="9" style="1"/>
    <col min="21" max="21" width="16.375" style="1" bestFit="1" customWidth="1"/>
    <col min="22" max="22" width="16.25" style="77" bestFit="1" customWidth="1"/>
    <col min="23" max="23" width="16.5" style="77" bestFit="1" customWidth="1"/>
    <col min="24" max="24" width="16.875" style="77" bestFit="1" customWidth="1"/>
    <col min="25" max="16384" width="9" style="1"/>
  </cols>
  <sheetData>
    <row r="1" spans="1:24" ht="13.5" thickBot="1" x14ac:dyDescent="0.25">
      <c r="A1" s="54" t="s">
        <v>2747</v>
      </c>
      <c r="H1" s="1">
        <f>SUM(H5:H207)</f>
        <v>120678374217.59462</v>
      </c>
      <c r="I1" s="1">
        <f t="shared" ref="I1:J1" si="0">SUM(I5:I207)</f>
        <v>14142954648.093586</v>
      </c>
      <c r="J1" s="1">
        <f t="shared" si="0"/>
        <v>93046500276.311783</v>
      </c>
    </row>
    <row r="2" spans="1:24" s="92" customFormat="1" ht="13.5" thickTop="1" x14ac:dyDescent="0.2">
      <c r="A2" s="78"/>
      <c r="B2" s="84" t="s">
        <v>2748</v>
      </c>
      <c r="C2" s="78" t="s">
        <v>2749</v>
      </c>
      <c r="D2" s="79" t="s">
        <v>2750</v>
      </c>
      <c r="E2" s="79" t="s">
        <v>2751</v>
      </c>
      <c r="F2" s="79" t="s">
        <v>2752</v>
      </c>
      <c r="G2" s="100" t="s">
        <v>2759</v>
      </c>
      <c r="H2" s="79" t="s">
        <v>7773</v>
      </c>
      <c r="I2" s="79" t="s">
        <v>7774</v>
      </c>
      <c r="J2" s="79"/>
      <c r="K2" s="81" t="s">
        <v>2749</v>
      </c>
      <c r="L2" s="79" t="s">
        <v>2750</v>
      </c>
      <c r="M2" s="79" t="s">
        <v>2751</v>
      </c>
      <c r="N2" s="82" t="s">
        <v>2752</v>
      </c>
      <c r="O2" s="78" t="s">
        <v>2749</v>
      </c>
      <c r="P2" s="79" t="s">
        <v>2750</v>
      </c>
      <c r="Q2" s="79" t="s">
        <v>2751</v>
      </c>
      <c r="R2" s="79" t="s">
        <v>2752</v>
      </c>
      <c r="S2" s="79" t="s">
        <v>2756</v>
      </c>
      <c r="U2" s="94" t="s">
        <v>2749</v>
      </c>
      <c r="V2" s="95" t="s">
        <v>2750</v>
      </c>
      <c r="W2" s="95" t="s">
        <v>2751</v>
      </c>
      <c r="X2" s="95" t="s">
        <v>2752</v>
      </c>
    </row>
    <row r="3" spans="1:24" s="93" customFormat="1" x14ac:dyDescent="0.2">
      <c r="A3" s="80"/>
      <c r="B3" s="85" t="s">
        <v>2525</v>
      </c>
      <c r="C3" s="78" t="s">
        <v>2525</v>
      </c>
      <c r="D3" s="78" t="s">
        <v>2525</v>
      </c>
      <c r="E3" s="78" t="s">
        <v>2525</v>
      </c>
      <c r="F3" s="78" t="s">
        <v>2525</v>
      </c>
      <c r="G3" s="85" t="s">
        <v>2525</v>
      </c>
      <c r="H3" s="78" t="s">
        <v>2525</v>
      </c>
      <c r="I3" s="78" t="s">
        <v>2014</v>
      </c>
      <c r="J3" s="78" t="s">
        <v>2014</v>
      </c>
      <c r="K3" s="81" t="s">
        <v>2525</v>
      </c>
      <c r="L3" s="78" t="s">
        <v>2525</v>
      </c>
      <c r="M3" s="78" t="s">
        <v>2525</v>
      </c>
      <c r="N3" s="83" t="s">
        <v>2525</v>
      </c>
      <c r="O3" s="78" t="s">
        <v>2525</v>
      </c>
      <c r="P3" s="78" t="s">
        <v>2525</v>
      </c>
      <c r="Q3" s="78" t="s">
        <v>2525</v>
      </c>
      <c r="R3" s="78" t="s">
        <v>2525</v>
      </c>
      <c r="S3" s="78" t="s">
        <v>2757</v>
      </c>
      <c r="U3" s="94" t="s">
        <v>2525</v>
      </c>
      <c r="V3" s="95" t="s">
        <v>2529</v>
      </c>
      <c r="W3" s="95" t="s">
        <v>2532</v>
      </c>
      <c r="X3" s="95" t="s">
        <v>2527</v>
      </c>
    </row>
    <row r="4" spans="1:24" s="92" customFormat="1" x14ac:dyDescent="0.2">
      <c r="A4" s="78" t="s">
        <v>2744</v>
      </c>
      <c r="B4" s="85" t="s">
        <v>2745</v>
      </c>
      <c r="C4" s="78" t="s">
        <v>2754</v>
      </c>
      <c r="D4" s="79" t="s">
        <v>2754</v>
      </c>
      <c r="E4" s="79" t="s">
        <v>2754</v>
      </c>
      <c r="F4" s="79" t="s">
        <v>2754</v>
      </c>
      <c r="G4" s="101" t="s">
        <v>2754</v>
      </c>
      <c r="H4" s="79" t="s">
        <v>2760</v>
      </c>
      <c r="I4" s="79" t="s">
        <v>7772</v>
      </c>
      <c r="J4" s="79" t="s">
        <v>7789</v>
      </c>
      <c r="K4" s="81" t="s">
        <v>2755</v>
      </c>
      <c r="L4" s="79" t="s">
        <v>2755</v>
      </c>
      <c r="M4" s="79" t="s">
        <v>2755</v>
      </c>
      <c r="N4" s="82" t="s">
        <v>2755</v>
      </c>
      <c r="O4" s="78" t="s">
        <v>2753</v>
      </c>
      <c r="P4" s="78" t="s">
        <v>2753</v>
      </c>
      <c r="Q4" s="78" t="s">
        <v>2753</v>
      </c>
      <c r="R4" s="78" t="s">
        <v>2753</v>
      </c>
      <c r="S4" s="78" t="s">
        <v>2758</v>
      </c>
      <c r="U4" s="94" t="s">
        <v>2754</v>
      </c>
      <c r="V4" s="95" t="s">
        <v>2754</v>
      </c>
      <c r="W4" s="95" t="s">
        <v>2754</v>
      </c>
      <c r="X4" s="95" t="s">
        <v>2754</v>
      </c>
    </row>
    <row r="5" spans="1:24" x14ac:dyDescent="0.2">
      <c r="A5" s="1" t="s">
        <v>2743</v>
      </c>
      <c r="B5" s="86">
        <v>476002022009</v>
      </c>
      <c r="C5" s="1">
        <f>U5*VLOOKUP(C$2,환율!$B:$F,5,0)</f>
        <v>152618053374</v>
      </c>
      <c r="D5" s="1">
        <f>V5*VLOOKUP(D$2,환율!$B:$F,5,0)</f>
        <v>130856547721.35999</v>
      </c>
      <c r="E5" s="1">
        <f>W5*VLOOKUP(E$2,환율!$B:$F,5,0)</f>
        <v>27461919355.175999</v>
      </c>
      <c r="F5" s="1">
        <f>X5*VLOOKUP(F$2,환율!$B:$F,5,0)</f>
        <v>54373462973.705002</v>
      </c>
      <c r="G5" s="102">
        <f>SUM(C5:F5)</f>
        <v>365309983424.24103</v>
      </c>
      <c r="H5" s="1"/>
      <c r="I5" s="1"/>
      <c r="J5" s="1"/>
      <c r="K5" s="96">
        <v>248602813067</v>
      </c>
      <c r="L5" s="97">
        <v>139350103471</v>
      </c>
      <c r="M5" s="97">
        <v>29701522310</v>
      </c>
      <c r="N5" s="98">
        <v>68136406722</v>
      </c>
      <c r="O5" s="1">
        <f>K5-C5</f>
        <v>95984759693</v>
      </c>
      <c r="P5" s="1">
        <f>L5-D5</f>
        <v>8493555749.6400146</v>
      </c>
      <c r="Q5" s="1">
        <f>M5-E5</f>
        <v>2239602954.8240013</v>
      </c>
      <c r="R5" s="1">
        <f>N5-F5</f>
        <v>13762943748.294998</v>
      </c>
      <c r="S5" s="1">
        <f>B5-SUM(K5:N5)</f>
        <v>-9788823561</v>
      </c>
      <c r="U5" s="97">
        <v>152618053374</v>
      </c>
      <c r="V5" s="99">
        <v>708711805.25</v>
      </c>
      <c r="W5" s="99">
        <v>93446030.200000003</v>
      </c>
      <c r="X5" s="99">
        <v>40836247.07</v>
      </c>
    </row>
    <row r="6" spans="1:24" x14ac:dyDescent="0.2">
      <c r="A6" s="1" t="s">
        <v>2742</v>
      </c>
      <c r="B6" s="86">
        <v>244497869491</v>
      </c>
      <c r="C6" s="1">
        <f>U6*VLOOKUP(C$2,환율!$B:$F,5,0)</f>
        <v>90220005707</v>
      </c>
      <c r="D6" s="1">
        <f>V6*VLOOKUP(D$2,환율!$B:$F,5,0)</f>
        <v>81863538986.758392</v>
      </c>
      <c r="E6" s="1">
        <f>W6*VLOOKUP(E$2,환율!$B:$F,5,0)</f>
        <v>24792320085.680401</v>
      </c>
      <c r="F6" s="1">
        <f>X6*VLOOKUP(F$2,환율!$B:$F,5,0)</f>
        <v>30985548807.674999</v>
      </c>
      <c r="G6" s="102">
        <f t="shared" ref="G6:G69" si="1">SUM(C6:F6)</f>
        <v>227861413587.11377</v>
      </c>
      <c r="H6" s="1"/>
      <c r="I6" s="1"/>
      <c r="J6" s="1"/>
      <c r="K6" s="96">
        <v>103053293812</v>
      </c>
      <c r="L6" s="97">
        <v>82795036282</v>
      </c>
      <c r="M6" s="97">
        <v>24822686388</v>
      </c>
      <c r="N6" s="98">
        <v>37827826693</v>
      </c>
      <c r="O6" s="1">
        <f t="shared" ref="O6:O69" si="2">K6-C6</f>
        <v>12833288105</v>
      </c>
      <c r="P6" s="1">
        <f t="shared" ref="P6:P69" si="3">L6-D6</f>
        <v>931497295.24160767</v>
      </c>
      <c r="Q6" s="1">
        <f t="shared" ref="Q6:Q69" si="4">M6-E6</f>
        <v>30366302.319599152</v>
      </c>
      <c r="R6" s="1">
        <f t="shared" ref="R6:R69" si="5">N6-F6</f>
        <v>6842277885.3250008</v>
      </c>
      <c r="S6" s="1">
        <f t="shared" ref="S6:S69" si="6">B6-SUM(K6:N6)</f>
        <v>-4000973684</v>
      </c>
      <c r="U6" s="97">
        <v>90220005707</v>
      </c>
      <c r="V6" s="99">
        <v>443368387.06</v>
      </c>
      <c r="W6" s="99">
        <v>84362052.829999998</v>
      </c>
      <c r="X6" s="99">
        <v>23271159.449999999</v>
      </c>
    </row>
    <row r="7" spans="1:24" x14ac:dyDescent="0.2">
      <c r="A7" s="1" t="s">
        <v>2741</v>
      </c>
      <c r="B7" s="86">
        <v>195343350005</v>
      </c>
      <c r="C7" s="1">
        <f>U7*VLOOKUP(C$2,환율!$B:$F,5,0)</f>
        <v>69062517159</v>
      </c>
      <c r="D7" s="1">
        <f>V7*VLOOKUP(D$2,환율!$B:$F,5,0)</f>
        <v>70639868381.772797</v>
      </c>
      <c r="E7" s="1">
        <f>W7*VLOOKUP(E$2,환율!$B:$F,5,0)</f>
        <v>18838864614.6996</v>
      </c>
      <c r="F7" s="1">
        <f>X7*VLOOKUP(F$2,환율!$B:$F,5,0)</f>
        <v>21428544688.595001</v>
      </c>
      <c r="G7" s="102">
        <f t="shared" si="1"/>
        <v>179969794844.06741</v>
      </c>
      <c r="H7" s="1"/>
      <c r="I7" s="1"/>
      <c r="J7" s="1"/>
      <c r="K7" s="96">
        <v>81895605985</v>
      </c>
      <c r="L7" s="97">
        <v>71571365681</v>
      </c>
      <c r="M7" s="97">
        <v>18869230919</v>
      </c>
      <c r="N7" s="98">
        <v>28269851246</v>
      </c>
      <c r="O7" s="1">
        <f t="shared" si="2"/>
        <v>12833088826</v>
      </c>
      <c r="P7" s="1">
        <f t="shared" si="3"/>
        <v>931497299.22720337</v>
      </c>
      <c r="Q7" s="1">
        <f t="shared" si="4"/>
        <v>30366304.30039978</v>
      </c>
      <c r="R7" s="1">
        <f t="shared" si="5"/>
        <v>6841306557.4049988</v>
      </c>
      <c r="S7" s="1">
        <f t="shared" si="6"/>
        <v>-5262703826</v>
      </c>
      <c r="U7" s="97">
        <v>69062517159</v>
      </c>
      <c r="V7" s="99">
        <v>382581609.51999998</v>
      </c>
      <c r="W7" s="99">
        <v>64103935.670000002</v>
      </c>
      <c r="X7" s="99">
        <v>16093537.130000001</v>
      </c>
    </row>
    <row r="8" spans="1:24" x14ac:dyDescent="0.2">
      <c r="A8" s="1" t="s">
        <v>2740</v>
      </c>
      <c r="B8" s="86">
        <v>0</v>
      </c>
      <c r="C8" s="1">
        <f>U8*VLOOKUP(C$2,환율!$B:$F,5,0)</f>
        <v>0</v>
      </c>
      <c r="D8" s="1">
        <f>V8*VLOOKUP(D$2,환율!$B:$F,5,0)</f>
        <v>0</v>
      </c>
      <c r="E8" s="1">
        <f>W8*VLOOKUP(E$2,환율!$B:$F,5,0)</f>
        <v>0</v>
      </c>
      <c r="F8" s="1">
        <f>X8*VLOOKUP(F$2,환율!$B:$F,5,0)</f>
        <v>0</v>
      </c>
      <c r="G8" s="102">
        <f t="shared" si="1"/>
        <v>0</v>
      </c>
      <c r="H8" s="1"/>
      <c r="I8" s="1"/>
      <c r="J8" s="1"/>
      <c r="K8" s="96">
        <v>0</v>
      </c>
      <c r="L8" s="97">
        <v>0</v>
      </c>
      <c r="M8" s="97">
        <v>0</v>
      </c>
      <c r="N8" s="98">
        <v>0</v>
      </c>
      <c r="O8" s="1">
        <f t="shared" si="2"/>
        <v>0</v>
      </c>
      <c r="P8" s="1">
        <f t="shared" si="3"/>
        <v>0</v>
      </c>
      <c r="Q8" s="1">
        <f t="shared" si="4"/>
        <v>0</v>
      </c>
      <c r="R8" s="1">
        <f t="shared" si="5"/>
        <v>0</v>
      </c>
      <c r="S8" s="1">
        <f t="shared" si="6"/>
        <v>0</v>
      </c>
      <c r="U8" s="97">
        <v>0</v>
      </c>
      <c r="V8" s="99">
        <v>0</v>
      </c>
      <c r="W8" s="99">
        <v>0</v>
      </c>
      <c r="X8" s="99">
        <v>0</v>
      </c>
    </row>
    <row r="9" spans="1:24" x14ac:dyDescent="0.2">
      <c r="A9" s="1" t="s">
        <v>2739</v>
      </c>
      <c r="B9" s="86">
        <v>3719460141</v>
      </c>
      <c r="C9" s="1">
        <f>U9*VLOOKUP(C$2,환율!$B:$F,5,0)</f>
        <v>0</v>
      </c>
      <c r="D9" s="1">
        <f>V9*VLOOKUP(D$2,환율!$B:$F,5,0)</f>
        <v>0</v>
      </c>
      <c r="E9" s="1">
        <f>W9*VLOOKUP(E$2,환율!$B:$F,5,0)</f>
        <v>0</v>
      </c>
      <c r="F9" s="1">
        <f>X9*VLOOKUP(F$2,환율!$B:$F,5,0)</f>
        <v>0</v>
      </c>
      <c r="G9" s="102">
        <f t="shared" si="1"/>
        <v>0</v>
      </c>
      <c r="H9" s="1"/>
      <c r="I9" s="1"/>
      <c r="J9" s="1"/>
      <c r="K9" s="96">
        <v>0</v>
      </c>
      <c r="L9" s="97">
        <v>87283769</v>
      </c>
      <c r="M9" s="97">
        <v>0</v>
      </c>
      <c r="N9" s="98">
        <v>2559807552</v>
      </c>
      <c r="O9" s="1">
        <f t="shared" si="2"/>
        <v>0</v>
      </c>
      <c r="P9" s="1">
        <f t="shared" si="3"/>
        <v>87283769</v>
      </c>
      <c r="Q9" s="1">
        <f t="shared" si="4"/>
        <v>0</v>
      </c>
      <c r="R9" s="1">
        <f t="shared" si="5"/>
        <v>2559807552</v>
      </c>
      <c r="S9" s="1">
        <f t="shared" si="6"/>
        <v>1072368820</v>
      </c>
      <c r="U9" s="97">
        <v>0</v>
      </c>
      <c r="V9" s="99">
        <v>0</v>
      </c>
      <c r="W9" s="99">
        <v>0</v>
      </c>
      <c r="X9" s="99">
        <v>0</v>
      </c>
    </row>
    <row r="10" spans="1:24" x14ac:dyDescent="0.2">
      <c r="A10" s="1" t="s">
        <v>2738</v>
      </c>
      <c r="B10" s="86">
        <v>1497070861</v>
      </c>
      <c r="C10" s="1">
        <f>U10*VLOOKUP(C$2,환율!$B:$F,5,0)</f>
        <v>0</v>
      </c>
      <c r="D10" s="1">
        <f>V10*VLOOKUP(D$2,환율!$B:$F,5,0)</f>
        <v>0</v>
      </c>
      <c r="E10" s="1">
        <f>W10*VLOOKUP(E$2,환율!$B:$F,5,0)</f>
        <v>0</v>
      </c>
      <c r="F10" s="1">
        <f>X10*VLOOKUP(F$2,환율!$B:$F,5,0)</f>
        <v>0</v>
      </c>
      <c r="G10" s="102">
        <f t="shared" si="1"/>
        <v>0</v>
      </c>
      <c r="H10" s="1"/>
      <c r="I10" s="1"/>
      <c r="J10" s="1"/>
      <c r="K10" s="96">
        <v>0</v>
      </c>
      <c r="L10" s="97">
        <v>184077249</v>
      </c>
      <c r="M10" s="97">
        <v>0</v>
      </c>
      <c r="N10" s="98">
        <v>1275540078</v>
      </c>
      <c r="O10" s="1">
        <f t="shared" si="2"/>
        <v>0</v>
      </c>
      <c r="P10" s="1">
        <f t="shared" si="3"/>
        <v>184077249</v>
      </c>
      <c r="Q10" s="1">
        <f t="shared" si="4"/>
        <v>0</v>
      </c>
      <c r="R10" s="1">
        <f t="shared" si="5"/>
        <v>1275540078</v>
      </c>
      <c r="S10" s="1">
        <f t="shared" si="6"/>
        <v>37453534</v>
      </c>
      <c r="U10" s="97">
        <v>0</v>
      </c>
      <c r="V10" s="99">
        <v>0</v>
      </c>
      <c r="W10" s="99">
        <v>0</v>
      </c>
      <c r="X10" s="99">
        <v>0</v>
      </c>
    </row>
    <row r="11" spans="1:24" x14ac:dyDescent="0.2">
      <c r="A11" s="1" t="s">
        <v>2737</v>
      </c>
      <c r="B11" s="86">
        <v>499892</v>
      </c>
      <c r="C11" s="1">
        <f>U11*VLOOKUP(C$2,환율!$B:$F,5,0)</f>
        <v>0</v>
      </c>
      <c r="D11" s="1">
        <f>V11*VLOOKUP(D$2,환율!$B:$F,5,0)</f>
        <v>0</v>
      </c>
      <c r="E11" s="1">
        <f>W11*VLOOKUP(E$2,환율!$B:$F,5,0)</f>
        <v>0</v>
      </c>
      <c r="F11" s="1">
        <f>X11*VLOOKUP(F$2,환율!$B:$F,5,0)</f>
        <v>0</v>
      </c>
      <c r="G11" s="102">
        <f t="shared" si="1"/>
        <v>0</v>
      </c>
      <c r="H11" s="1"/>
      <c r="I11" s="1"/>
      <c r="J11" s="1"/>
      <c r="K11" s="96">
        <v>0</v>
      </c>
      <c r="L11" s="97">
        <v>0</v>
      </c>
      <c r="M11" s="97">
        <v>0</v>
      </c>
      <c r="N11" s="98">
        <v>0</v>
      </c>
      <c r="O11" s="1">
        <f t="shared" si="2"/>
        <v>0</v>
      </c>
      <c r="P11" s="1">
        <f t="shared" si="3"/>
        <v>0</v>
      </c>
      <c r="Q11" s="1">
        <f t="shared" si="4"/>
        <v>0</v>
      </c>
      <c r="R11" s="1">
        <f t="shared" si="5"/>
        <v>0</v>
      </c>
      <c r="S11" s="1">
        <f t="shared" si="6"/>
        <v>499892</v>
      </c>
      <c r="U11" s="97">
        <v>0</v>
      </c>
      <c r="V11" s="99">
        <v>0</v>
      </c>
      <c r="W11" s="99">
        <v>0</v>
      </c>
      <c r="X11" s="99">
        <v>0</v>
      </c>
    </row>
    <row r="12" spans="1:24" x14ac:dyDescent="0.2">
      <c r="A12" s="1" t="s">
        <v>2736</v>
      </c>
      <c r="B12" s="86">
        <v>0</v>
      </c>
      <c r="C12" s="1">
        <f>U12*VLOOKUP(C$2,환율!$B:$F,5,0)</f>
        <v>0</v>
      </c>
      <c r="D12" s="1">
        <f>V12*VLOOKUP(D$2,환율!$B:$F,5,0)</f>
        <v>0</v>
      </c>
      <c r="E12" s="1">
        <f>W12*VLOOKUP(E$2,환율!$B:$F,5,0)</f>
        <v>0</v>
      </c>
      <c r="F12" s="1">
        <f>X12*VLOOKUP(F$2,환율!$B:$F,5,0)</f>
        <v>0</v>
      </c>
      <c r="G12" s="102">
        <f t="shared" si="1"/>
        <v>0</v>
      </c>
      <c r="H12" s="1"/>
      <c r="I12" s="1"/>
      <c r="J12" s="1"/>
      <c r="K12" s="96">
        <v>0</v>
      </c>
      <c r="L12" s="97">
        <v>0</v>
      </c>
      <c r="M12" s="97">
        <v>0</v>
      </c>
      <c r="N12" s="98">
        <v>0</v>
      </c>
      <c r="O12" s="1">
        <f t="shared" si="2"/>
        <v>0</v>
      </c>
      <c r="P12" s="1">
        <f t="shared" si="3"/>
        <v>0</v>
      </c>
      <c r="Q12" s="1">
        <f t="shared" si="4"/>
        <v>0</v>
      </c>
      <c r="R12" s="1">
        <f t="shared" si="5"/>
        <v>0</v>
      </c>
      <c r="S12" s="1">
        <f t="shared" si="6"/>
        <v>0</v>
      </c>
      <c r="U12" s="97">
        <v>0</v>
      </c>
      <c r="V12" s="99">
        <v>0</v>
      </c>
      <c r="W12" s="99">
        <v>0</v>
      </c>
      <c r="X12" s="99">
        <v>0</v>
      </c>
    </row>
    <row r="13" spans="1:24" x14ac:dyDescent="0.2">
      <c r="A13" s="1" t="s">
        <v>2735</v>
      </c>
      <c r="B13" s="86">
        <v>162421090514</v>
      </c>
      <c r="C13" s="1">
        <f>U13*VLOOKUP(C$2,환율!$B:$F,5,0)</f>
        <v>64102684852</v>
      </c>
      <c r="D13" s="1">
        <f>V13*VLOOKUP(D$2,환율!$B:$F,5,0)</f>
        <v>69168094344.934387</v>
      </c>
      <c r="E13" s="1">
        <f>W13*VLOOKUP(E$2,환율!$B:$F,5,0)</f>
        <v>18065716937.896801</v>
      </c>
      <c r="F13" s="1">
        <f>X13*VLOOKUP(F$2,환율!$B:$F,5,0)</f>
        <v>16975356759.565001</v>
      </c>
      <c r="G13" s="102">
        <f t="shared" si="1"/>
        <v>168311852894.39618</v>
      </c>
      <c r="H13" s="1"/>
      <c r="I13" s="1"/>
      <c r="J13" s="1"/>
      <c r="K13" s="96">
        <v>64233243917</v>
      </c>
      <c r="L13" s="97">
        <v>69168094344</v>
      </c>
      <c r="M13" s="97">
        <v>18065716938</v>
      </c>
      <c r="N13" s="98">
        <v>16975356760</v>
      </c>
      <c r="O13" s="1">
        <f t="shared" si="2"/>
        <v>130559065</v>
      </c>
      <c r="P13" s="1">
        <f t="shared" si="3"/>
        <v>-0.93438720703125</v>
      </c>
      <c r="Q13" s="1">
        <f t="shared" si="4"/>
        <v>0.10319900512695313</v>
      </c>
      <c r="R13" s="1">
        <f t="shared" si="5"/>
        <v>0.43499946594238281</v>
      </c>
      <c r="S13" s="1">
        <f t="shared" si="6"/>
        <v>-6021321445</v>
      </c>
      <c r="U13" s="97">
        <v>64102684852</v>
      </c>
      <c r="V13" s="99">
        <v>374610562.95999998</v>
      </c>
      <c r="W13" s="99">
        <v>61473107.859999999</v>
      </c>
      <c r="X13" s="99">
        <v>12749047.51</v>
      </c>
    </row>
    <row r="14" spans="1:24" x14ac:dyDescent="0.2">
      <c r="A14" s="1" t="s">
        <v>2734</v>
      </c>
      <c r="B14" s="86">
        <v>-59126658</v>
      </c>
      <c r="C14" s="1">
        <f>U14*VLOOKUP(C$2,환율!$B:$F,5,0)</f>
        <v>-59126658</v>
      </c>
      <c r="D14" s="1">
        <f>V14*VLOOKUP(D$2,환율!$B:$F,5,0)</f>
        <v>0</v>
      </c>
      <c r="E14" s="1">
        <f>W14*VLOOKUP(E$2,환율!$B:$F,5,0)</f>
        <v>0</v>
      </c>
      <c r="F14" s="1">
        <f>X14*VLOOKUP(F$2,환율!$B:$F,5,0)</f>
        <v>0</v>
      </c>
      <c r="G14" s="102">
        <f t="shared" si="1"/>
        <v>-59126658</v>
      </c>
      <c r="H14" s="1"/>
      <c r="I14" s="1"/>
      <c r="J14" s="1"/>
      <c r="K14" s="96">
        <v>-59126658</v>
      </c>
      <c r="L14" s="97">
        <v>0</v>
      </c>
      <c r="M14" s="97">
        <v>0</v>
      </c>
      <c r="N14" s="98">
        <v>0</v>
      </c>
      <c r="O14" s="1">
        <f t="shared" si="2"/>
        <v>0</v>
      </c>
      <c r="P14" s="1">
        <f t="shared" si="3"/>
        <v>0</v>
      </c>
      <c r="Q14" s="1">
        <f t="shared" si="4"/>
        <v>0</v>
      </c>
      <c r="R14" s="1">
        <f t="shared" si="5"/>
        <v>0</v>
      </c>
      <c r="S14" s="1">
        <f t="shared" si="6"/>
        <v>0</v>
      </c>
      <c r="U14" s="97">
        <v>-59126658</v>
      </c>
      <c r="V14" s="99">
        <v>0</v>
      </c>
      <c r="W14" s="99">
        <v>0</v>
      </c>
      <c r="X14" s="99">
        <v>0</v>
      </c>
    </row>
    <row r="15" spans="1:24" x14ac:dyDescent="0.2">
      <c r="A15" s="1" t="s">
        <v>2733</v>
      </c>
      <c r="B15" s="86">
        <v>37593554</v>
      </c>
      <c r="C15" s="1">
        <f>U15*VLOOKUP(C$2,환율!$B:$F,5,0)</f>
        <v>7013882</v>
      </c>
      <c r="D15" s="1">
        <f>V15*VLOOKUP(D$2,환율!$B:$F,5,0)</f>
        <v>0</v>
      </c>
      <c r="E15" s="1">
        <f>W15*VLOOKUP(E$2,환율!$B:$F,5,0)</f>
        <v>0</v>
      </c>
      <c r="F15" s="1">
        <f>X15*VLOOKUP(F$2,환율!$B:$F,5,0)</f>
        <v>0</v>
      </c>
      <c r="G15" s="102">
        <f t="shared" si="1"/>
        <v>7013882</v>
      </c>
      <c r="H15" s="1"/>
      <c r="I15" s="1"/>
      <c r="J15" s="1"/>
      <c r="K15" s="96">
        <v>36579950</v>
      </c>
      <c r="L15" s="97">
        <v>0</v>
      </c>
      <c r="M15" s="97">
        <v>0</v>
      </c>
      <c r="N15" s="98">
        <v>0</v>
      </c>
      <c r="O15" s="1">
        <f t="shared" si="2"/>
        <v>29566068</v>
      </c>
      <c r="P15" s="1">
        <f t="shared" si="3"/>
        <v>0</v>
      </c>
      <c r="Q15" s="1">
        <f t="shared" si="4"/>
        <v>0</v>
      </c>
      <c r="R15" s="1">
        <f t="shared" si="5"/>
        <v>0</v>
      </c>
      <c r="S15" s="1">
        <f t="shared" si="6"/>
        <v>1013604</v>
      </c>
      <c r="U15" s="97">
        <v>7013882</v>
      </c>
      <c r="V15" s="99">
        <v>0</v>
      </c>
      <c r="W15" s="99">
        <v>0</v>
      </c>
      <c r="X15" s="99">
        <v>0</v>
      </c>
    </row>
    <row r="16" spans="1:24" x14ac:dyDescent="0.2">
      <c r="A16" s="1" t="s">
        <v>2732</v>
      </c>
      <c r="B16" s="86">
        <v>0</v>
      </c>
      <c r="C16" s="1">
        <f>U16*VLOOKUP(C$2,환율!$B:$F,5,0)</f>
        <v>0</v>
      </c>
      <c r="D16" s="1">
        <f>V16*VLOOKUP(D$2,환율!$B:$F,5,0)</f>
        <v>0</v>
      </c>
      <c r="E16" s="1">
        <f>W16*VLOOKUP(E$2,환율!$B:$F,5,0)</f>
        <v>0</v>
      </c>
      <c r="F16" s="1">
        <f>X16*VLOOKUP(F$2,환율!$B:$F,5,0)</f>
        <v>0</v>
      </c>
      <c r="G16" s="102">
        <f t="shared" si="1"/>
        <v>0</v>
      </c>
      <c r="H16" s="1"/>
      <c r="I16" s="1"/>
      <c r="J16" s="1"/>
      <c r="K16" s="96">
        <v>0</v>
      </c>
      <c r="L16" s="97">
        <v>0</v>
      </c>
      <c r="M16" s="97">
        <v>0</v>
      </c>
      <c r="N16" s="98">
        <v>0</v>
      </c>
      <c r="O16" s="1">
        <f t="shared" si="2"/>
        <v>0</v>
      </c>
      <c r="P16" s="1">
        <f t="shared" si="3"/>
        <v>0</v>
      </c>
      <c r="Q16" s="1">
        <f t="shared" si="4"/>
        <v>0</v>
      </c>
      <c r="R16" s="1">
        <f t="shared" si="5"/>
        <v>0</v>
      </c>
      <c r="S16" s="1">
        <f t="shared" si="6"/>
        <v>0</v>
      </c>
      <c r="U16" s="97">
        <v>0</v>
      </c>
      <c r="V16" s="99">
        <v>0</v>
      </c>
      <c r="W16" s="99">
        <v>0</v>
      </c>
      <c r="X16" s="99">
        <v>0</v>
      </c>
    </row>
    <row r="17" spans="1:24" x14ac:dyDescent="0.2">
      <c r="A17" s="1" t="s">
        <v>2731</v>
      </c>
      <c r="B17" s="86">
        <v>7008696302</v>
      </c>
      <c r="C17" s="1">
        <f>U17*VLOOKUP(C$2,환율!$B:$F,5,0)</f>
        <v>2572081566</v>
      </c>
      <c r="D17" s="1">
        <f>V17*VLOOKUP(D$2,환율!$B:$F,5,0)</f>
        <v>1418532898.9663999</v>
      </c>
      <c r="E17" s="1">
        <f>W17*VLOOKUP(E$2,환율!$B:$F,5,0)</f>
        <v>584861784.82800007</v>
      </c>
      <c r="F17" s="1">
        <f>X17*VLOOKUP(F$2,환율!$B:$F,5,0)</f>
        <v>2336001774.9749999</v>
      </c>
      <c r="G17" s="102">
        <f t="shared" si="1"/>
        <v>6911478024.7693996</v>
      </c>
      <c r="H17" s="1"/>
      <c r="I17" s="1"/>
      <c r="J17" s="1"/>
      <c r="K17" s="96">
        <v>2734518465</v>
      </c>
      <c r="L17" s="97">
        <v>1462266792</v>
      </c>
      <c r="M17" s="97">
        <v>584861786</v>
      </c>
      <c r="N17" s="98">
        <v>2336373597</v>
      </c>
      <c r="O17" s="1">
        <f t="shared" si="2"/>
        <v>162436899</v>
      </c>
      <c r="P17" s="1">
        <f t="shared" si="3"/>
        <v>43733893.033600092</v>
      </c>
      <c r="Q17" s="1">
        <f t="shared" si="4"/>
        <v>1.1719999313354492</v>
      </c>
      <c r="R17" s="1">
        <f t="shared" si="5"/>
        <v>371822.02500009537</v>
      </c>
      <c r="S17" s="1">
        <f t="shared" si="6"/>
        <v>-109324338</v>
      </c>
      <c r="U17" s="97">
        <v>2572081566</v>
      </c>
      <c r="V17" s="99">
        <v>7682695.5099999998</v>
      </c>
      <c r="W17" s="99">
        <v>1990138.1</v>
      </c>
      <c r="X17" s="99">
        <v>1754413.65</v>
      </c>
    </row>
    <row r="18" spans="1:24" x14ac:dyDescent="0.2">
      <c r="A18" s="1" t="s">
        <v>2730</v>
      </c>
      <c r="B18" s="86">
        <v>-43733893</v>
      </c>
      <c r="C18" s="1">
        <f>U18*VLOOKUP(C$2,환율!$B:$F,5,0)</f>
        <v>0</v>
      </c>
      <c r="D18" s="1">
        <f>V18*VLOOKUP(D$2,환율!$B:$F,5,0)</f>
        <v>0</v>
      </c>
      <c r="E18" s="1">
        <f>W18*VLOOKUP(E$2,환율!$B:$F,5,0)</f>
        <v>0</v>
      </c>
      <c r="F18" s="1">
        <f>X18*VLOOKUP(F$2,환율!$B:$F,5,0)</f>
        <v>0</v>
      </c>
      <c r="G18" s="102">
        <f t="shared" si="1"/>
        <v>0</v>
      </c>
      <c r="H18" s="1"/>
      <c r="I18" s="1"/>
      <c r="J18" s="1"/>
      <c r="K18" s="96">
        <v>0</v>
      </c>
      <c r="L18" s="97">
        <v>-43733893</v>
      </c>
      <c r="M18" s="97">
        <v>0</v>
      </c>
      <c r="N18" s="98">
        <v>0</v>
      </c>
      <c r="O18" s="1">
        <f t="shared" si="2"/>
        <v>0</v>
      </c>
      <c r="P18" s="1">
        <f t="shared" si="3"/>
        <v>-43733893</v>
      </c>
      <c r="Q18" s="1">
        <f t="shared" si="4"/>
        <v>0</v>
      </c>
      <c r="R18" s="1">
        <f t="shared" si="5"/>
        <v>0</v>
      </c>
      <c r="S18" s="1">
        <f t="shared" si="6"/>
        <v>0</v>
      </c>
      <c r="U18" s="97">
        <v>0</v>
      </c>
      <c r="V18" s="99">
        <v>0</v>
      </c>
      <c r="W18" s="99">
        <v>0</v>
      </c>
      <c r="X18" s="99">
        <v>0</v>
      </c>
    </row>
    <row r="19" spans="1:24" x14ac:dyDescent="0.2">
      <c r="A19" s="1" t="s">
        <v>2729</v>
      </c>
      <c r="B19" s="86">
        <v>-615393</v>
      </c>
      <c r="C19" s="1">
        <f>U19*VLOOKUP(C$2,환율!$B:$F,5,0)</f>
        <v>0</v>
      </c>
      <c r="D19" s="1">
        <f>V19*VLOOKUP(D$2,환율!$B:$F,5,0)</f>
        <v>0</v>
      </c>
      <c r="E19" s="1">
        <f>W19*VLOOKUP(E$2,환율!$B:$F,5,0)</f>
        <v>0</v>
      </c>
      <c r="F19" s="1">
        <f>X19*VLOOKUP(F$2,환율!$B:$F,5,0)</f>
        <v>0</v>
      </c>
      <c r="G19" s="102">
        <f t="shared" si="1"/>
        <v>0</v>
      </c>
      <c r="H19" s="1"/>
      <c r="I19" s="1"/>
      <c r="J19" s="1"/>
      <c r="K19" s="96">
        <v>-615393</v>
      </c>
      <c r="L19" s="97">
        <v>0</v>
      </c>
      <c r="M19" s="97">
        <v>0</v>
      </c>
      <c r="N19" s="98">
        <v>0</v>
      </c>
      <c r="O19" s="1">
        <f t="shared" si="2"/>
        <v>-615393</v>
      </c>
      <c r="P19" s="1">
        <f t="shared" si="3"/>
        <v>0</v>
      </c>
      <c r="Q19" s="1">
        <f t="shared" si="4"/>
        <v>0</v>
      </c>
      <c r="R19" s="1">
        <f t="shared" si="5"/>
        <v>0</v>
      </c>
      <c r="S19" s="1">
        <f t="shared" si="6"/>
        <v>0</v>
      </c>
      <c r="U19" s="97">
        <v>0</v>
      </c>
      <c r="V19" s="99">
        <v>0</v>
      </c>
      <c r="W19" s="99">
        <v>0</v>
      </c>
      <c r="X19" s="99">
        <v>0</v>
      </c>
    </row>
    <row r="20" spans="1:24" x14ac:dyDescent="0.2">
      <c r="A20" s="1" t="s">
        <v>2728</v>
      </c>
      <c r="B20" s="86">
        <v>14747827</v>
      </c>
      <c r="C20" s="1">
        <f>U20*VLOOKUP(C$2,환율!$B:$F,5,0)</f>
        <v>0</v>
      </c>
      <c r="D20" s="1">
        <f>V20*VLOOKUP(D$2,환율!$B:$F,5,0)</f>
        <v>0</v>
      </c>
      <c r="E20" s="1">
        <f>W20*VLOOKUP(E$2,환율!$B:$F,5,0)</f>
        <v>0</v>
      </c>
      <c r="F20" s="1">
        <f>X20*VLOOKUP(F$2,환율!$B:$F,5,0)</f>
        <v>0</v>
      </c>
      <c r="G20" s="102">
        <f t="shared" si="1"/>
        <v>0</v>
      </c>
      <c r="H20" s="1"/>
      <c r="I20" s="1"/>
      <c r="J20" s="1"/>
      <c r="K20" s="96">
        <v>14747827</v>
      </c>
      <c r="L20" s="97">
        <v>0</v>
      </c>
      <c r="M20" s="97">
        <v>0</v>
      </c>
      <c r="N20" s="98">
        <v>0</v>
      </c>
      <c r="O20" s="1">
        <f t="shared" si="2"/>
        <v>14747827</v>
      </c>
      <c r="P20" s="1">
        <f t="shared" si="3"/>
        <v>0</v>
      </c>
      <c r="Q20" s="1">
        <f t="shared" si="4"/>
        <v>0</v>
      </c>
      <c r="R20" s="1">
        <f t="shared" si="5"/>
        <v>0</v>
      </c>
      <c r="S20" s="1">
        <f t="shared" si="6"/>
        <v>0</v>
      </c>
      <c r="U20" s="97">
        <v>0</v>
      </c>
      <c r="V20" s="99">
        <v>0</v>
      </c>
      <c r="W20" s="99">
        <v>0</v>
      </c>
      <c r="X20" s="99">
        <v>0</v>
      </c>
    </row>
    <row r="21" spans="1:24" x14ac:dyDescent="0.2">
      <c r="A21" s="1" t="s">
        <v>2727</v>
      </c>
      <c r="B21" s="86">
        <v>143123962</v>
      </c>
      <c r="C21" s="1">
        <f>U21*VLOOKUP(C$2,환율!$B:$F,5,0)</f>
        <v>0</v>
      </c>
      <c r="D21" s="1">
        <f>V21*VLOOKUP(D$2,환율!$B:$F,5,0)</f>
        <v>0</v>
      </c>
      <c r="E21" s="1">
        <f>W21*VLOOKUP(E$2,환율!$B:$F,5,0)</f>
        <v>234601.46519999998</v>
      </c>
      <c r="F21" s="1">
        <f>X21*VLOOKUP(F$2,환율!$B:$F,5,0)</f>
        <v>0</v>
      </c>
      <c r="G21" s="102">
        <f t="shared" si="1"/>
        <v>234601.46519999998</v>
      </c>
      <c r="H21" s="1"/>
      <c r="I21" s="1"/>
      <c r="J21" s="1"/>
      <c r="K21" s="96">
        <v>7436853</v>
      </c>
      <c r="L21" s="97">
        <v>112013780</v>
      </c>
      <c r="M21" s="97">
        <v>9691113</v>
      </c>
      <c r="N21" s="98">
        <v>13989591</v>
      </c>
      <c r="O21" s="1">
        <f t="shared" si="2"/>
        <v>7436853</v>
      </c>
      <c r="P21" s="1">
        <f t="shared" si="3"/>
        <v>112013780</v>
      </c>
      <c r="Q21" s="1">
        <f t="shared" si="4"/>
        <v>9456511.5348000005</v>
      </c>
      <c r="R21" s="1">
        <f t="shared" si="5"/>
        <v>13989591</v>
      </c>
      <c r="S21" s="1">
        <f t="shared" si="6"/>
        <v>-7375</v>
      </c>
      <c r="U21" s="97">
        <v>0</v>
      </c>
      <c r="V21" s="99">
        <v>0</v>
      </c>
      <c r="W21" s="99">
        <v>798.29</v>
      </c>
      <c r="X21" s="99">
        <v>0</v>
      </c>
    </row>
    <row r="22" spans="1:24" x14ac:dyDescent="0.2">
      <c r="A22" s="1" t="s">
        <v>2726</v>
      </c>
      <c r="B22" s="86">
        <v>3807949534</v>
      </c>
      <c r="C22" s="1">
        <f>U22*VLOOKUP(C$2,환율!$B:$F,5,0)</f>
        <v>2307407864</v>
      </c>
      <c r="D22" s="1">
        <f>V22*VLOOKUP(D$2,환율!$B:$F,5,0)</f>
        <v>52871857.871999994</v>
      </c>
      <c r="E22" s="1">
        <f>W22*VLOOKUP(E$2,환율!$B:$F,5,0)</f>
        <v>188051290.50960001</v>
      </c>
      <c r="F22" s="109">
        <f>X22*VLOOKUP(F$2,환율!$B:$F,5,0)-858630743.81</f>
        <v>1258555410.2450001</v>
      </c>
      <c r="G22" s="105">
        <f t="shared" si="1"/>
        <v>3806886422.6266003</v>
      </c>
      <c r="H22" s="1">
        <f>SUM('Entry Fee'!S2:S17)</f>
        <v>1785173654</v>
      </c>
      <c r="I22" s="1"/>
      <c r="J22" s="1"/>
      <c r="K22" s="96">
        <v>2850500616</v>
      </c>
      <c r="L22" s="97">
        <v>329959529</v>
      </c>
      <c r="M22" s="97">
        <v>208961078</v>
      </c>
      <c r="N22" s="98">
        <v>692297925</v>
      </c>
      <c r="O22" s="1">
        <f t="shared" si="2"/>
        <v>543092752</v>
      </c>
      <c r="P22" s="1">
        <f t="shared" si="3"/>
        <v>277087671.12800002</v>
      </c>
      <c r="Q22" s="1">
        <f t="shared" si="4"/>
        <v>20909787.490399987</v>
      </c>
      <c r="R22" s="109">
        <f t="shared" si="5"/>
        <v>-566257485.24500012</v>
      </c>
      <c r="S22" s="1">
        <f t="shared" si="6"/>
        <v>-273769614</v>
      </c>
      <c r="U22" s="97">
        <v>2307407864</v>
      </c>
      <c r="V22" s="99">
        <v>286351.05</v>
      </c>
      <c r="W22" s="99">
        <v>639891.42000000004</v>
      </c>
      <c r="X22" s="99">
        <v>1590075.97</v>
      </c>
    </row>
    <row r="23" spans="1:24" x14ac:dyDescent="0.2">
      <c r="A23" s="1" t="s">
        <v>2725</v>
      </c>
      <c r="B23" s="86">
        <v>17808229</v>
      </c>
      <c r="C23" s="1">
        <f>U23*VLOOKUP(C$2,환율!$B:$F,5,0)</f>
        <v>0</v>
      </c>
      <c r="D23" s="1">
        <f>V23*VLOOKUP(D$2,환율!$B:$F,5,0)</f>
        <v>369280</v>
      </c>
      <c r="E23" s="1">
        <f>W23*VLOOKUP(E$2,환율!$B:$F,5,0)</f>
        <v>0</v>
      </c>
      <c r="F23" s="1">
        <f>X23*VLOOKUP(F$2,환율!$B:$F,5,0)</f>
        <v>0</v>
      </c>
      <c r="G23" s="102">
        <f t="shared" si="1"/>
        <v>369280</v>
      </c>
      <c r="H23" s="1"/>
      <c r="I23" s="1"/>
      <c r="J23" s="1"/>
      <c r="K23" s="96">
        <v>0</v>
      </c>
      <c r="L23" s="97">
        <v>17808229</v>
      </c>
      <c r="M23" s="97">
        <v>0</v>
      </c>
      <c r="N23" s="98">
        <v>0</v>
      </c>
      <c r="O23" s="1">
        <f t="shared" si="2"/>
        <v>0</v>
      </c>
      <c r="P23" s="1">
        <f t="shared" si="3"/>
        <v>17438949</v>
      </c>
      <c r="Q23" s="1">
        <f t="shared" si="4"/>
        <v>0</v>
      </c>
      <c r="R23" s="1">
        <f t="shared" si="5"/>
        <v>0</v>
      </c>
      <c r="S23" s="1">
        <f t="shared" si="6"/>
        <v>0</v>
      </c>
      <c r="U23" s="97">
        <v>0</v>
      </c>
      <c r="V23" s="99">
        <v>2000</v>
      </c>
      <c r="W23" s="99">
        <v>0</v>
      </c>
      <c r="X23" s="99">
        <v>0</v>
      </c>
    </row>
    <row r="24" spans="1:24" x14ac:dyDescent="0.2">
      <c r="A24" s="1" t="s">
        <v>2724</v>
      </c>
      <c r="B24" s="86">
        <v>16460803113</v>
      </c>
      <c r="C24" s="1">
        <f>U24*VLOOKUP(C$2,환율!$B:$F,5,0)</f>
        <v>132455653</v>
      </c>
      <c r="D24" s="1">
        <f>V24*VLOOKUP(D$2,환율!$B:$F,5,0)</f>
        <v>0</v>
      </c>
      <c r="E24" s="1">
        <f>W24*VLOOKUP(E$2,환율!$B:$F,5,0)</f>
        <v>0</v>
      </c>
      <c r="F24" s="1">
        <f>X24*VLOOKUP(F$2,환율!$B:$F,5,0)</f>
        <v>0</v>
      </c>
      <c r="G24" s="102">
        <f t="shared" si="1"/>
        <v>132455653</v>
      </c>
      <c r="H24" s="1"/>
      <c r="I24" s="1"/>
      <c r="J24" s="1"/>
      <c r="K24" s="96">
        <v>11839642900</v>
      </c>
      <c r="L24" s="97">
        <v>249491614</v>
      </c>
      <c r="M24" s="97">
        <v>4</v>
      </c>
      <c r="N24" s="98">
        <v>4369766510</v>
      </c>
      <c r="O24" s="1">
        <f t="shared" si="2"/>
        <v>11707187247</v>
      </c>
      <c r="P24" s="1">
        <f t="shared" si="3"/>
        <v>249491614</v>
      </c>
      <c r="Q24" s="1">
        <f t="shared" si="4"/>
        <v>4</v>
      </c>
      <c r="R24" s="1">
        <f t="shared" si="5"/>
        <v>4369766510</v>
      </c>
      <c r="S24" s="1">
        <f t="shared" si="6"/>
        <v>1902085</v>
      </c>
      <c r="U24" s="97">
        <v>132455653</v>
      </c>
      <c r="V24" s="99">
        <v>0</v>
      </c>
      <c r="W24" s="99">
        <v>0</v>
      </c>
      <c r="X24" s="99">
        <v>0</v>
      </c>
    </row>
    <row r="25" spans="1:24" x14ac:dyDescent="0.2">
      <c r="A25" s="1" t="s">
        <v>2723</v>
      </c>
      <c r="B25" s="86">
        <v>0</v>
      </c>
      <c r="C25" s="1">
        <f>U25*VLOOKUP(C$2,환율!$B:$F,5,0)</f>
        <v>0</v>
      </c>
      <c r="D25" s="1">
        <f>V25*VLOOKUP(D$2,환율!$B:$F,5,0)</f>
        <v>0</v>
      </c>
      <c r="E25" s="1">
        <f>W25*VLOOKUP(E$2,환율!$B:$F,5,0)</f>
        <v>0</v>
      </c>
      <c r="F25" s="1">
        <f>X25*VLOOKUP(F$2,환율!$B:$F,5,0)</f>
        <v>0</v>
      </c>
      <c r="G25" s="102">
        <f t="shared" si="1"/>
        <v>0</v>
      </c>
      <c r="H25" s="1"/>
      <c r="I25" s="1"/>
      <c r="J25" s="1"/>
      <c r="K25" s="96">
        <v>0</v>
      </c>
      <c r="L25" s="97">
        <v>0</v>
      </c>
      <c r="M25" s="97">
        <v>0</v>
      </c>
      <c r="N25" s="98">
        <v>0</v>
      </c>
      <c r="O25" s="1">
        <f t="shared" si="2"/>
        <v>0</v>
      </c>
      <c r="P25" s="1">
        <f t="shared" si="3"/>
        <v>0</v>
      </c>
      <c r="Q25" s="1">
        <f t="shared" si="4"/>
        <v>0</v>
      </c>
      <c r="R25" s="1">
        <f t="shared" si="5"/>
        <v>0</v>
      </c>
      <c r="S25" s="1">
        <f t="shared" si="6"/>
        <v>0</v>
      </c>
      <c r="U25" s="97">
        <v>0</v>
      </c>
      <c r="V25" s="99">
        <v>0</v>
      </c>
      <c r="W25" s="99">
        <v>0</v>
      </c>
      <c r="X25" s="99">
        <v>0</v>
      </c>
    </row>
    <row r="26" spans="1:24" x14ac:dyDescent="0.2">
      <c r="A26" s="1" t="s">
        <v>2722</v>
      </c>
      <c r="B26" s="86">
        <v>79304512</v>
      </c>
      <c r="C26" s="1">
        <f>U26*VLOOKUP(C$2,환율!$B:$F,5,0)</f>
        <v>0</v>
      </c>
      <c r="D26" s="1">
        <f>V26*VLOOKUP(D$2,환율!$B:$F,5,0)</f>
        <v>0</v>
      </c>
      <c r="E26" s="1">
        <f>W26*VLOOKUP(E$2,환율!$B:$F,5,0)</f>
        <v>0</v>
      </c>
      <c r="F26" s="1">
        <f>X26*VLOOKUP(F$2,환율!$B:$F,5,0)</f>
        <v>0</v>
      </c>
      <c r="G26" s="102">
        <f t="shared" si="1"/>
        <v>0</v>
      </c>
      <c r="H26" s="1"/>
      <c r="I26" s="1"/>
      <c r="J26" s="1"/>
      <c r="K26" s="96">
        <v>0</v>
      </c>
      <c r="L26" s="97">
        <v>4104268</v>
      </c>
      <c r="M26" s="97">
        <v>0</v>
      </c>
      <c r="N26" s="98">
        <v>46719233</v>
      </c>
      <c r="O26" s="1">
        <f t="shared" si="2"/>
        <v>0</v>
      </c>
      <c r="P26" s="1">
        <f t="shared" si="3"/>
        <v>4104268</v>
      </c>
      <c r="Q26" s="1">
        <f t="shared" si="4"/>
        <v>0</v>
      </c>
      <c r="R26" s="1">
        <f t="shared" si="5"/>
        <v>46719233</v>
      </c>
      <c r="S26" s="1">
        <f t="shared" si="6"/>
        <v>28481011</v>
      </c>
      <c r="U26" s="97">
        <v>0</v>
      </c>
      <c r="V26" s="99">
        <v>0</v>
      </c>
      <c r="W26" s="99">
        <v>0</v>
      </c>
      <c r="X26" s="99">
        <v>0</v>
      </c>
    </row>
    <row r="27" spans="1:24" x14ac:dyDescent="0.2">
      <c r="A27" s="1" t="s">
        <v>2721</v>
      </c>
      <c r="B27" s="86">
        <v>238677508</v>
      </c>
      <c r="C27" s="1">
        <f>U27*VLOOKUP(C$2,환율!$B:$F,5,0)</f>
        <v>0</v>
      </c>
      <c r="D27" s="1">
        <f>V27*VLOOKUP(D$2,환율!$B:$F,5,0)</f>
        <v>0</v>
      </c>
      <c r="E27" s="1">
        <f>W27*VLOOKUP(E$2,환율!$B:$F,5,0)</f>
        <v>0</v>
      </c>
      <c r="F27" s="1">
        <f>X27*VLOOKUP(F$2,환율!$B:$F,5,0)</f>
        <v>0</v>
      </c>
      <c r="G27" s="102">
        <f t="shared" si="1"/>
        <v>0</v>
      </c>
      <c r="H27" s="1"/>
      <c r="I27" s="1"/>
      <c r="J27" s="1"/>
      <c r="K27" s="96">
        <v>238677508</v>
      </c>
      <c r="L27" s="97">
        <v>0</v>
      </c>
      <c r="M27" s="97">
        <v>0</v>
      </c>
      <c r="N27" s="98">
        <v>0</v>
      </c>
      <c r="O27" s="1">
        <f t="shared" si="2"/>
        <v>238677508</v>
      </c>
      <c r="P27" s="1">
        <f t="shared" si="3"/>
        <v>0</v>
      </c>
      <c r="Q27" s="1">
        <f t="shared" si="4"/>
        <v>0</v>
      </c>
      <c r="R27" s="1">
        <f t="shared" si="5"/>
        <v>0</v>
      </c>
      <c r="S27" s="1">
        <f t="shared" si="6"/>
        <v>0</v>
      </c>
      <c r="U27" s="97">
        <v>0</v>
      </c>
      <c r="V27" s="99">
        <v>0</v>
      </c>
      <c r="W27" s="99">
        <v>0</v>
      </c>
      <c r="X27" s="99">
        <v>0</v>
      </c>
    </row>
    <row r="28" spans="1:24" x14ac:dyDescent="0.2">
      <c r="A28" s="1" t="s">
        <v>2720</v>
      </c>
      <c r="B28" s="86">
        <v>0</v>
      </c>
      <c r="C28" s="1">
        <f>U28*VLOOKUP(C$2,환율!$B:$F,5,0)</f>
        <v>0</v>
      </c>
      <c r="D28" s="1">
        <f>V28*VLOOKUP(D$2,환율!$B:$F,5,0)</f>
        <v>0</v>
      </c>
      <c r="E28" s="1">
        <f>W28*VLOOKUP(E$2,환율!$B:$F,5,0)</f>
        <v>0</v>
      </c>
      <c r="F28" s="1">
        <f>X28*VLOOKUP(F$2,환율!$B:$F,5,0)</f>
        <v>0</v>
      </c>
      <c r="G28" s="102">
        <f t="shared" si="1"/>
        <v>0</v>
      </c>
      <c r="H28" s="1"/>
      <c r="I28" s="1"/>
      <c r="J28" s="1"/>
      <c r="K28" s="96">
        <v>0</v>
      </c>
      <c r="L28" s="97">
        <v>0</v>
      </c>
      <c r="M28" s="97">
        <v>0</v>
      </c>
      <c r="N28" s="98">
        <v>0</v>
      </c>
      <c r="O28" s="1">
        <f t="shared" si="2"/>
        <v>0</v>
      </c>
      <c r="P28" s="1">
        <f t="shared" si="3"/>
        <v>0</v>
      </c>
      <c r="Q28" s="1">
        <f t="shared" si="4"/>
        <v>0</v>
      </c>
      <c r="R28" s="1">
        <f t="shared" si="5"/>
        <v>0</v>
      </c>
      <c r="S28" s="1">
        <f t="shared" si="6"/>
        <v>0</v>
      </c>
      <c r="U28" s="97">
        <v>0</v>
      </c>
      <c r="V28" s="99">
        <v>0</v>
      </c>
      <c r="W28" s="99">
        <v>0</v>
      </c>
      <c r="X28" s="99">
        <v>0</v>
      </c>
    </row>
    <row r="29" spans="1:24" x14ac:dyDescent="0.2">
      <c r="A29" s="1" t="s">
        <v>2719</v>
      </c>
      <c r="B29" s="86">
        <v>49154519486</v>
      </c>
      <c r="C29" s="1">
        <f>U29*VLOOKUP(C$2,환율!$B:$F,5,0)</f>
        <v>21157488548</v>
      </c>
      <c r="D29" s="1">
        <f>V29*VLOOKUP(D$2,환율!$B:$F,5,0)</f>
        <v>11223670604.9856</v>
      </c>
      <c r="E29" s="1">
        <f>W29*VLOOKUP(E$2,환율!$B:$F,5,0)</f>
        <v>5953455470.9807997</v>
      </c>
      <c r="F29" s="1">
        <f>X29*VLOOKUP(F$2,환율!$B:$F,5,0)</f>
        <v>9557004119.0799999</v>
      </c>
      <c r="G29" s="102">
        <f t="shared" si="1"/>
        <v>47891618743.046402</v>
      </c>
      <c r="H29" s="1"/>
      <c r="I29" s="1"/>
      <c r="J29" s="1"/>
      <c r="K29" s="96">
        <v>21157687827</v>
      </c>
      <c r="L29" s="97">
        <v>11223670601</v>
      </c>
      <c r="M29" s="97">
        <v>5953455469</v>
      </c>
      <c r="N29" s="98">
        <v>9557975447</v>
      </c>
      <c r="O29" s="1">
        <f t="shared" si="2"/>
        <v>199279</v>
      </c>
      <c r="P29" s="1">
        <f t="shared" si="3"/>
        <v>-3.9855995178222656</v>
      </c>
      <c r="Q29" s="1">
        <f t="shared" si="4"/>
        <v>-1.980799674987793</v>
      </c>
      <c r="R29" s="1">
        <f t="shared" si="5"/>
        <v>971327.92000007629</v>
      </c>
      <c r="S29" s="1">
        <f t="shared" si="6"/>
        <v>1261730142</v>
      </c>
      <c r="U29" s="97">
        <v>21157488548</v>
      </c>
      <c r="V29" s="99">
        <v>60786777.539999999</v>
      </c>
      <c r="W29" s="99">
        <v>20258117.16</v>
      </c>
      <c r="X29" s="99">
        <v>7177622.3200000003</v>
      </c>
    </row>
    <row r="30" spans="1:24" x14ac:dyDescent="0.2">
      <c r="A30" s="1" t="s">
        <v>2718</v>
      </c>
      <c r="B30" s="86">
        <v>20250008839</v>
      </c>
      <c r="C30" s="1">
        <f>U30*VLOOKUP(C$2,환율!$B:$F,5,0)</f>
        <v>11314264371</v>
      </c>
      <c r="D30" s="1">
        <f>V30*VLOOKUP(D$2,환율!$B:$F,5,0)</f>
        <v>5564799710.0703993</v>
      </c>
      <c r="E30" s="1">
        <f>W30*VLOOKUP(E$2,환율!$B:$F,5,0)</f>
        <v>2291689737.9084001</v>
      </c>
      <c r="F30" s="1">
        <f>X30*VLOOKUP(F$2,환율!$B:$F,5,0)</f>
        <v>1010858089.675</v>
      </c>
      <c r="G30" s="102">
        <f t="shared" si="1"/>
        <v>20181611908.653801</v>
      </c>
      <c r="H30" s="1"/>
      <c r="I30" s="1"/>
      <c r="J30" s="1"/>
      <c r="K30" s="96">
        <v>11314264371</v>
      </c>
      <c r="L30" s="97">
        <v>5564799709</v>
      </c>
      <c r="M30" s="97">
        <v>2291689737</v>
      </c>
      <c r="N30" s="98">
        <v>1010858090</v>
      </c>
      <c r="O30" s="1">
        <f t="shared" si="2"/>
        <v>0</v>
      </c>
      <c r="P30" s="1">
        <f t="shared" si="3"/>
        <v>-1.070399284362793</v>
      </c>
      <c r="Q30" s="1">
        <f t="shared" si="4"/>
        <v>-0.90840005874633789</v>
      </c>
      <c r="R30" s="1">
        <f t="shared" si="5"/>
        <v>0.32500004768371582</v>
      </c>
      <c r="S30" s="1">
        <f t="shared" si="6"/>
        <v>68396932</v>
      </c>
      <c r="U30" s="97">
        <v>11314264371</v>
      </c>
      <c r="V30" s="99">
        <v>30138646.609999999</v>
      </c>
      <c r="W30" s="99">
        <v>7798045.9299999997</v>
      </c>
      <c r="X30" s="99">
        <v>759187.45</v>
      </c>
    </row>
    <row r="31" spans="1:24" x14ac:dyDescent="0.2">
      <c r="A31" s="1" t="s">
        <v>2717</v>
      </c>
      <c r="B31" s="86">
        <v>-2607601308</v>
      </c>
      <c r="C31" s="1">
        <f>U31*VLOOKUP(C$2,환율!$B:$F,5,0)</f>
        <v>-2101177906</v>
      </c>
      <c r="D31" s="1">
        <f>V31*VLOOKUP(D$2,환율!$B:$F,5,0)</f>
        <v>-128576898.22399999</v>
      </c>
      <c r="E31" s="1">
        <f>W31*VLOOKUP(E$2,환율!$B:$F,5,0)</f>
        <v>-351745894.78319997</v>
      </c>
      <c r="F31" s="1">
        <f>X31*VLOOKUP(F$2,환율!$B:$F,5,0)</f>
        <v>-26100608.914999999</v>
      </c>
      <c r="G31" s="102">
        <f t="shared" si="1"/>
        <v>-2607601307.9221997</v>
      </c>
      <c r="H31" s="1"/>
      <c r="I31" s="1"/>
      <c r="J31" s="1"/>
      <c r="K31" s="96">
        <v>-2101177906</v>
      </c>
      <c r="L31" s="97">
        <v>-128576898</v>
      </c>
      <c r="M31" s="97">
        <v>-351745895</v>
      </c>
      <c r="N31" s="98">
        <v>-26100609</v>
      </c>
      <c r="O31" s="1">
        <f t="shared" si="2"/>
        <v>0</v>
      </c>
      <c r="P31" s="1">
        <f t="shared" si="3"/>
        <v>0.2239999920129776</v>
      </c>
      <c r="Q31" s="1">
        <f t="shared" si="4"/>
        <v>-0.2168000340461731</v>
      </c>
      <c r="R31" s="1">
        <f t="shared" si="5"/>
        <v>-8.5000000894069672E-2</v>
      </c>
      <c r="S31" s="1">
        <f t="shared" si="6"/>
        <v>0</v>
      </c>
      <c r="U31" s="97">
        <v>-2101177906</v>
      </c>
      <c r="V31" s="99">
        <v>-696365.35</v>
      </c>
      <c r="W31" s="99">
        <v>-1196903.1399999999</v>
      </c>
      <c r="X31" s="99">
        <v>-19602.41</v>
      </c>
    </row>
    <row r="32" spans="1:24" x14ac:dyDescent="0.2">
      <c r="A32" s="1" t="s">
        <v>2716</v>
      </c>
      <c r="B32" s="86">
        <v>402517620</v>
      </c>
      <c r="C32" s="1">
        <f>U32*VLOOKUP(C$2,환율!$B:$F,5,0)</f>
        <v>23380642</v>
      </c>
      <c r="D32" s="1">
        <f>V32*VLOOKUP(D$2,환율!$B:$F,5,0)</f>
        <v>97959165.942399994</v>
      </c>
      <c r="E32" s="1">
        <f>W32*VLOOKUP(E$2,환율!$B:$F,5,0)</f>
        <v>242025976.04999998</v>
      </c>
      <c r="F32" s="1">
        <f>X32*VLOOKUP(F$2,환율!$B:$F,5,0)</f>
        <v>0</v>
      </c>
      <c r="G32" s="102">
        <f t="shared" si="1"/>
        <v>363365783.99239999</v>
      </c>
      <c r="H32" s="1"/>
      <c r="I32" s="1"/>
      <c r="J32" s="1"/>
      <c r="K32" s="96">
        <v>23380642</v>
      </c>
      <c r="L32" s="97">
        <v>97959165</v>
      </c>
      <c r="M32" s="97">
        <v>242025976</v>
      </c>
      <c r="N32" s="98">
        <v>0</v>
      </c>
      <c r="O32" s="1">
        <f t="shared" si="2"/>
        <v>0</v>
      </c>
      <c r="P32" s="1">
        <f t="shared" si="3"/>
        <v>-0.94239999353885651</v>
      </c>
      <c r="Q32" s="1">
        <f t="shared" si="4"/>
        <v>-4.9999982118606567E-2</v>
      </c>
      <c r="R32" s="1">
        <f t="shared" si="5"/>
        <v>0</v>
      </c>
      <c r="S32" s="1">
        <f t="shared" si="6"/>
        <v>39151837</v>
      </c>
      <c r="U32" s="97">
        <v>23380642</v>
      </c>
      <c r="V32" s="99">
        <v>530541.41</v>
      </c>
      <c r="W32" s="99">
        <v>823553.75</v>
      </c>
      <c r="X32" s="99">
        <v>0</v>
      </c>
    </row>
    <row r="33" spans="1:24" x14ac:dyDescent="0.2">
      <c r="A33" s="1" t="s">
        <v>2715</v>
      </c>
      <c r="B33" s="86">
        <v>-20154075</v>
      </c>
      <c r="C33" s="1">
        <f>U33*VLOOKUP(C$2,환율!$B:$F,5,0)</f>
        <v>-2210515</v>
      </c>
      <c r="D33" s="1">
        <f>V33*VLOOKUP(D$2,환율!$B:$F,5,0)</f>
        <v>-15084449.145599999</v>
      </c>
      <c r="E33" s="1">
        <f>W33*VLOOKUP(E$2,환율!$B:$F,5,0)</f>
        <v>-2859111.4992</v>
      </c>
      <c r="F33" s="1">
        <f>X33*VLOOKUP(F$2,환율!$B:$F,5,0)</f>
        <v>0</v>
      </c>
      <c r="G33" s="102">
        <f t="shared" si="1"/>
        <v>-20154075.6448</v>
      </c>
      <c r="H33" s="1"/>
      <c r="I33" s="1"/>
      <c r="J33" s="1"/>
      <c r="K33" s="96">
        <v>-2210515</v>
      </c>
      <c r="L33" s="97">
        <v>-15084449</v>
      </c>
      <c r="M33" s="97">
        <v>-2859111</v>
      </c>
      <c r="N33" s="98">
        <v>0</v>
      </c>
      <c r="O33" s="1">
        <f t="shared" si="2"/>
        <v>0</v>
      </c>
      <c r="P33" s="1">
        <f t="shared" si="3"/>
        <v>0.14559999853372574</v>
      </c>
      <c r="Q33" s="1">
        <f t="shared" si="4"/>
        <v>0.49919999996200204</v>
      </c>
      <c r="R33" s="1">
        <f t="shared" si="5"/>
        <v>0</v>
      </c>
      <c r="S33" s="1">
        <f t="shared" si="6"/>
        <v>0</v>
      </c>
      <c r="U33" s="97">
        <v>-2210515</v>
      </c>
      <c r="V33" s="99">
        <v>-81696.539999999994</v>
      </c>
      <c r="W33" s="99">
        <v>-9728.84</v>
      </c>
      <c r="X33" s="99">
        <v>0</v>
      </c>
    </row>
    <row r="34" spans="1:24" x14ac:dyDescent="0.2">
      <c r="A34" s="1" t="s">
        <v>2714</v>
      </c>
      <c r="B34" s="86">
        <v>2996325257</v>
      </c>
      <c r="C34" s="1">
        <f>U34*VLOOKUP(C$2,환율!$B:$F,5,0)</f>
        <v>1620252288</v>
      </c>
      <c r="D34" s="1">
        <f>V34*VLOOKUP(D$2,환율!$B:$F,5,0)</f>
        <v>926192593.42079985</v>
      </c>
      <c r="E34" s="1">
        <f>W34*VLOOKUP(E$2,환율!$B:$F,5,0)</f>
        <v>60244574.1972</v>
      </c>
      <c r="F34" s="1">
        <f>X34*VLOOKUP(F$2,환율!$B:$F,5,0)</f>
        <v>381384234.63</v>
      </c>
      <c r="G34" s="102">
        <f t="shared" si="1"/>
        <v>2988073690.2479997</v>
      </c>
      <c r="H34" s="1"/>
      <c r="I34" s="1"/>
      <c r="J34" s="1"/>
      <c r="K34" s="96">
        <v>1620252288</v>
      </c>
      <c r="L34" s="97">
        <v>926192593</v>
      </c>
      <c r="M34" s="97">
        <v>60244574</v>
      </c>
      <c r="N34" s="98">
        <v>381384234</v>
      </c>
      <c r="O34" s="1">
        <f t="shared" si="2"/>
        <v>0</v>
      </c>
      <c r="P34" s="1">
        <f t="shared" si="3"/>
        <v>-0.4207998514175415</v>
      </c>
      <c r="Q34" s="1">
        <f t="shared" si="4"/>
        <v>-0.19720000028610229</v>
      </c>
      <c r="R34" s="1">
        <f t="shared" si="5"/>
        <v>-0.62999999523162842</v>
      </c>
      <c r="S34" s="1">
        <f t="shared" si="6"/>
        <v>8251568</v>
      </c>
      <c r="U34" s="97">
        <v>1620252288</v>
      </c>
      <c r="V34" s="99">
        <v>5016207.72</v>
      </c>
      <c r="W34" s="99">
        <v>204997.19</v>
      </c>
      <c r="X34" s="99">
        <v>286432.02</v>
      </c>
    </row>
    <row r="35" spans="1:24" x14ac:dyDescent="0.2">
      <c r="A35" s="1" t="s">
        <v>2713</v>
      </c>
      <c r="B35" s="86">
        <v>-235749802</v>
      </c>
      <c r="C35" s="1">
        <f>U35*VLOOKUP(C$2,환율!$B:$F,5,0)</f>
        <v>-102234664</v>
      </c>
      <c r="D35" s="1">
        <f>V35*VLOOKUP(D$2,환율!$B:$F,5,0)</f>
        <v>-36386253.315199994</v>
      </c>
      <c r="E35" s="1">
        <f>W35*VLOOKUP(E$2,환율!$B:$F,5,0)</f>
        <v>-28959467.1228</v>
      </c>
      <c r="F35" s="1">
        <f>X35*VLOOKUP(F$2,환율!$B:$F,5,0)</f>
        <v>-68169417.989999995</v>
      </c>
      <c r="G35" s="102">
        <f t="shared" si="1"/>
        <v>-235749802.42799997</v>
      </c>
      <c r="H35" s="1"/>
      <c r="I35" s="1"/>
      <c r="J35" s="1"/>
      <c r="K35" s="96">
        <v>-102234664</v>
      </c>
      <c r="L35" s="97">
        <v>-36386253</v>
      </c>
      <c r="M35" s="97">
        <v>-28959467</v>
      </c>
      <c r="N35" s="98">
        <v>-68169418</v>
      </c>
      <c r="O35" s="1">
        <f t="shared" si="2"/>
        <v>0</v>
      </c>
      <c r="P35" s="1">
        <f t="shared" si="3"/>
        <v>0.31519999355077744</v>
      </c>
      <c r="Q35" s="1">
        <f t="shared" si="4"/>
        <v>0.12280000001192093</v>
      </c>
      <c r="R35" s="1">
        <f t="shared" si="5"/>
        <v>-1.000000536441803E-2</v>
      </c>
      <c r="S35" s="1">
        <f t="shared" si="6"/>
        <v>0</v>
      </c>
      <c r="U35" s="97">
        <v>-102234664</v>
      </c>
      <c r="V35" s="99">
        <v>-197065.93</v>
      </c>
      <c r="W35" s="99">
        <v>-98541.81</v>
      </c>
      <c r="X35" s="99">
        <v>-51197.46</v>
      </c>
    </row>
    <row r="36" spans="1:24" x14ac:dyDescent="0.2">
      <c r="A36" s="1" t="s">
        <v>2712</v>
      </c>
      <c r="B36" s="86">
        <v>27393402635</v>
      </c>
      <c r="C36" s="1">
        <f>U36*VLOOKUP(C$2,환율!$B:$F,5,0)</f>
        <v>11528643081</v>
      </c>
      <c r="D36" s="1">
        <f>V36*VLOOKUP(D$2,환율!$B:$F,5,0)</f>
        <v>4555400361.7407999</v>
      </c>
      <c r="E36" s="1">
        <f>W36*VLOOKUP(E$2,환율!$B:$F,5,0)</f>
        <v>3225050061.1524</v>
      </c>
      <c r="F36" s="1">
        <f>X36*VLOOKUP(F$2,환율!$B:$F,5,0)</f>
        <v>7223756045.8850002</v>
      </c>
      <c r="G36" s="102">
        <f t="shared" si="1"/>
        <v>26532849549.778198</v>
      </c>
      <c r="H36" s="1"/>
      <c r="I36" s="1"/>
      <c r="J36" s="1"/>
      <c r="K36" s="96">
        <v>11528643081</v>
      </c>
      <c r="L36" s="97">
        <v>4555400361</v>
      </c>
      <c r="M36" s="97">
        <v>3225050060</v>
      </c>
      <c r="N36" s="98">
        <v>7223756045</v>
      </c>
      <c r="O36" s="1">
        <f t="shared" si="2"/>
        <v>0</v>
      </c>
      <c r="P36" s="1">
        <f t="shared" si="3"/>
        <v>-0.74079990386962891</v>
      </c>
      <c r="Q36" s="1">
        <f t="shared" si="4"/>
        <v>-1.152400016784668</v>
      </c>
      <c r="R36" s="1">
        <f t="shared" si="5"/>
        <v>-0.88500022888183594</v>
      </c>
      <c r="S36" s="1">
        <f t="shared" si="6"/>
        <v>860553088</v>
      </c>
      <c r="U36" s="97">
        <v>11528643081</v>
      </c>
      <c r="V36" s="99">
        <v>24671795.719999999</v>
      </c>
      <c r="W36" s="99">
        <v>10974037.23</v>
      </c>
      <c r="X36" s="99">
        <v>5425276.79</v>
      </c>
    </row>
    <row r="37" spans="1:24" x14ac:dyDescent="0.2">
      <c r="A37" s="1" t="s">
        <v>2711</v>
      </c>
      <c r="B37" s="86">
        <v>-2264815002</v>
      </c>
      <c r="C37" s="1">
        <f>U37*VLOOKUP(C$2,환율!$B:$F,5,0)</f>
        <v>-1960232034</v>
      </c>
      <c r="D37" s="1">
        <f>V37*VLOOKUP(D$2,환율!$B:$F,5,0)</f>
        <v>-110700319.3056</v>
      </c>
      <c r="E37" s="1">
        <f>W37*VLOOKUP(E$2,환율!$B:$F,5,0)</f>
        <v>-124232682.93719999</v>
      </c>
      <c r="F37" s="1">
        <f>X37*VLOOKUP(F$2,환율!$B:$F,5,0)</f>
        <v>-69649966.100000009</v>
      </c>
      <c r="G37" s="102">
        <f t="shared" si="1"/>
        <v>-2264815002.3427997</v>
      </c>
      <c r="H37" s="1"/>
      <c r="I37" s="1"/>
      <c r="J37" s="1"/>
      <c r="K37" s="96">
        <v>-1960232034</v>
      </c>
      <c r="L37" s="97">
        <v>-110700319</v>
      </c>
      <c r="M37" s="97">
        <v>-124232683</v>
      </c>
      <c r="N37" s="98">
        <v>-69649966</v>
      </c>
      <c r="O37" s="1">
        <f t="shared" si="2"/>
        <v>0</v>
      </c>
      <c r="P37" s="1">
        <f t="shared" si="3"/>
        <v>0.30560000240802765</v>
      </c>
      <c r="Q37" s="1">
        <f t="shared" si="4"/>
        <v>-6.2800005078315735E-2</v>
      </c>
      <c r="R37" s="1">
        <f t="shared" si="5"/>
        <v>0.10000000894069672</v>
      </c>
      <c r="S37" s="1">
        <f t="shared" si="6"/>
        <v>0</v>
      </c>
      <c r="U37" s="97">
        <v>-1960232034</v>
      </c>
      <c r="V37" s="99">
        <v>-599546.79</v>
      </c>
      <c r="W37" s="99">
        <v>-422732.69</v>
      </c>
      <c r="X37" s="99">
        <v>-52309.4</v>
      </c>
    </row>
    <row r="38" spans="1:24" x14ac:dyDescent="0.2">
      <c r="A38" s="1" t="s">
        <v>2710</v>
      </c>
      <c r="B38" s="86">
        <v>3240585322</v>
      </c>
      <c r="C38" s="1">
        <f>U38*VLOOKUP(C$2,환율!$B:$F,5,0)</f>
        <v>836803285</v>
      </c>
      <c r="D38" s="1">
        <f>V38*VLOOKUP(D$2,환율!$B:$F,5,0)</f>
        <v>370066693.80159998</v>
      </c>
      <c r="E38" s="1">
        <f>W38*VLOOKUP(E$2,환율!$B:$F,5,0)</f>
        <v>642242278.01520002</v>
      </c>
      <c r="F38" s="1">
        <f>X38*VLOOKUP(F$2,환율!$B:$F,5,0)</f>
        <v>1104925741.895</v>
      </c>
      <c r="G38" s="102">
        <f t="shared" si="1"/>
        <v>2954037998.7118001</v>
      </c>
      <c r="H38" s="1"/>
      <c r="I38" s="1"/>
      <c r="J38" s="1"/>
      <c r="K38" s="96">
        <v>837002564</v>
      </c>
      <c r="L38" s="97">
        <v>370066692</v>
      </c>
      <c r="M38" s="97">
        <v>642242278</v>
      </c>
      <c r="N38" s="98">
        <v>1105897071</v>
      </c>
      <c r="O38" s="1">
        <f t="shared" si="2"/>
        <v>199279</v>
      </c>
      <c r="P38" s="1">
        <f t="shared" si="3"/>
        <v>-1.8015999794006348</v>
      </c>
      <c r="Q38" s="1">
        <f t="shared" si="4"/>
        <v>-1.5200018882751465E-2</v>
      </c>
      <c r="R38" s="1">
        <f t="shared" si="5"/>
        <v>971329.10500001907</v>
      </c>
      <c r="S38" s="1">
        <f t="shared" si="6"/>
        <v>285376717</v>
      </c>
      <c r="U38" s="97">
        <v>836803285</v>
      </c>
      <c r="V38" s="99">
        <v>2004260.69</v>
      </c>
      <c r="W38" s="99">
        <v>2185389.54</v>
      </c>
      <c r="X38" s="99">
        <v>829835.33</v>
      </c>
    </row>
    <row r="39" spans="1:24" x14ac:dyDescent="0.2">
      <c r="A39" s="1" t="s">
        <v>2709</v>
      </c>
      <c r="B39" s="86">
        <v>0</v>
      </c>
      <c r="C39" s="1">
        <f>U39*VLOOKUP(C$2,환율!$B:$F,5,0)</f>
        <v>0</v>
      </c>
      <c r="D39" s="1">
        <f>V39*VLOOKUP(D$2,환율!$B:$F,5,0)</f>
        <v>0</v>
      </c>
      <c r="E39" s="1">
        <f>W39*VLOOKUP(E$2,환율!$B:$F,5,0)</f>
        <v>0</v>
      </c>
      <c r="F39" s="1">
        <f>X39*VLOOKUP(F$2,환율!$B:$F,5,0)</f>
        <v>0</v>
      </c>
      <c r="G39" s="102">
        <f t="shared" si="1"/>
        <v>0</v>
      </c>
      <c r="H39" s="1"/>
      <c r="I39" s="1"/>
      <c r="J39" s="1"/>
      <c r="K39" s="96">
        <v>0</v>
      </c>
      <c r="L39" s="97">
        <v>0</v>
      </c>
      <c r="M39" s="97">
        <v>0</v>
      </c>
      <c r="N39" s="98">
        <v>0</v>
      </c>
      <c r="O39" s="1">
        <f t="shared" si="2"/>
        <v>0</v>
      </c>
      <c r="P39" s="1">
        <f t="shared" si="3"/>
        <v>0</v>
      </c>
      <c r="Q39" s="1">
        <f t="shared" si="4"/>
        <v>0</v>
      </c>
      <c r="R39" s="1">
        <f t="shared" si="5"/>
        <v>0</v>
      </c>
      <c r="S39" s="1">
        <f t="shared" si="6"/>
        <v>0</v>
      </c>
      <c r="U39" s="97">
        <v>0</v>
      </c>
      <c r="V39" s="99">
        <v>0</v>
      </c>
      <c r="W39" s="99">
        <v>0</v>
      </c>
      <c r="X39" s="99">
        <v>0</v>
      </c>
    </row>
    <row r="40" spans="1:24" x14ac:dyDescent="0.2">
      <c r="A40" s="1" t="s">
        <v>2708</v>
      </c>
      <c r="B40" s="86">
        <v>0</v>
      </c>
      <c r="C40" s="1">
        <f>U40*VLOOKUP(C$2,환율!$B:$F,5,0)</f>
        <v>0</v>
      </c>
      <c r="D40" s="1">
        <f>V40*VLOOKUP(D$2,환율!$B:$F,5,0)</f>
        <v>0</v>
      </c>
      <c r="E40" s="1">
        <f>W40*VLOOKUP(E$2,환율!$B:$F,5,0)</f>
        <v>0</v>
      </c>
      <c r="F40" s="1">
        <f>X40*VLOOKUP(F$2,환율!$B:$F,5,0)</f>
        <v>0</v>
      </c>
      <c r="G40" s="102">
        <f t="shared" si="1"/>
        <v>0</v>
      </c>
      <c r="H40" s="1"/>
      <c r="I40" s="1"/>
      <c r="J40" s="1"/>
      <c r="K40" s="96">
        <v>0</v>
      </c>
      <c r="L40" s="97">
        <v>0</v>
      </c>
      <c r="M40" s="97">
        <v>0</v>
      </c>
      <c r="N40" s="98">
        <v>0</v>
      </c>
      <c r="O40" s="1">
        <f t="shared" si="2"/>
        <v>0</v>
      </c>
      <c r="P40" s="1">
        <f t="shared" si="3"/>
        <v>0</v>
      </c>
      <c r="Q40" s="1">
        <f t="shared" si="4"/>
        <v>0</v>
      </c>
      <c r="R40" s="1">
        <f t="shared" si="5"/>
        <v>0</v>
      </c>
      <c r="S40" s="1">
        <f t="shared" si="6"/>
        <v>0</v>
      </c>
      <c r="U40" s="97">
        <v>0</v>
      </c>
      <c r="V40" s="99">
        <v>0</v>
      </c>
      <c r="W40" s="99">
        <v>0</v>
      </c>
      <c r="X40" s="99">
        <v>0</v>
      </c>
    </row>
    <row r="41" spans="1:24" x14ac:dyDescent="0.2">
      <c r="A41" s="1" t="s">
        <v>2707</v>
      </c>
      <c r="B41" s="86">
        <v>231504152518</v>
      </c>
      <c r="C41" s="1">
        <f>U41*VLOOKUP(C$2,환율!$B:$F,5,0)</f>
        <v>62398047667</v>
      </c>
      <c r="D41" s="1">
        <f>V41*VLOOKUP(D$2,환율!$B:$F,5,0)</f>
        <v>48993008734.601593</v>
      </c>
      <c r="E41" s="1">
        <f>W41*VLOOKUP(E$2,환율!$B:$F,5,0)</f>
        <v>2669599269.4955997</v>
      </c>
      <c r="F41" s="1">
        <f>X41*VLOOKUP(F$2,환율!$B:$F,5,0)</f>
        <v>23387914166.030003</v>
      </c>
      <c r="G41" s="102">
        <f t="shared" si="1"/>
        <v>137448569837.1272</v>
      </c>
      <c r="H41" s="1"/>
      <c r="I41" s="1"/>
      <c r="J41" s="1"/>
      <c r="K41" s="96">
        <v>145549519255</v>
      </c>
      <c r="L41" s="97">
        <v>56555067189</v>
      </c>
      <c r="M41" s="97">
        <v>4878835922</v>
      </c>
      <c r="N41" s="98">
        <v>30308580029</v>
      </c>
      <c r="O41" s="1">
        <f t="shared" si="2"/>
        <v>83151471588</v>
      </c>
      <c r="P41" s="1">
        <f t="shared" si="3"/>
        <v>7562058454.398407</v>
      </c>
      <c r="Q41" s="1">
        <f t="shared" si="4"/>
        <v>2209236652.5044003</v>
      </c>
      <c r="R41" s="1">
        <f t="shared" si="5"/>
        <v>6920665862.9699974</v>
      </c>
      <c r="S41" s="1">
        <f t="shared" si="6"/>
        <v>-5787849877</v>
      </c>
      <c r="U41" s="97">
        <v>62398047667</v>
      </c>
      <c r="V41" s="99">
        <v>265343418.19</v>
      </c>
      <c r="W41" s="99">
        <v>9083977.3699999992</v>
      </c>
      <c r="X41" s="99">
        <v>17565087.620000001</v>
      </c>
    </row>
    <row r="42" spans="1:24" x14ac:dyDescent="0.2">
      <c r="A42" s="1" t="s">
        <v>2706</v>
      </c>
      <c r="B42" s="86">
        <v>3268573679</v>
      </c>
      <c r="C42" s="1">
        <f>U42*VLOOKUP(C$2,환율!$B:$F,5,0)</f>
        <v>6058764395</v>
      </c>
      <c r="D42" s="1">
        <f>V42*VLOOKUP(D$2,환율!$B:$F,5,0)</f>
        <v>0</v>
      </c>
      <c r="E42" s="1">
        <f>W42*VLOOKUP(E$2,환율!$B:$F,5,0)</f>
        <v>0</v>
      </c>
      <c r="F42" s="1">
        <f>X42*VLOOKUP(F$2,환율!$B:$F,5,0)</f>
        <v>0</v>
      </c>
      <c r="G42" s="102">
        <f t="shared" si="1"/>
        <v>6058764395</v>
      </c>
      <c r="H42" s="1"/>
      <c r="I42" s="1"/>
      <c r="J42" s="1"/>
      <c r="K42" s="96">
        <v>8711621436</v>
      </c>
      <c r="L42" s="97">
        <v>0</v>
      </c>
      <c r="M42" s="97">
        <v>0</v>
      </c>
      <c r="N42" s="98">
        <v>0</v>
      </c>
      <c r="O42" s="1">
        <f t="shared" si="2"/>
        <v>2652857041</v>
      </c>
      <c r="P42" s="1">
        <f t="shared" si="3"/>
        <v>0</v>
      </c>
      <c r="Q42" s="1">
        <f t="shared" si="4"/>
        <v>0</v>
      </c>
      <c r="R42" s="1">
        <f t="shared" si="5"/>
        <v>0</v>
      </c>
      <c r="S42" s="1">
        <f t="shared" si="6"/>
        <v>-5443047757</v>
      </c>
      <c r="U42" s="97">
        <v>6058764395</v>
      </c>
      <c r="V42" s="99">
        <v>0</v>
      </c>
      <c r="W42" s="99">
        <v>0</v>
      </c>
      <c r="X42" s="99">
        <v>0</v>
      </c>
    </row>
    <row r="43" spans="1:24" x14ac:dyDescent="0.2">
      <c r="A43" s="1" t="s">
        <v>2705</v>
      </c>
      <c r="B43" s="86">
        <v>1926310915</v>
      </c>
      <c r="C43" s="1">
        <f>U43*VLOOKUP(C$2,환율!$B:$F,5,0)</f>
        <v>0</v>
      </c>
      <c r="D43" s="1">
        <f>V43*VLOOKUP(D$2,환율!$B:$F,5,0)</f>
        <v>0</v>
      </c>
      <c r="E43" s="1">
        <f>W43*VLOOKUP(E$2,환율!$B:$F,5,0)</f>
        <v>0</v>
      </c>
      <c r="F43" s="1">
        <f>X43*VLOOKUP(F$2,환율!$B:$F,5,0)</f>
        <v>0</v>
      </c>
      <c r="G43" s="102">
        <f t="shared" si="1"/>
        <v>0</v>
      </c>
      <c r="H43" s="1"/>
      <c r="I43" s="1"/>
      <c r="J43" s="1"/>
      <c r="K43" s="96">
        <v>1917895808</v>
      </c>
      <c r="L43" s="97">
        <v>0</v>
      </c>
      <c r="M43" s="97">
        <v>0</v>
      </c>
      <c r="N43" s="98">
        <v>0</v>
      </c>
      <c r="O43" s="1">
        <f t="shared" si="2"/>
        <v>1917895808</v>
      </c>
      <c r="P43" s="1">
        <f t="shared" si="3"/>
        <v>0</v>
      </c>
      <c r="Q43" s="1">
        <f t="shared" si="4"/>
        <v>0</v>
      </c>
      <c r="R43" s="1">
        <f t="shared" si="5"/>
        <v>0</v>
      </c>
      <c r="S43" s="1">
        <f t="shared" si="6"/>
        <v>8415107</v>
      </c>
      <c r="U43" s="97">
        <v>0</v>
      </c>
      <c r="V43" s="99">
        <v>0</v>
      </c>
      <c r="W43" s="99">
        <v>0</v>
      </c>
      <c r="X43" s="99">
        <v>0</v>
      </c>
    </row>
    <row r="44" spans="1:24" x14ac:dyDescent="0.2">
      <c r="A44" s="1" t="s">
        <v>2704</v>
      </c>
      <c r="B44" s="86">
        <v>-4462</v>
      </c>
      <c r="C44" s="1">
        <f>U44*VLOOKUP(C$2,환율!$B:$F,5,0)</f>
        <v>5894778277</v>
      </c>
      <c r="D44" s="1">
        <f>V44*VLOOKUP(D$2,환율!$B:$F,5,0)</f>
        <v>0</v>
      </c>
      <c r="E44" s="1">
        <f>W44*VLOOKUP(E$2,환율!$B:$F,5,0)</f>
        <v>0</v>
      </c>
      <c r="F44" s="1">
        <f>X44*VLOOKUP(F$2,환율!$B:$F,5,0)</f>
        <v>0</v>
      </c>
      <c r="G44" s="102">
        <f t="shared" si="1"/>
        <v>5894778277</v>
      </c>
      <c r="H44" s="1"/>
      <c r="I44" s="1"/>
      <c r="J44" s="1"/>
      <c r="K44" s="96">
        <v>5894778277</v>
      </c>
      <c r="L44" s="97">
        <v>0</v>
      </c>
      <c r="M44" s="97">
        <v>0</v>
      </c>
      <c r="N44" s="98">
        <v>0</v>
      </c>
      <c r="O44" s="1">
        <f t="shared" si="2"/>
        <v>0</v>
      </c>
      <c r="P44" s="1">
        <f t="shared" si="3"/>
        <v>0</v>
      </c>
      <c r="Q44" s="1">
        <f t="shared" si="4"/>
        <v>0</v>
      </c>
      <c r="R44" s="1">
        <f t="shared" si="5"/>
        <v>0</v>
      </c>
      <c r="S44" s="1">
        <f t="shared" si="6"/>
        <v>-5894782739</v>
      </c>
      <c r="U44" s="97">
        <v>5894778277</v>
      </c>
      <c r="V44" s="99">
        <v>0</v>
      </c>
      <c r="W44" s="99">
        <v>0</v>
      </c>
      <c r="X44" s="99">
        <v>0</v>
      </c>
    </row>
    <row r="45" spans="1:24" x14ac:dyDescent="0.2">
      <c r="A45" s="1" t="s">
        <v>2703</v>
      </c>
      <c r="B45" s="86">
        <v>664198991</v>
      </c>
      <c r="C45" s="1">
        <f>U45*VLOOKUP(C$2,환율!$B:$F,5,0)</f>
        <v>0</v>
      </c>
      <c r="D45" s="1">
        <f>V45*VLOOKUP(D$2,환율!$B:$F,5,0)</f>
        <v>0</v>
      </c>
      <c r="E45" s="1">
        <f>W45*VLOOKUP(E$2,환율!$B:$F,5,0)</f>
        <v>0</v>
      </c>
      <c r="F45" s="1">
        <f>X45*VLOOKUP(F$2,환율!$B:$F,5,0)</f>
        <v>0</v>
      </c>
      <c r="G45" s="102">
        <f t="shared" si="1"/>
        <v>0</v>
      </c>
      <c r="H45" s="1"/>
      <c r="I45" s="1"/>
      <c r="J45" s="1"/>
      <c r="K45" s="96">
        <v>223141454</v>
      </c>
      <c r="L45" s="97">
        <v>0</v>
      </c>
      <c r="M45" s="97">
        <v>0</v>
      </c>
      <c r="N45" s="98">
        <v>0</v>
      </c>
      <c r="O45" s="1">
        <f t="shared" si="2"/>
        <v>223141454</v>
      </c>
      <c r="P45" s="1">
        <f t="shared" si="3"/>
        <v>0</v>
      </c>
      <c r="Q45" s="1">
        <f t="shared" si="4"/>
        <v>0</v>
      </c>
      <c r="R45" s="1">
        <f t="shared" si="5"/>
        <v>0</v>
      </c>
      <c r="S45" s="1">
        <f t="shared" si="6"/>
        <v>441057537</v>
      </c>
      <c r="U45" s="97">
        <v>0</v>
      </c>
      <c r="V45" s="99">
        <v>0</v>
      </c>
      <c r="W45" s="99">
        <v>0</v>
      </c>
      <c r="X45" s="99">
        <v>0</v>
      </c>
    </row>
    <row r="46" spans="1:24" x14ac:dyDescent="0.2">
      <c r="A46" s="1" t="s">
        <v>2702</v>
      </c>
      <c r="B46" s="86">
        <v>-1</v>
      </c>
      <c r="C46" s="1">
        <f>U46*VLOOKUP(C$2,환율!$B:$F,5,0)</f>
        <v>0</v>
      </c>
      <c r="D46" s="1">
        <f>V46*VLOOKUP(D$2,환율!$B:$F,5,0)</f>
        <v>0</v>
      </c>
      <c r="E46" s="1">
        <f>W46*VLOOKUP(E$2,환율!$B:$F,5,0)</f>
        <v>0</v>
      </c>
      <c r="F46" s="1">
        <f>X46*VLOOKUP(F$2,환율!$B:$F,5,0)</f>
        <v>0</v>
      </c>
      <c r="G46" s="102">
        <f t="shared" si="1"/>
        <v>0</v>
      </c>
      <c r="H46" s="1"/>
      <c r="I46" s="1"/>
      <c r="J46" s="1"/>
      <c r="K46" s="96">
        <v>-1</v>
      </c>
      <c r="L46" s="97">
        <v>0</v>
      </c>
      <c r="M46" s="97">
        <v>0</v>
      </c>
      <c r="N46" s="98">
        <v>0</v>
      </c>
      <c r="O46" s="1">
        <f t="shared" si="2"/>
        <v>-1</v>
      </c>
      <c r="P46" s="1">
        <f t="shared" si="3"/>
        <v>0</v>
      </c>
      <c r="Q46" s="1">
        <f t="shared" si="4"/>
        <v>0</v>
      </c>
      <c r="R46" s="1">
        <f t="shared" si="5"/>
        <v>0</v>
      </c>
      <c r="S46" s="1">
        <f t="shared" si="6"/>
        <v>0</v>
      </c>
      <c r="U46" s="97">
        <v>0</v>
      </c>
      <c r="V46" s="99">
        <v>0</v>
      </c>
      <c r="W46" s="99">
        <v>0</v>
      </c>
      <c r="X46" s="99">
        <v>0</v>
      </c>
    </row>
    <row r="47" spans="1:24" x14ac:dyDescent="0.2">
      <c r="A47" s="1" t="s">
        <v>2701</v>
      </c>
      <c r="B47" s="86">
        <v>678068236</v>
      </c>
      <c r="C47" s="1">
        <f>U47*VLOOKUP(C$2,환율!$B:$F,5,0)</f>
        <v>163986118</v>
      </c>
      <c r="D47" s="1">
        <f>V47*VLOOKUP(D$2,환율!$B:$F,5,0)</f>
        <v>0</v>
      </c>
      <c r="E47" s="1">
        <f>W47*VLOOKUP(E$2,환율!$B:$F,5,0)</f>
        <v>0</v>
      </c>
      <c r="F47" s="1">
        <f>X47*VLOOKUP(F$2,환율!$B:$F,5,0)</f>
        <v>0</v>
      </c>
      <c r="G47" s="102">
        <f t="shared" si="1"/>
        <v>163986118</v>
      </c>
      <c r="H47" s="1"/>
      <c r="I47" s="1"/>
      <c r="J47" s="1"/>
      <c r="K47" s="96">
        <v>675805898</v>
      </c>
      <c r="L47" s="97">
        <v>0</v>
      </c>
      <c r="M47" s="97">
        <v>0</v>
      </c>
      <c r="N47" s="98">
        <v>0</v>
      </c>
      <c r="O47" s="1">
        <f t="shared" si="2"/>
        <v>511819780</v>
      </c>
      <c r="P47" s="1">
        <f t="shared" si="3"/>
        <v>0</v>
      </c>
      <c r="Q47" s="1">
        <f t="shared" si="4"/>
        <v>0</v>
      </c>
      <c r="R47" s="1">
        <f t="shared" si="5"/>
        <v>0</v>
      </c>
      <c r="S47" s="1">
        <f t="shared" si="6"/>
        <v>2262338</v>
      </c>
      <c r="U47" s="97">
        <v>163986118</v>
      </c>
      <c r="V47" s="99">
        <v>0</v>
      </c>
      <c r="W47" s="99">
        <v>0</v>
      </c>
      <c r="X47" s="99">
        <v>0</v>
      </c>
    </row>
    <row r="48" spans="1:24" x14ac:dyDescent="0.2">
      <c r="A48" s="1" t="s">
        <v>2700</v>
      </c>
      <c r="B48" s="86">
        <v>0</v>
      </c>
      <c r="C48" s="1">
        <f>U48*VLOOKUP(C$2,환율!$B:$F,5,0)</f>
        <v>0</v>
      </c>
      <c r="D48" s="1">
        <f>V48*VLOOKUP(D$2,환율!$B:$F,5,0)</f>
        <v>0</v>
      </c>
      <c r="E48" s="1">
        <f>W48*VLOOKUP(E$2,환율!$B:$F,5,0)</f>
        <v>0</v>
      </c>
      <c r="F48" s="1">
        <f>X48*VLOOKUP(F$2,환율!$B:$F,5,0)</f>
        <v>0</v>
      </c>
      <c r="G48" s="102">
        <f t="shared" si="1"/>
        <v>0</v>
      </c>
      <c r="H48" s="1"/>
      <c r="I48" s="1"/>
      <c r="J48" s="1"/>
      <c r="K48" s="96">
        <v>0</v>
      </c>
      <c r="L48" s="97">
        <v>0</v>
      </c>
      <c r="M48" s="97">
        <v>0</v>
      </c>
      <c r="N48" s="98">
        <v>0</v>
      </c>
      <c r="O48" s="1">
        <f t="shared" si="2"/>
        <v>0</v>
      </c>
      <c r="P48" s="1">
        <f t="shared" si="3"/>
        <v>0</v>
      </c>
      <c r="Q48" s="1">
        <f t="shared" si="4"/>
        <v>0</v>
      </c>
      <c r="R48" s="1">
        <f t="shared" si="5"/>
        <v>0</v>
      </c>
      <c r="S48" s="1">
        <f t="shared" si="6"/>
        <v>0</v>
      </c>
      <c r="U48" s="97">
        <v>0</v>
      </c>
      <c r="V48" s="99">
        <v>0</v>
      </c>
      <c r="W48" s="99">
        <v>0</v>
      </c>
      <c r="X48" s="99">
        <v>0</v>
      </c>
    </row>
    <row r="49" spans="1:24" x14ac:dyDescent="0.2">
      <c r="A49" s="1" t="s">
        <v>2699</v>
      </c>
      <c r="B49" s="86">
        <v>0</v>
      </c>
      <c r="C49" s="1">
        <f>U49*VLOOKUP(C$2,환율!$B:$F,5,0)</f>
        <v>0</v>
      </c>
      <c r="D49" s="1">
        <f>V49*VLOOKUP(D$2,환율!$B:$F,5,0)</f>
        <v>0</v>
      </c>
      <c r="E49" s="1">
        <f>W49*VLOOKUP(E$2,환율!$B:$F,5,0)</f>
        <v>0</v>
      </c>
      <c r="F49" s="1">
        <f>X49*VLOOKUP(F$2,환율!$B:$F,5,0)</f>
        <v>0</v>
      </c>
      <c r="G49" s="102">
        <f t="shared" si="1"/>
        <v>0</v>
      </c>
      <c r="H49" s="1"/>
      <c r="I49" s="1"/>
      <c r="J49" s="1"/>
      <c r="K49" s="96">
        <v>0</v>
      </c>
      <c r="L49" s="97">
        <v>0</v>
      </c>
      <c r="M49" s="97">
        <v>0</v>
      </c>
      <c r="N49" s="98">
        <v>0</v>
      </c>
      <c r="O49" s="1">
        <f t="shared" si="2"/>
        <v>0</v>
      </c>
      <c r="P49" s="1">
        <f t="shared" si="3"/>
        <v>0</v>
      </c>
      <c r="Q49" s="1">
        <f t="shared" si="4"/>
        <v>0</v>
      </c>
      <c r="R49" s="1">
        <f t="shared" si="5"/>
        <v>0</v>
      </c>
      <c r="S49" s="1">
        <f t="shared" si="6"/>
        <v>0</v>
      </c>
      <c r="U49" s="97">
        <v>0</v>
      </c>
      <c r="V49" s="99">
        <v>0</v>
      </c>
      <c r="W49" s="99">
        <v>0</v>
      </c>
      <c r="X49" s="99">
        <v>0</v>
      </c>
    </row>
    <row r="50" spans="1:24" x14ac:dyDescent="0.2">
      <c r="A50" s="76" t="s">
        <v>2698</v>
      </c>
      <c r="B50" s="87">
        <v>196569963422</v>
      </c>
      <c r="C50" s="1">
        <f>U50*VLOOKUP(C$2,환율!$B:$F,5,0)</f>
        <v>39093158087</v>
      </c>
      <c r="D50" s="1">
        <f>V50*VLOOKUP(D$2,환율!$B:$F,5,0)</f>
        <v>48578357348.659195</v>
      </c>
      <c r="E50" s="1">
        <f>W50*VLOOKUP(E$2,환율!$B:$F,5,0)</f>
        <v>2339566034.3435998</v>
      </c>
      <c r="F50" s="1">
        <f>X50*VLOOKUP(F$2,환율!$B:$F,5,0)</f>
        <v>24203017775.389999</v>
      </c>
      <c r="G50" s="102">
        <f t="shared" si="1"/>
        <v>114214099245.39279</v>
      </c>
      <c r="H50" s="1"/>
      <c r="I50" s="1"/>
      <c r="J50" s="1"/>
      <c r="K50" s="96">
        <v>109185344896</v>
      </c>
      <c r="L50" s="97">
        <v>56058468150</v>
      </c>
      <c r="M50" s="97">
        <v>4515335148</v>
      </c>
      <c r="N50" s="98">
        <v>26656633673</v>
      </c>
      <c r="O50" s="1">
        <f t="shared" si="2"/>
        <v>70092186809</v>
      </c>
      <c r="P50" s="1">
        <f t="shared" si="3"/>
        <v>7480110801.3408051</v>
      </c>
      <c r="Q50" s="1">
        <f t="shared" si="4"/>
        <v>2175769113.6564002</v>
      </c>
      <c r="R50" s="1">
        <f t="shared" si="5"/>
        <v>2453615897.6100006</v>
      </c>
      <c r="S50" s="1">
        <f t="shared" si="6"/>
        <v>154181555</v>
      </c>
      <c r="U50" s="97">
        <v>39093158087</v>
      </c>
      <c r="V50" s="99">
        <v>263097689.28</v>
      </c>
      <c r="W50" s="99">
        <v>7960956.9699999997</v>
      </c>
      <c r="X50" s="99">
        <v>18177257.059999999</v>
      </c>
    </row>
    <row r="51" spans="1:24" x14ac:dyDescent="0.2">
      <c r="A51" s="76" t="s">
        <v>2697</v>
      </c>
      <c r="B51" s="87">
        <v>20719698832</v>
      </c>
      <c r="C51" s="1">
        <f>U51*VLOOKUP(C$2,환율!$B:$F,5,0)</f>
        <v>0</v>
      </c>
      <c r="D51" s="1">
        <f>V51*VLOOKUP(D$2,환율!$B:$F,5,0)</f>
        <v>0</v>
      </c>
      <c r="E51" s="1">
        <f>W51*VLOOKUP(E$2,환율!$B:$F,5,0)</f>
        <v>0</v>
      </c>
      <c r="F51" s="1">
        <f>X51*VLOOKUP(F$2,환율!$B:$F,5,0)</f>
        <v>0</v>
      </c>
      <c r="G51" s="102">
        <f t="shared" si="1"/>
        <v>0</v>
      </c>
      <c r="H51" s="1"/>
      <c r="I51" s="1"/>
      <c r="J51" s="1">
        <f t="shared" ref="J51:J95" si="7">B51-H51-I51</f>
        <v>20719698832</v>
      </c>
      <c r="K51" s="96">
        <v>19437582127</v>
      </c>
      <c r="L51" s="97">
        <v>1095088934</v>
      </c>
      <c r="M51" s="97">
        <v>187027771</v>
      </c>
      <c r="N51" s="98">
        <v>0</v>
      </c>
      <c r="O51" s="1">
        <f t="shared" si="2"/>
        <v>19437582127</v>
      </c>
      <c r="P51" s="1">
        <f t="shared" si="3"/>
        <v>1095088934</v>
      </c>
      <c r="Q51" s="1">
        <f t="shared" si="4"/>
        <v>187027771</v>
      </c>
      <c r="R51" s="1">
        <f t="shared" si="5"/>
        <v>0</v>
      </c>
      <c r="S51" s="1">
        <f t="shared" si="6"/>
        <v>0</v>
      </c>
      <c r="U51" s="97">
        <v>0</v>
      </c>
      <c r="V51" s="99">
        <v>0</v>
      </c>
      <c r="W51" s="99">
        <v>0</v>
      </c>
      <c r="X51" s="99">
        <v>0</v>
      </c>
    </row>
    <row r="52" spans="1:24" x14ac:dyDescent="0.2">
      <c r="A52" s="76" t="s">
        <v>2696</v>
      </c>
      <c r="B52" s="87">
        <v>76094762165</v>
      </c>
      <c r="C52" s="1">
        <f>U52*VLOOKUP(C$2,환율!$B:$F,5,0)</f>
        <v>448050000</v>
      </c>
      <c r="D52" s="1">
        <f>V52*VLOOKUP(D$2,환율!$B:$F,5,0)</f>
        <v>0</v>
      </c>
      <c r="E52" s="1">
        <f>W52*VLOOKUP(E$2,환율!$B:$F,5,0)</f>
        <v>0</v>
      </c>
      <c r="F52" s="1">
        <f>X52*VLOOKUP(F$2,환율!$B:$F,5,0)</f>
        <v>3995923306.9250002</v>
      </c>
      <c r="G52" s="102">
        <f t="shared" si="1"/>
        <v>4443973306.9250002</v>
      </c>
      <c r="H52" s="1"/>
      <c r="I52" s="1"/>
      <c r="J52" s="1">
        <f t="shared" si="7"/>
        <v>76094762165</v>
      </c>
      <c r="K52" s="96">
        <v>59669927102</v>
      </c>
      <c r="L52" s="97">
        <v>8581686603</v>
      </c>
      <c r="M52" s="97">
        <v>3035115200</v>
      </c>
      <c r="N52" s="98">
        <v>4480599360</v>
      </c>
      <c r="O52" s="1">
        <f t="shared" si="2"/>
        <v>59221877102</v>
      </c>
      <c r="P52" s="1">
        <f t="shared" si="3"/>
        <v>8581686603</v>
      </c>
      <c r="Q52" s="1">
        <f t="shared" si="4"/>
        <v>3035115200</v>
      </c>
      <c r="R52" s="1">
        <f t="shared" si="5"/>
        <v>484676053.07499981</v>
      </c>
      <c r="S52" s="1">
        <f t="shared" si="6"/>
        <v>327433900</v>
      </c>
      <c r="U52" s="97">
        <v>448050000</v>
      </c>
      <c r="V52" s="99">
        <v>0</v>
      </c>
      <c r="W52" s="99">
        <v>0</v>
      </c>
      <c r="X52" s="99">
        <v>3001068.95</v>
      </c>
    </row>
    <row r="53" spans="1:24" x14ac:dyDescent="0.2">
      <c r="A53" s="76" t="s">
        <v>2695</v>
      </c>
      <c r="B53" s="87">
        <v>-18989940963</v>
      </c>
      <c r="C53" s="1">
        <f>U53*VLOOKUP(C$2,환율!$B:$F,5,0)</f>
        <v>-192070834</v>
      </c>
      <c r="D53" s="1">
        <f>V53*VLOOKUP(D$2,환율!$B:$F,5,0)</f>
        <v>0</v>
      </c>
      <c r="E53" s="1">
        <f>W53*VLOOKUP(E$2,환율!$B:$F,5,0)</f>
        <v>0</v>
      </c>
      <c r="F53" s="1">
        <f>X53*VLOOKUP(F$2,환율!$B:$F,5,0)</f>
        <v>-3029146522</v>
      </c>
      <c r="G53" s="102">
        <f t="shared" si="1"/>
        <v>-3221217356</v>
      </c>
      <c r="H53" s="1"/>
      <c r="I53" s="1"/>
      <c r="J53" s="1">
        <f t="shared" si="7"/>
        <v>-18989940963</v>
      </c>
      <c r="K53" s="96">
        <v>-10715230228</v>
      </c>
      <c r="L53" s="97">
        <v>-2576188241</v>
      </c>
      <c r="M53" s="97">
        <v>-2191791897</v>
      </c>
      <c r="N53" s="98">
        <v>-3324696381</v>
      </c>
      <c r="O53" s="1">
        <f t="shared" si="2"/>
        <v>-10523159394</v>
      </c>
      <c r="P53" s="1">
        <f t="shared" si="3"/>
        <v>-2576188241</v>
      </c>
      <c r="Q53" s="1">
        <f t="shared" si="4"/>
        <v>-2191791897</v>
      </c>
      <c r="R53" s="1">
        <f t="shared" si="5"/>
        <v>-295549859</v>
      </c>
      <c r="S53" s="1">
        <f t="shared" si="6"/>
        <v>-182034216</v>
      </c>
      <c r="U53" s="97">
        <v>-192070834</v>
      </c>
      <c r="V53" s="99">
        <v>0</v>
      </c>
      <c r="W53" s="99">
        <v>0</v>
      </c>
      <c r="X53" s="99">
        <v>-2274988</v>
      </c>
    </row>
    <row r="54" spans="1:24" x14ac:dyDescent="0.2">
      <c r="A54" s="76" t="s">
        <v>2694</v>
      </c>
      <c r="B54" s="87">
        <v>-703039772</v>
      </c>
      <c r="C54" s="1">
        <f>U54*VLOOKUP(C$2,환율!$B:$F,5,0)</f>
        <v>0</v>
      </c>
      <c r="D54" s="1">
        <f>V54*VLOOKUP(D$2,환율!$B:$F,5,0)</f>
        <v>0</v>
      </c>
      <c r="E54" s="1">
        <f>W54*VLOOKUP(E$2,환율!$B:$F,5,0)</f>
        <v>0</v>
      </c>
      <c r="F54" s="1">
        <f>X54*VLOOKUP(F$2,환율!$B:$F,5,0)</f>
        <v>0</v>
      </c>
      <c r="G54" s="102">
        <f t="shared" si="1"/>
        <v>0</v>
      </c>
      <c r="H54" s="1"/>
      <c r="I54" s="1"/>
      <c r="J54" s="1">
        <f t="shared" si="7"/>
        <v>-703039772</v>
      </c>
      <c r="K54" s="96">
        <v>-703039772</v>
      </c>
      <c r="L54" s="97">
        <v>0</v>
      </c>
      <c r="M54" s="97">
        <v>0</v>
      </c>
      <c r="N54" s="98">
        <v>0</v>
      </c>
      <c r="O54" s="1">
        <f t="shared" si="2"/>
        <v>-703039772</v>
      </c>
      <c r="P54" s="1">
        <f t="shared" si="3"/>
        <v>0</v>
      </c>
      <c r="Q54" s="1">
        <f t="shared" si="4"/>
        <v>0</v>
      </c>
      <c r="R54" s="1">
        <f t="shared" si="5"/>
        <v>0</v>
      </c>
      <c r="S54" s="1">
        <f t="shared" si="6"/>
        <v>0</v>
      </c>
      <c r="U54" s="97">
        <v>0</v>
      </c>
      <c r="V54" s="99">
        <v>0</v>
      </c>
      <c r="W54" s="99">
        <v>0</v>
      </c>
      <c r="X54" s="99">
        <v>0</v>
      </c>
    </row>
    <row r="55" spans="1:24" x14ac:dyDescent="0.2">
      <c r="A55" s="76" t="s">
        <v>2693</v>
      </c>
      <c r="B55" s="87">
        <v>-10235705</v>
      </c>
      <c r="C55" s="1">
        <f>U55*VLOOKUP(C$2,환율!$B:$F,5,0)</f>
        <v>0</v>
      </c>
      <c r="D55" s="1">
        <f>V55*VLOOKUP(D$2,환율!$B:$F,5,0)</f>
        <v>0</v>
      </c>
      <c r="E55" s="1">
        <f>W55*VLOOKUP(E$2,환율!$B:$F,5,0)</f>
        <v>0</v>
      </c>
      <c r="F55" s="1">
        <f>X55*VLOOKUP(F$2,환율!$B:$F,5,0)</f>
        <v>0</v>
      </c>
      <c r="G55" s="102">
        <f t="shared" si="1"/>
        <v>0</v>
      </c>
      <c r="H55" s="1"/>
      <c r="I55" s="1"/>
      <c r="J55" s="1">
        <f t="shared" si="7"/>
        <v>-10235705</v>
      </c>
      <c r="K55" s="96">
        <v>-10235705</v>
      </c>
      <c r="L55" s="97">
        <v>0</v>
      </c>
      <c r="M55" s="97">
        <v>0</v>
      </c>
      <c r="N55" s="98">
        <v>0</v>
      </c>
      <c r="O55" s="1">
        <f t="shared" si="2"/>
        <v>-10235705</v>
      </c>
      <c r="P55" s="1">
        <f t="shared" si="3"/>
        <v>0</v>
      </c>
      <c r="Q55" s="1">
        <f t="shared" si="4"/>
        <v>0</v>
      </c>
      <c r="R55" s="1">
        <f t="shared" si="5"/>
        <v>0</v>
      </c>
      <c r="S55" s="1">
        <f t="shared" si="6"/>
        <v>0</v>
      </c>
      <c r="U55" s="97">
        <v>0</v>
      </c>
      <c r="V55" s="99">
        <v>0</v>
      </c>
      <c r="W55" s="99">
        <v>0</v>
      </c>
      <c r="X55" s="99">
        <v>0</v>
      </c>
    </row>
    <row r="56" spans="1:24" x14ac:dyDescent="0.2">
      <c r="A56" s="76" t="s">
        <v>2692</v>
      </c>
      <c r="B56" s="87">
        <v>1529766923</v>
      </c>
      <c r="C56" s="1">
        <f>U56*VLOOKUP(C$2,환율!$B:$F,5,0)</f>
        <v>275637500</v>
      </c>
      <c r="D56" s="1">
        <f>V56*VLOOKUP(D$2,환율!$B:$F,5,0)</f>
        <v>0</v>
      </c>
      <c r="E56" s="1">
        <f>W56*VLOOKUP(E$2,환율!$B:$F,5,0)</f>
        <v>0</v>
      </c>
      <c r="F56" s="1">
        <f>X56*VLOOKUP(F$2,환율!$B:$F,5,0)</f>
        <v>516768198.69999999</v>
      </c>
      <c r="G56" s="102">
        <f t="shared" si="1"/>
        <v>792405698.70000005</v>
      </c>
      <c r="H56" s="1"/>
      <c r="I56" s="1"/>
      <c r="J56" s="1">
        <f t="shared" si="7"/>
        <v>1529766923</v>
      </c>
      <c r="K56" s="96">
        <v>727312806</v>
      </c>
      <c r="L56" s="97">
        <v>10194547</v>
      </c>
      <c r="M56" s="97">
        <v>13754075</v>
      </c>
      <c r="N56" s="98">
        <v>778505495</v>
      </c>
      <c r="O56" s="1">
        <f t="shared" si="2"/>
        <v>451675306</v>
      </c>
      <c r="P56" s="1">
        <f t="shared" si="3"/>
        <v>10194547</v>
      </c>
      <c r="Q56" s="1">
        <f t="shared" si="4"/>
        <v>13754075</v>
      </c>
      <c r="R56" s="1">
        <f t="shared" si="5"/>
        <v>261737296.30000001</v>
      </c>
      <c r="S56" s="1">
        <f t="shared" si="6"/>
        <v>0</v>
      </c>
      <c r="U56" s="97">
        <v>275637500</v>
      </c>
      <c r="V56" s="99">
        <v>0</v>
      </c>
      <c r="W56" s="99">
        <v>0</v>
      </c>
      <c r="X56" s="99">
        <v>388109.8</v>
      </c>
    </row>
    <row r="57" spans="1:24" x14ac:dyDescent="0.2">
      <c r="A57" s="76" t="s">
        <v>2691</v>
      </c>
      <c r="B57" s="87">
        <v>-407155692</v>
      </c>
      <c r="C57" s="1">
        <f>U57*VLOOKUP(C$2,환율!$B:$F,5,0)</f>
        <v>-61529660</v>
      </c>
      <c r="D57" s="1">
        <f>V57*VLOOKUP(D$2,환율!$B:$F,5,0)</f>
        <v>0</v>
      </c>
      <c r="E57" s="1">
        <f>W57*VLOOKUP(E$2,환율!$B:$F,5,0)</f>
        <v>0</v>
      </c>
      <c r="F57" s="1">
        <f>X57*VLOOKUP(F$2,환율!$B:$F,5,0)</f>
        <v>-54113038.790000007</v>
      </c>
      <c r="G57" s="102">
        <f t="shared" si="1"/>
        <v>-115642698.79000001</v>
      </c>
      <c r="H57" s="1"/>
      <c r="I57" s="1"/>
      <c r="J57" s="1">
        <f t="shared" si="7"/>
        <v>-407155692</v>
      </c>
      <c r="K57" s="96">
        <v>-316063278</v>
      </c>
      <c r="L57" s="97">
        <v>-4102163</v>
      </c>
      <c r="M57" s="97">
        <v>-3284997</v>
      </c>
      <c r="N57" s="98">
        <v>-83705254</v>
      </c>
      <c r="O57" s="1">
        <f t="shared" si="2"/>
        <v>-254533618</v>
      </c>
      <c r="P57" s="1">
        <f t="shared" si="3"/>
        <v>-4102163</v>
      </c>
      <c r="Q57" s="1">
        <f t="shared" si="4"/>
        <v>-3284997</v>
      </c>
      <c r="R57" s="1">
        <f t="shared" si="5"/>
        <v>-29592215.209999993</v>
      </c>
      <c r="S57" s="1">
        <f t="shared" si="6"/>
        <v>0</v>
      </c>
      <c r="U57" s="97">
        <v>-61529660</v>
      </c>
      <c r="V57" s="99">
        <v>0</v>
      </c>
      <c r="W57" s="99">
        <v>0</v>
      </c>
      <c r="X57" s="99">
        <v>-40640.660000000003</v>
      </c>
    </row>
    <row r="58" spans="1:24" x14ac:dyDescent="0.2">
      <c r="A58" s="76" t="s">
        <v>2690</v>
      </c>
      <c r="B58" s="87">
        <v>-112350748</v>
      </c>
      <c r="C58" s="1">
        <f>U58*VLOOKUP(C$2,환율!$B:$F,5,0)</f>
        <v>0</v>
      </c>
      <c r="D58" s="1">
        <f>V58*VLOOKUP(D$2,환율!$B:$F,5,0)</f>
        <v>0</v>
      </c>
      <c r="E58" s="1">
        <f>W58*VLOOKUP(E$2,환율!$B:$F,5,0)</f>
        <v>0</v>
      </c>
      <c r="F58" s="1">
        <f>X58*VLOOKUP(F$2,환율!$B:$F,5,0)</f>
        <v>0</v>
      </c>
      <c r="G58" s="102">
        <f t="shared" si="1"/>
        <v>0</v>
      </c>
      <c r="H58" s="1"/>
      <c r="I58" s="1"/>
      <c r="J58" s="1">
        <f t="shared" si="7"/>
        <v>-112350748</v>
      </c>
      <c r="K58" s="96">
        <v>-112350748</v>
      </c>
      <c r="L58" s="97">
        <v>0</v>
      </c>
      <c r="M58" s="97">
        <v>0</v>
      </c>
      <c r="N58" s="98">
        <v>0</v>
      </c>
      <c r="O58" s="1">
        <f t="shared" si="2"/>
        <v>-112350748</v>
      </c>
      <c r="P58" s="1">
        <f t="shared" si="3"/>
        <v>0</v>
      </c>
      <c r="Q58" s="1">
        <f t="shared" si="4"/>
        <v>0</v>
      </c>
      <c r="R58" s="1">
        <f t="shared" si="5"/>
        <v>0</v>
      </c>
      <c r="S58" s="1">
        <f t="shared" si="6"/>
        <v>0</v>
      </c>
      <c r="U58" s="97">
        <v>0</v>
      </c>
      <c r="V58" s="99">
        <v>0</v>
      </c>
      <c r="W58" s="99">
        <v>0</v>
      </c>
      <c r="X58" s="99">
        <v>0</v>
      </c>
    </row>
    <row r="59" spans="1:24" x14ac:dyDescent="0.2">
      <c r="A59" s="76" t="s">
        <v>2689</v>
      </c>
      <c r="B59" s="87">
        <v>281910148257</v>
      </c>
      <c r="C59" s="1">
        <f>U59*VLOOKUP(C$2,환율!$B:$F,5,0)</f>
        <v>119231181674</v>
      </c>
      <c r="D59" s="1">
        <f>V59*VLOOKUP(D$2,환율!$B:$F,5,0)</f>
        <v>92610564116.409592</v>
      </c>
      <c r="E59" s="1">
        <f>W59*VLOOKUP(E$2,환율!$B:$F,5,0)</f>
        <v>16349206452.863998</v>
      </c>
      <c r="F59" s="1">
        <f>X59*VLOOKUP(F$2,환율!$B:$F,5,0)</f>
        <v>43607907221.184998</v>
      </c>
      <c r="G59" s="105">
        <f t="shared" si="1"/>
        <v>271798859464.45862</v>
      </c>
      <c r="H59" s="1">
        <f>SUM(CAP!BM2:BM389)</f>
        <v>76920213605.62262</v>
      </c>
      <c r="I59" s="1">
        <f>G59-H59</f>
        <v>194878645858.836</v>
      </c>
      <c r="J59" s="1">
        <f t="shared" si="7"/>
        <v>10111288792.541382</v>
      </c>
      <c r="K59" s="96">
        <v>125312736246</v>
      </c>
      <c r="L59" s="97">
        <v>93736502479</v>
      </c>
      <c r="M59" s="97">
        <v>16666102568</v>
      </c>
      <c r="N59" s="98">
        <v>46194806964</v>
      </c>
      <c r="O59" s="1">
        <f t="shared" si="2"/>
        <v>6081554572</v>
      </c>
      <c r="P59" s="1">
        <f t="shared" si="3"/>
        <v>1125938362.5904083</v>
      </c>
      <c r="Q59" s="1">
        <f t="shared" si="4"/>
        <v>316896115.13600159</v>
      </c>
      <c r="R59" s="1">
        <f t="shared" si="5"/>
        <v>2586899742.8150024</v>
      </c>
      <c r="S59" s="1">
        <f t="shared" si="6"/>
        <v>0</v>
      </c>
      <c r="U59" s="97">
        <v>119231181674</v>
      </c>
      <c r="V59" s="99">
        <v>501573679.13999999</v>
      </c>
      <c r="W59" s="99">
        <v>55632252.799999997</v>
      </c>
      <c r="X59" s="99">
        <v>32750962.989999998</v>
      </c>
    </row>
    <row r="60" spans="1:24" x14ac:dyDescent="0.2">
      <c r="A60" s="76" t="s">
        <v>2688</v>
      </c>
      <c r="B60" s="87">
        <v>-112167997003</v>
      </c>
      <c r="C60" s="1">
        <f>U60*VLOOKUP(C$2,환율!$B:$F,5,0)</f>
        <v>-61446457832</v>
      </c>
      <c r="D60" s="1">
        <f>V60*VLOOKUP(D$2,환율!$B:$F,5,0)</f>
        <v>-27503335804.096001</v>
      </c>
      <c r="E60" s="1">
        <f>W60*VLOOKUP(E$2,환율!$B:$F,5,0)</f>
        <v>-4620205375.8395996</v>
      </c>
      <c r="F60" s="1">
        <f>X60*VLOOKUP(F$2,환율!$B:$F,5,0)</f>
        <v>-9875177588.1849995</v>
      </c>
      <c r="G60" s="105">
        <f t="shared" si="1"/>
        <v>-103445176600.12061</v>
      </c>
      <c r="H60" s="1"/>
      <c r="I60" s="1">
        <f t="shared" ref="I60:I95" si="8">G60-H60</f>
        <v>-103445176600.12061</v>
      </c>
      <c r="J60" s="1">
        <f t="shared" si="7"/>
        <v>-8722820402.8793945</v>
      </c>
      <c r="K60" s="96">
        <v>-66530944367</v>
      </c>
      <c r="L60" s="97">
        <v>-28514318628</v>
      </c>
      <c r="M60" s="97">
        <v>-4936755812</v>
      </c>
      <c r="N60" s="98">
        <v>-12185978196</v>
      </c>
      <c r="O60" s="1">
        <f t="shared" si="2"/>
        <v>-5084486535</v>
      </c>
      <c r="P60" s="1">
        <f t="shared" si="3"/>
        <v>-1010982823.9039993</v>
      </c>
      <c r="Q60" s="1">
        <f t="shared" si="4"/>
        <v>-316550436.16040039</v>
      </c>
      <c r="R60" s="1">
        <f t="shared" si="5"/>
        <v>-2310800607.8150005</v>
      </c>
      <c r="S60" s="1">
        <f t="shared" si="6"/>
        <v>0</v>
      </c>
      <c r="U60" s="97">
        <v>-61446457832</v>
      </c>
      <c r="V60" s="99">
        <v>-148956541.40000001</v>
      </c>
      <c r="W60" s="99">
        <v>-15721401.17</v>
      </c>
      <c r="X60" s="99">
        <v>-7416580.9900000002</v>
      </c>
    </row>
    <row r="61" spans="1:24" x14ac:dyDescent="0.2">
      <c r="A61" s="76" t="s">
        <v>2687</v>
      </c>
      <c r="B61" s="87">
        <v>-91258143914</v>
      </c>
      <c r="C61" s="1">
        <f>U61*VLOOKUP(C$2,환율!$B:$F,5,0)</f>
        <v>-32333636165</v>
      </c>
      <c r="D61" s="1">
        <f>V61*VLOOKUP(D$2,환율!$B:$F,5,0)</f>
        <v>-25932390642.819199</v>
      </c>
      <c r="E61" s="1">
        <f>W61*VLOOKUP(E$2,환율!$B:$F,5,0)</f>
        <v>-10799464767.3612</v>
      </c>
      <c r="F61" s="1">
        <f>X61*VLOOKUP(F$2,환율!$B:$F,5,0)</f>
        <v>-22097688588.889999</v>
      </c>
      <c r="G61" s="105">
        <f t="shared" si="1"/>
        <v>-91163180164.070404</v>
      </c>
      <c r="H61" s="1"/>
      <c r="I61" s="1">
        <f t="shared" si="8"/>
        <v>-91163180164.070404</v>
      </c>
      <c r="J61" s="1">
        <f t="shared" si="7"/>
        <v>-94963749.929595947</v>
      </c>
      <c r="K61" s="96">
        <v>-32405526986</v>
      </c>
      <c r="L61" s="97">
        <v>-25934032732</v>
      </c>
      <c r="M61" s="97">
        <v>-10799464768</v>
      </c>
      <c r="N61" s="98">
        <v>-22119119428</v>
      </c>
      <c r="O61" s="1">
        <f t="shared" si="2"/>
        <v>-71890821</v>
      </c>
      <c r="P61" s="1">
        <f t="shared" si="3"/>
        <v>-1642089.1808013916</v>
      </c>
      <c r="Q61" s="1">
        <f t="shared" si="4"/>
        <v>-0.63879966735839844</v>
      </c>
      <c r="R61" s="1">
        <f t="shared" si="5"/>
        <v>-21430839.11000061</v>
      </c>
      <c r="S61" s="1">
        <f t="shared" si="6"/>
        <v>0</v>
      </c>
      <c r="U61" s="97">
        <v>-32333636165</v>
      </c>
      <c r="V61" s="99">
        <v>-140448389.53</v>
      </c>
      <c r="W61" s="99">
        <v>-36747872.490000002</v>
      </c>
      <c r="X61" s="99">
        <v>-16596086.060000001</v>
      </c>
    </row>
    <row r="62" spans="1:24" x14ac:dyDescent="0.2">
      <c r="A62" s="76" t="s">
        <v>2686</v>
      </c>
      <c r="B62" s="87">
        <v>0</v>
      </c>
      <c r="C62" s="1">
        <f>U62*VLOOKUP(C$2,환율!$B:$F,5,0)</f>
        <v>0</v>
      </c>
      <c r="D62" s="1">
        <f>V62*VLOOKUP(D$2,환율!$B:$F,5,0)</f>
        <v>0</v>
      </c>
      <c r="E62" s="1">
        <f>W62*VLOOKUP(E$2,환율!$B:$F,5,0)</f>
        <v>0</v>
      </c>
      <c r="F62" s="1">
        <f>X62*VLOOKUP(F$2,환율!$B:$F,5,0)</f>
        <v>0</v>
      </c>
      <c r="G62" s="102">
        <f t="shared" si="1"/>
        <v>0</v>
      </c>
      <c r="H62" s="1"/>
      <c r="I62" s="1"/>
      <c r="J62" s="1">
        <f t="shared" si="7"/>
        <v>0</v>
      </c>
      <c r="K62" s="96">
        <v>0</v>
      </c>
      <c r="L62" s="97">
        <v>0</v>
      </c>
      <c r="M62" s="97">
        <v>0</v>
      </c>
      <c r="N62" s="98">
        <v>0</v>
      </c>
      <c r="O62" s="1">
        <f t="shared" si="2"/>
        <v>0</v>
      </c>
      <c r="P62" s="1">
        <f t="shared" si="3"/>
        <v>0</v>
      </c>
      <c r="Q62" s="1">
        <f t="shared" si="4"/>
        <v>0</v>
      </c>
      <c r="R62" s="1">
        <f t="shared" si="5"/>
        <v>0</v>
      </c>
      <c r="S62" s="1">
        <f t="shared" si="6"/>
        <v>0</v>
      </c>
      <c r="U62" s="97">
        <v>0</v>
      </c>
      <c r="V62" s="99">
        <v>0</v>
      </c>
      <c r="W62" s="99">
        <v>0</v>
      </c>
      <c r="X62" s="99">
        <v>0</v>
      </c>
    </row>
    <row r="63" spans="1:24" x14ac:dyDescent="0.2">
      <c r="A63" s="76" t="s">
        <v>2685</v>
      </c>
      <c r="B63" s="87">
        <v>918948890</v>
      </c>
      <c r="C63" s="1">
        <f>U63*VLOOKUP(C$2,환율!$B:$F,5,0)</f>
        <v>79398000</v>
      </c>
      <c r="D63" s="1">
        <f>V63*VLOOKUP(D$2,환율!$B:$F,5,0)</f>
        <v>0</v>
      </c>
      <c r="E63" s="1">
        <f>W63*VLOOKUP(E$2,환율!$B:$F,5,0)</f>
        <v>16503195.811199998</v>
      </c>
      <c r="F63" s="1">
        <f>X63*VLOOKUP(F$2,환율!$B:$F,5,0)</f>
        <v>110461026.95999999</v>
      </c>
      <c r="G63" s="102">
        <f t="shared" si="1"/>
        <v>206362222.7712</v>
      </c>
      <c r="H63" s="1"/>
      <c r="I63" s="1">
        <f t="shared" si="8"/>
        <v>206362222.7712</v>
      </c>
      <c r="J63" s="1">
        <f t="shared" si="7"/>
        <v>712586667.22880006</v>
      </c>
      <c r="K63" s="96">
        <v>505398820</v>
      </c>
      <c r="L63" s="97">
        <v>142519279</v>
      </c>
      <c r="M63" s="97">
        <v>51606574</v>
      </c>
      <c r="N63" s="98">
        <v>182650590</v>
      </c>
      <c r="O63" s="1">
        <f t="shared" si="2"/>
        <v>426000820</v>
      </c>
      <c r="P63" s="1">
        <f t="shared" si="3"/>
        <v>142519279</v>
      </c>
      <c r="Q63" s="1">
        <f t="shared" si="4"/>
        <v>35103378.1888</v>
      </c>
      <c r="R63" s="1">
        <f t="shared" si="5"/>
        <v>72189563.040000007</v>
      </c>
      <c r="S63" s="1">
        <f t="shared" si="6"/>
        <v>36773627</v>
      </c>
      <c r="U63" s="97">
        <v>79398000</v>
      </c>
      <c r="V63" s="99">
        <v>0</v>
      </c>
      <c r="W63" s="99">
        <v>56156.24</v>
      </c>
      <c r="X63" s="99">
        <v>82959.839999999997</v>
      </c>
    </row>
    <row r="64" spans="1:24" x14ac:dyDescent="0.2">
      <c r="A64" s="76" t="s">
        <v>2684</v>
      </c>
      <c r="B64" s="87">
        <v>-540794573</v>
      </c>
      <c r="C64" s="1">
        <f>U64*VLOOKUP(C$2,환율!$B:$F,5,0)</f>
        <v>-57340500</v>
      </c>
      <c r="D64" s="1">
        <f>V64*VLOOKUP(D$2,환율!$B:$F,5,0)</f>
        <v>0</v>
      </c>
      <c r="E64" s="1">
        <f>W64*VLOOKUP(E$2,환율!$B:$F,5,0)</f>
        <v>6166595.7143999999</v>
      </c>
      <c r="F64" s="1">
        <f>X64*VLOOKUP(F$2,환율!$B:$F,5,0)</f>
        <v>-74938910.454999998</v>
      </c>
      <c r="G64" s="102">
        <f t="shared" si="1"/>
        <v>-126112814.74059999</v>
      </c>
      <c r="H64" s="1"/>
      <c r="I64" s="1">
        <f t="shared" si="8"/>
        <v>-126112814.74059999</v>
      </c>
      <c r="J64" s="1">
        <f t="shared" si="7"/>
        <v>-414681758.25940001</v>
      </c>
      <c r="K64" s="96">
        <v>-302858125</v>
      </c>
      <c r="L64" s="97">
        <v>-84674056</v>
      </c>
      <c r="M64" s="97">
        <v>-22038802</v>
      </c>
      <c r="N64" s="98">
        <v>-103231834</v>
      </c>
      <c r="O64" s="1">
        <f t="shared" si="2"/>
        <v>-245517625</v>
      </c>
      <c r="P64" s="1">
        <f t="shared" si="3"/>
        <v>-84674056</v>
      </c>
      <c r="Q64" s="1">
        <f t="shared" si="4"/>
        <v>-28205397.714400001</v>
      </c>
      <c r="R64" s="1">
        <f t="shared" si="5"/>
        <v>-28292923.545000002</v>
      </c>
      <c r="S64" s="1">
        <f t="shared" si="6"/>
        <v>-27991756</v>
      </c>
      <c r="U64" s="97">
        <v>-57340500</v>
      </c>
      <c r="V64" s="99">
        <v>0</v>
      </c>
      <c r="W64" s="99">
        <v>20983.38</v>
      </c>
      <c r="X64" s="99">
        <v>-56281.57</v>
      </c>
    </row>
    <row r="65" spans="1:24" x14ac:dyDescent="0.2">
      <c r="A65" s="76" t="s">
        <v>2683</v>
      </c>
      <c r="B65" s="87">
        <v>0</v>
      </c>
      <c r="C65" s="1">
        <f>U65*VLOOKUP(C$2,환율!$B:$F,5,0)</f>
        <v>0</v>
      </c>
      <c r="D65" s="1">
        <f>V65*VLOOKUP(D$2,환율!$B:$F,5,0)</f>
        <v>0</v>
      </c>
      <c r="E65" s="1">
        <f>W65*VLOOKUP(E$2,환율!$B:$F,5,0)</f>
        <v>0</v>
      </c>
      <c r="F65" s="1">
        <f>X65*VLOOKUP(F$2,환율!$B:$F,5,0)</f>
        <v>0</v>
      </c>
      <c r="G65" s="102">
        <f t="shared" si="1"/>
        <v>0</v>
      </c>
      <c r="H65" s="1"/>
      <c r="I65" s="1"/>
      <c r="J65" s="1">
        <f t="shared" si="7"/>
        <v>0</v>
      </c>
      <c r="K65" s="96">
        <v>0</v>
      </c>
      <c r="L65" s="97">
        <v>0</v>
      </c>
      <c r="M65" s="97">
        <v>0</v>
      </c>
      <c r="N65" s="98">
        <v>0</v>
      </c>
      <c r="O65" s="1">
        <f t="shared" si="2"/>
        <v>0</v>
      </c>
      <c r="P65" s="1">
        <f t="shared" si="3"/>
        <v>0</v>
      </c>
      <c r="Q65" s="1">
        <f t="shared" si="4"/>
        <v>0</v>
      </c>
      <c r="R65" s="1">
        <f t="shared" si="5"/>
        <v>0</v>
      </c>
      <c r="S65" s="1">
        <f t="shared" si="6"/>
        <v>0</v>
      </c>
      <c r="U65" s="97">
        <v>0</v>
      </c>
      <c r="V65" s="99">
        <v>0</v>
      </c>
      <c r="W65" s="99">
        <v>0</v>
      </c>
      <c r="X65" s="99">
        <v>0</v>
      </c>
    </row>
    <row r="66" spans="1:24" x14ac:dyDescent="0.2">
      <c r="A66" s="76" t="s">
        <v>2682</v>
      </c>
      <c r="B66" s="87">
        <v>23685375817</v>
      </c>
      <c r="C66" s="1">
        <f>U66*VLOOKUP(C$2,환율!$B:$F,5,0)</f>
        <v>15063811701</v>
      </c>
      <c r="D66" s="1">
        <f>V66*VLOOKUP(D$2,환율!$B:$F,5,0)</f>
        <v>2091675561.8175998</v>
      </c>
      <c r="E66" s="1">
        <f>W66*VLOOKUP(E$2,환율!$B:$F,5,0)</f>
        <v>2249632274.2895999</v>
      </c>
      <c r="F66" s="1">
        <f>X66*VLOOKUP(F$2,환율!$B:$F,5,0)</f>
        <v>886032254.85500002</v>
      </c>
      <c r="G66" s="102">
        <f t="shared" si="1"/>
        <v>20291151791.9622</v>
      </c>
      <c r="H66" s="1"/>
      <c r="I66" s="1">
        <f t="shared" si="8"/>
        <v>20291151791.9622</v>
      </c>
      <c r="J66" s="1">
        <f t="shared" si="7"/>
        <v>3394224025.0377998</v>
      </c>
      <c r="K66" s="96">
        <v>17466473223</v>
      </c>
      <c r="L66" s="97">
        <v>2235944887</v>
      </c>
      <c r="M66" s="97">
        <v>2365678794</v>
      </c>
      <c r="N66" s="98">
        <v>1617278913</v>
      </c>
      <c r="O66" s="1">
        <f t="shared" si="2"/>
        <v>2402661522</v>
      </c>
      <c r="P66" s="1">
        <f t="shared" si="3"/>
        <v>144269325.18240023</v>
      </c>
      <c r="Q66" s="1">
        <f t="shared" si="4"/>
        <v>116046519.7104001</v>
      </c>
      <c r="R66" s="1">
        <f t="shared" si="5"/>
        <v>731246658.14499998</v>
      </c>
      <c r="S66" s="1">
        <f t="shared" si="6"/>
        <v>0</v>
      </c>
      <c r="U66" s="97">
        <v>15063811701</v>
      </c>
      <c r="V66" s="99">
        <v>11328398.84</v>
      </c>
      <c r="W66" s="99">
        <v>7654934.9199999999</v>
      </c>
      <c r="X66" s="99">
        <v>665439.17000000004</v>
      </c>
    </row>
    <row r="67" spans="1:24" x14ac:dyDescent="0.2">
      <c r="A67" s="76" t="s">
        <v>2681</v>
      </c>
      <c r="B67" s="87">
        <v>-13901051538</v>
      </c>
      <c r="C67" s="1">
        <f>U67*VLOOKUP(C$2,환율!$B:$F,5,0)</f>
        <v>-9165413297</v>
      </c>
      <c r="D67" s="1">
        <f>V67*VLOOKUP(D$2,환율!$B:$F,5,0)</f>
        <v>-925417251.28639984</v>
      </c>
      <c r="E67" s="1">
        <f>W67*VLOOKUP(E$2,환율!$B:$F,5,0)</f>
        <v>-909063620.85479999</v>
      </c>
      <c r="F67" s="1">
        <f>X67*VLOOKUP(F$2,환율!$B:$F,5,0)</f>
        <v>-178897876.72499999</v>
      </c>
      <c r="G67" s="102">
        <f t="shared" si="1"/>
        <v>-11178792045.866199</v>
      </c>
      <c r="H67" s="1"/>
      <c r="I67" s="1">
        <f t="shared" si="8"/>
        <v>-11178792045.866199</v>
      </c>
      <c r="J67" s="1">
        <f t="shared" si="7"/>
        <v>-2722259492.1338005</v>
      </c>
      <c r="K67" s="96">
        <v>-11222521316</v>
      </c>
      <c r="L67" s="97">
        <v>-1049138305</v>
      </c>
      <c r="M67" s="97">
        <v>-932730239</v>
      </c>
      <c r="N67" s="98">
        <v>-696661678</v>
      </c>
      <c r="O67" s="1">
        <f t="shared" si="2"/>
        <v>-2057108019</v>
      </c>
      <c r="P67" s="1">
        <f t="shared" si="3"/>
        <v>-123721053.71360016</v>
      </c>
      <c r="Q67" s="1">
        <f t="shared" si="4"/>
        <v>-23666618.145200014</v>
      </c>
      <c r="R67" s="1">
        <f t="shared" si="5"/>
        <v>-517763801.27499998</v>
      </c>
      <c r="S67" s="1">
        <f t="shared" si="6"/>
        <v>0</v>
      </c>
      <c r="U67" s="97">
        <v>-9165413297</v>
      </c>
      <c r="V67" s="99">
        <v>-5012008.51</v>
      </c>
      <c r="W67" s="99">
        <v>-3093315.71</v>
      </c>
      <c r="X67" s="99">
        <v>-134358.15</v>
      </c>
    </row>
    <row r="68" spans="1:24" x14ac:dyDescent="0.2">
      <c r="A68" s="76" t="s">
        <v>2680</v>
      </c>
      <c r="B68" s="87">
        <v>-270345448</v>
      </c>
      <c r="C68" s="1">
        <f>U68*VLOOKUP(C$2,환율!$B:$F,5,0)</f>
        <v>-257526136</v>
      </c>
      <c r="D68" s="1">
        <f>V68*VLOOKUP(D$2,환율!$B:$F,5,0)</f>
        <v>-4449563.6575999996</v>
      </c>
      <c r="E68" s="1">
        <f>W68*VLOOKUP(E$2,환율!$B:$F,5,0)</f>
        <v>0</v>
      </c>
      <c r="F68" s="1">
        <f>X68*VLOOKUP(F$2,환율!$B:$F,5,0)</f>
        <v>0</v>
      </c>
      <c r="G68" s="102">
        <f t="shared" si="1"/>
        <v>-261975699.65759999</v>
      </c>
      <c r="H68" s="1"/>
      <c r="I68" s="1">
        <f t="shared" si="8"/>
        <v>-261975699.65759999</v>
      </c>
      <c r="J68" s="1">
        <f t="shared" si="7"/>
        <v>-8369748.3424000144</v>
      </c>
      <c r="K68" s="96">
        <v>-265895884</v>
      </c>
      <c r="L68" s="97">
        <v>-4449564</v>
      </c>
      <c r="M68" s="97">
        <v>0</v>
      </c>
      <c r="N68" s="98">
        <v>0</v>
      </c>
      <c r="O68" s="1">
        <f t="shared" si="2"/>
        <v>-8369748</v>
      </c>
      <c r="P68" s="1">
        <f t="shared" si="3"/>
        <v>-0.34240000043064356</v>
      </c>
      <c r="Q68" s="1">
        <f t="shared" si="4"/>
        <v>0</v>
      </c>
      <c r="R68" s="1">
        <f t="shared" si="5"/>
        <v>0</v>
      </c>
      <c r="S68" s="1">
        <f t="shared" si="6"/>
        <v>0</v>
      </c>
      <c r="U68" s="97">
        <v>-257526136</v>
      </c>
      <c r="V68" s="99">
        <v>-24098.59</v>
      </c>
      <c r="W68" s="99">
        <v>0</v>
      </c>
      <c r="X68" s="99">
        <v>0</v>
      </c>
    </row>
    <row r="69" spans="1:24" x14ac:dyDescent="0.2">
      <c r="A69" s="76" t="s">
        <v>2679</v>
      </c>
      <c r="B69" s="87">
        <v>-89788</v>
      </c>
      <c r="C69" s="1">
        <f>U69*VLOOKUP(C$2,환율!$B:$F,5,0)</f>
        <v>0</v>
      </c>
      <c r="D69" s="1">
        <f>V69*VLOOKUP(D$2,환율!$B:$F,5,0)</f>
        <v>0</v>
      </c>
      <c r="E69" s="1">
        <f>W69*VLOOKUP(E$2,환율!$B:$F,5,0)</f>
        <v>0</v>
      </c>
      <c r="F69" s="1">
        <f>X69*VLOOKUP(F$2,환율!$B:$F,5,0)</f>
        <v>0</v>
      </c>
      <c r="G69" s="102">
        <f t="shared" si="1"/>
        <v>0</v>
      </c>
      <c r="H69" s="1"/>
      <c r="I69" s="1"/>
      <c r="J69" s="1">
        <f t="shared" si="7"/>
        <v>-89788</v>
      </c>
      <c r="K69" s="96">
        <v>-89788</v>
      </c>
      <c r="L69" s="97">
        <v>0</v>
      </c>
      <c r="M69" s="97">
        <v>0</v>
      </c>
      <c r="N69" s="98">
        <v>0</v>
      </c>
      <c r="O69" s="1">
        <f t="shared" si="2"/>
        <v>-89788</v>
      </c>
      <c r="P69" s="1">
        <f t="shared" si="3"/>
        <v>0</v>
      </c>
      <c r="Q69" s="1">
        <f t="shared" si="4"/>
        <v>0</v>
      </c>
      <c r="R69" s="1">
        <f t="shared" si="5"/>
        <v>0</v>
      </c>
      <c r="S69" s="1">
        <f t="shared" si="6"/>
        <v>0</v>
      </c>
      <c r="U69" s="97">
        <v>0</v>
      </c>
      <c r="V69" s="99">
        <v>0</v>
      </c>
      <c r="W69" s="99">
        <v>0</v>
      </c>
      <c r="X69" s="99">
        <v>0</v>
      </c>
    </row>
    <row r="70" spans="1:24" x14ac:dyDescent="0.2">
      <c r="A70" s="76" t="s">
        <v>2678</v>
      </c>
      <c r="B70" s="87">
        <v>11139534008</v>
      </c>
      <c r="C70" s="1">
        <f>U70*VLOOKUP(C$2,환율!$B:$F,5,0)</f>
        <v>2034225627</v>
      </c>
      <c r="D70" s="1">
        <f>V70*VLOOKUP(D$2,환율!$B:$F,5,0)</f>
        <v>753833418.95359993</v>
      </c>
      <c r="E70" s="1">
        <f>W70*VLOOKUP(E$2,환율!$B:$F,5,0)</f>
        <v>185172512.56080002</v>
      </c>
      <c r="F70" s="1">
        <f>X70*VLOOKUP(F$2,환율!$B:$F,5,0)</f>
        <v>265586768.71000001</v>
      </c>
      <c r="G70" s="102">
        <f t="shared" ref="G70:G133" si="9">SUM(C70:F70)</f>
        <v>3238818327.2244</v>
      </c>
      <c r="H70" s="1"/>
      <c r="I70" s="1">
        <f t="shared" si="8"/>
        <v>3238818327.2244</v>
      </c>
      <c r="J70" s="1">
        <f t="shared" si="7"/>
        <v>7900715680.7756004</v>
      </c>
      <c r="K70" s="96">
        <v>6219799785</v>
      </c>
      <c r="L70" s="97">
        <v>2296287999</v>
      </c>
      <c r="M70" s="97">
        <v>506065650</v>
      </c>
      <c r="N70" s="98">
        <v>2106314575</v>
      </c>
      <c r="O70" s="1">
        <f t="shared" ref="O70:O133" si="10">K70-C70</f>
        <v>4185574158</v>
      </c>
      <c r="P70" s="1">
        <f t="shared" ref="P70:P133" si="11">L70-D70</f>
        <v>1542454580.0464001</v>
      </c>
      <c r="Q70" s="1">
        <f t="shared" ref="Q70:Q133" si="12">M70-E70</f>
        <v>320893137.43919998</v>
      </c>
      <c r="R70" s="1">
        <f t="shared" ref="R70:R133" si="13">N70-F70</f>
        <v>1840727806.29</v>
      </c>
      <c r="S70" s="1">
        <f t="shared" ref="S70:S133" si="14">B70-SUM(K70:N70)</f>
        <v>11065999</v>
      </c>
      <c r="U70" s="97">
        <v>2034225627</v>
      </c>
      <c r="V70" s="99">
        <v>4082719.99</v>
      </c>
      <c r="W70" s="99">
        <v>630095.66</v>
      </c>
      <c r="X70" s="99">
        <v>199464.34</v>
      </c>
    </row>
    <row r="71" spans="1:24" x14ac:dyDescent="0.2">
      <c r="A71" s="76" t="s">
        <v>2677</v>
      </c>
      <c r="B71" s="87">
        <v>-8441644395</v>
      </c>
      <c r="C71" s="1">
        <f>U71*VLOOKUP(C$2,환율!$B:$F,5,0)</f>
        <v>-1330387719</v>
      </c>
      <c r="D71" s="1">
        <f>V71*VLOOKUP(D$2,환율!$B:$F,5,0)</f>
        <v>-629782660.13439989</v>
      </c>
      <c r="E71" s="1">
        <f>W71*VLOOKUP(E$2,환율!$B:$F,5,0)</f>
        <v>-138381232.84079999</v>
      </c>
      <c r="F71" s="1">
        <f>X71*VLOOKUP(F$2,환율!$B:$F,5,0)</f>
        <v>-172447358.40000001</v>
      </c>
      <c r="G71" s="102">
        <f t="shared" si="9"/>
        <v>-2270998970.3751998</v>
      </c>
      <c r="H71" s="1"/>
      <c r="I71" s="1">
        <f t="shared" si="8"/>
        <v>-2270998970.3751998</v>
      </c>
      <c r="J71" s="1">
        <f t="shared" si="7"/>
        <v>-6170645424.6247997</v>
      </c>
      <c r="K71" s="96">
        <v>-4767597531</v>
      </c>
      <c r="L71" s="97">
        <v>-1990513065</v>
      </c>
      <c r="M71" s="97">
        <v>-350079559</v>
      </c>
      <c r="N71" s="98">
        <v>-1322388241</v>
      </c>
      <c r="O71" s="1">
        <f t="shared" si="10"/>
        <v>-3437209812</v>
      </c>
      <c r="P71" s="1">
        <f t="shared" si="11"/>
        <v>-1360730404.8656001</v>
      </c>
      <c r="Q71" s="1">
        <f t="shared" si="12"/>
        <v>-211698326.15920001</v>
      </c>
      <c r="R71" s="1">
        <f t="shared" si="13"/>
        <v>-1149940882.5999999</v>
      </c>
      <c r="S71" s="1">
        <f t="shared" si="14"/>
        <v>-11065999</v>
      </c>
      <c r="U71" s="97">
        <v>-1330387719</v>
      </c>
      <c r="V71" s="99">
        <v>-3410867.96</v>
      </c>
      <c r="W71" s="99">
        <v>-470876.66</v>
      </c>
      <c r="X71" s="99">
        <v>-129513.60000000001</v>
      </c>
    </row>
    <row r="72" spans="1:24" x14ac:dyDescent="0.2">
      <c r="A72" s="76" t="s">
        <v>2676</v>
      </c>
      <c r="B72" s="87">
        <v>-4335348</v>
      </c>
      <c r="C72" s="1">
        <f>U72*VLOOKUP(C$2,환율!$B:$F,5,0)</f>
        <v>-154171</v>
      </c>
      <c r="D72" s="1">
        <f>V72*VLOOKUP(D$2,환율!$B:$F,5,0)</f>
        <v>0</v>
      </c>
      <c r="E72" s="1">
        <f>W72*VLOOKUP(E$2,환율!$B:$F,5,0)</f>
        <v>0</v>
      </c>
      <c r="F72" s="1">
        <f>X72*VLOOKUP(F$2,환율!$B:$F,5,0)</f>
        <v>0</v>
      </c>
      <c r="G72" s="102">
        <f t="shared" si="9"/>
        <v>-154171</v>
      </c>
      <c r="H72" s="1"/>
      <c r="I72" s="1">
        <f t="shared" si="8"/>
        <v>-154171</v>
      </c>
      <c r="J72" s="1">
        <f t="shared" si="7"/>
        <v>-4181177</v>
      </c>
      <c r="K72" s="96">
        <v>-4335348</v>
      </c>
      <c r="L72" s="97">
        <v>0</v>
      </c>
      <c r="M72" s="97">
        <v>0</v>
      </c>
      <c r="N72" s="98">
        <v>0</v>
      </c>
      <c r="O72" s="1">
        <f t="shared" si="10"/>
        <v>-4181177</v>
      </c>
      <c r="P72" s="1">
        <f t="shared" si="11"/>
        <v>0</v>
      </c>
      <c r="Q72" s="1">
        <f t="shared" si="12"/>
        <v>0</v>
      </c>
      <c r="R72" s="1">
        <f t="shared" si="13"/>
        <v>0</v>
      </c>
      <c r="S72" s="1">
        <f t="shared" si="14"/>
        <v>0</v>
      </c>
      <c r="U72" s="97">
        <v>-154171</v>
      </c>
      <c r="V72" s="99">
        <v>0</v>
      </c>
      <c r="W72" s="99">
        <v>0</v>
      </c>
      <c r="X72" s="99">
        <v>0</v>
      </c>
    </row>
    <row r="73" spans="1:24" x14ac:dyDescent="0.2">
      <c r="A73" s="76" t="s">
        <v>2675</v>
      </c>
      <c r="B73" s="87">
        <v>0</v>
      </c>
      <c r="C73" s="1">
        <f>U73*VLOOKUP(C$2,환율!$B:$F,5,0)</f>
        <v>0</v>
      </c>
      <c r="D73" s="1">
        <f>V73*VLOOKUP(D$2,환율!$B:$F,5,0)</f>
        <v>0</v>
      </c>
      <c r="E73" s="1">
        <f>W73*VLOOKUP(E$2,환율!$B:$F,5,0)</f>
        <v>0</v>
      </c>
      <c r="F73" s="1">
        <f>X73*VLOOKUP(F$2,환율!$B:$F,5,0)</f>
        <v>0</v>
      </c>
      <c r="G73" s="102">
        <f t="shared" si="9"/>
        <v>0</v>
      </c>
      <c r="H73" s="1"/>
      <c r="I73" s="1"/>
      <c r="J73" s="1">
        <f t="shared" si="7"/>
        <v>0</v>
      </c>
      <c r="K73" s="96">
        <v>0</v>
      </c>
      <c r="L73" s="97">
        <v>0</v>
      </c>
      <c r="M73" s="97">
        <v>0</v>
      </c>
      <c r="N73" s="98">
        <v>0</v>
      </c>
      <c r="O73" s="1">
        <f t="shared" si="10"/>
        <v>0</v>
      </c>
      <c r="P73" s="1">
        <f t="shared" si="11"/>
        <v>0</v>
      </c>
      <c r="Q73" s="1">
        <f t="shared" si="12"/>
        <v>0</v>
      </c>
      <c r="R73" s="1">
        <f t="shared" si="13"/>
        <v>0</v>
      </c>
      <c r="S73" s="1">
        <f t="shared" si="14"/>
        <v>0</v>
      </c>
      <c r="U73" s="97">
        <v>0</v>
      </c>
      <c r="V73" s="99">
        <v>0</v>
      </c>
      <c r="W73" s="99">
        <v>0</v>
      </c>
      <c r="X73" s="99">
        <v>0</v>
      </c>
    </row>
    <row r="74" spans="1:24" x14ac:dyDescent="0.2">
      <c r="A74" s="76" t="s">
        <v>2674</v>
      </c>
      <c r="B74" s="87">
        <v>0</v>
      </c>
      <c r="C74" s="1">
        <f>U74*VLOOKUP(C$2,환율!$B:$F,5,0)</f>
        <v>0</v>
      </c>
      <c r="D74" s="1">
        <f>V74*VLOOKUP(D$2,환율!$B:$F,5,0)</f>
        <v>0</v>
      </c>
      <c r="E74" s="1">
        <f>W74*VLOOKUP(E$2,환율!$B:$F,5,0)</f>
        <v>0</v>
      </c>
      <c r="F74" s="1">
        <f>X74*VLOOKUP(F$2,환율!$B:$F,5,0)</f>
        <v>0</v>
      </c>
      <c r="G74" s="102">
        <f t="shared" si="9"/>
        <v>0</v>
      </c>
      <c r="H74" s="1"/>
      <c r="I74" s="1"/>
      <c r="J74" s="1">
        <f t="shared" si="7"/>
        <v>0</v>
      </c>
      <c r="K74" s="96">
        <v>0</v>
      </c>
      <c r="L74" s="97">
        <v>0</v>
      </c>
      <c r="M74" s="97">
        <v>0</v>
      </c>
      <c r="N74" s="98">
        <v>0</v>
      </c>
      <c r="O74" s="1">
        <f t="shared" si="10"/>
        <v>0</v>
      </c>
      <c r="P74" s="1">
        <f t="shared" si="11"/>
        <v>0</v>
      </c>
      <c r="Q74" s="1">
        <f t="shared" si="12"/>
        <v>0</v>
      </c>
      <c r="R74" s="1">
        <f t="shared" si="13"/>
        <v>0</v>
      </c>
      <c r="S74" s="1">
        <f t="shared" si="14"/>
        <v>0</v>
      </c>
      <c r="U74" s="97">
        <v>0</v>
      </c>
      <c r="V74" s="99">
        <v>0</v>
      </c>
      <c r="W74" s="99">
        <v>0</v>
      </c>
      <c r="X74" s="99">
        <v>0</v>
      </c>
    </row>
    <row r="75" spans="1:24" x14ac:dyDescent="0.2">
      <c r="A75" s="76" t="s">
        <v>2673</v>
      </c>
      <c r="B75" s="87">
        <v>41363791</v>
      </c>
      <c r="C75" s="1">
        <f>U75*VLOOKUP(C$2,환율!$B:$F,5,0)</f>
        <v>0</v>
      </c>
      <c r="D75" s="1">
        <f>V75*VLOOKUP(D$2,환율!$B:$F,5,0)</f>
        <v>0</v>
      </c>
      <c r="E75" s="1">
        <f>W75*VLOOKUP(E$2,환율!$B:$F,5,0)</f>
        <v>0</v>
      </c>
      <c r="F75" s="1">
        <f>X75*VLOOKUP(F$2,환율!$B:$F,5,0)</f>
        <v>0</v>
      </c>
      <c r="G75" s="102">
        <f t="shared" si="9"/>
        <v>0</v>
      </c>
      <c r="H75" s="1"/>
      <c r="I75" s="1"/>
      <c r="J75" s="1">
        <f t="shared" si="7"/>
        <v>41363791</v>
      </c>
      <c r="K75" s="96">
        <v>41363791</v>
      </c>
      <c r="L75" s="97">
        <v>0</v>
      </c>
      <c r="M75" s="97">
        <v>0</v>
      </c>
      <c r="N75" s="98">
        <v>0</v>
      </c>
      <c r="O75" s="1">
        <f t="shared" si="10"/>
        <v>41363791</v>
      </c>
      <c r="P75" s="1">
        <f t="shared" si="11"/>
        <v>0</v>
      </c>
      <c r="Q75" s="1">
        <f t="shared" si="12"/>
        <v>0</v>
      </c>
      <c r="R75" s="1">
        <f t="shared" si="13"/>
        <v>0</v>
      </c>
      <c r="S75" s="1">
        <f t="shared" si="14"/>
        <v>0</v>
      </c>
      <c r="U75" s="97">
        <v>0</v>
      </c>
      <c r="V75" s="99">
        <v>0</v>
      </c>
      <c r="W75" s="99">
        <v>0</v>
      </c>
      <c r="X75" s="99">
        <v>0</v>
      </c>
    </row>
    <row r="76" spans="1:24" x14ac:dyDescent="0.2">
      <c r="A76" s="76" t="s">
        <v>2672</v>
      </c>
      <c r="B76" s="87">
        <v>25101413688</v>
      </c>
      <c r="C76" s="1">
        <f>U76*VLOOKUP(C$2,환율!$B:$F,5,0)</f>
        <v>6805369899</v>
      </c>
      <c r="D76" s="1">
        <f>V76*VLOOKUP(D$2,환율!$B:$F,5,0)</f>
        <v>8117660173.4719992</v>
      </c>
      <c r="E76" s="1">
        <f>W76*VLOOKUP(E$2,환율!$B:$F,5,0)</f>
        <v>0</v>
      </c>
      <c r="F76" s="1">
        <f>X76*VLOOKUP(F$2,환율!$B:$F,5,0)</f>
        <v>8521333700</v>
      </c>
      <c r="G76" s="105">
        <f t="shared" si="9"/>
        <v>23444363772.472</v>
      </c>
      <c r="H76" s="1">
        <f>SUM(CIP!AN2:AN61)</f>
        <v>22756374772.472</v>
      </c>
      <c r="I76" s="1">
        <f>G76-H76-SUMIF(차량모터CIP전체!L:L,"BUILDING",차량모터CIP전체!AM:AM)</f>
        <v>618989000</v>
      </c>
      <c r="J76" s="1">
        <f t="shared" si="7"/>
        <v>1726049915.5279999</v>
      </c>
      <c r="K76" s="96">
        <v>7158157817</v>
      </c>
      <c r="L76" s="97">
        <v>8117660174</v>
      </c>
      <c r="M76" s="97">
        <v>926130590</v>
      </c>
      <c r="N76" s="98">
        <v>8899465107</v>
      </c>
      <c r="O76" s="1">
        <f t="shared" si="10"/>
        <v>352787918</v>
      </c>
      <c r="P76" s="1">
        <f t="shared" si="11"/>
        <v>0.52800083160400391</v>
      </c>
      <c r="Q76" s="1">
        <f t="shared" si="12"/>
        <v>926130590</v>
      </c>
      <c r="R76" s="1">
        <f t="shared" si="13"/>
        <v>378131407</v>
      </c>
      <c r="S76" s="1">
        <f t="shared" si="14"/>
        <v>0</v>
      </c>
      <c r="U76" s="97">
        <v>6805369899</v>
      </c>
      <c r="V76" s="99">
        <v>43964797.299999997</v>
      </c>
      <c r="W76" s="99">
        <v>0</v>
      </c>
      <c r="X76" s="99">
        <v>6399800</v>
      </c>
    </row>
    <row r="77" spans="1:24" x14ac:dyDescent="0.2">
      <c r="A77" s="76" t="s">
        <v>2671</v>
      </c>
      <c r="B77" s="87">
        <v>2232793683</v>
      </c>
      <c r="C77" s="1">
        <f>U77*VLOOKUP(C$2,환율!$B:$F,5,0)</f>
        <v>0</v>
      </c>
      <c r="D77" s="1">
        <f>V77*VLOOKUP(D$2,환율!$B:$F,5,0)</f>
        <v>0</v>
      </c>
      <c r="E77" s="1">
        <f>W77*VLOOKUP(E$2,환율!$B:$F,5,0)</f>
        <v>0</v>
      </c>
      <c r="F77" s="1">
        <f>X77*VLOOKUP(F$2,환율!$B:$F,5,0)</f>
        <v>1781415181.5</v>
      </c>
      <c r="G77" s="102">
        <f t="shared" si="9"/>
        <v>1781415181.5</v>
      </c>
      <c r="H77" s="1">
        <f>CIP!AN62</f>
        <v>1781415181.5</v>
      </c>
      <c r="I77" s="1">
        <f t="shared" si="8"/>
        <v>0</v>
      </c>
      <c r="J77" s="1">
        <f t="shared" si="7"/>
        <v>451378501.5</v>
      </c>
      <c r="K77" s="96">
        <v>0</v>
      </c>
      <c r="L77" s="97">
        <v>2</v>
      </c>
      <c r="M77" s="97">
        <v>0</v>
      </c>
      <c r="N77" s="98">
        <v>2232793681</v>
      </c>
      <c r="O77" s="1">
        <f t="shared" si="10"/>
        <v>0</v>
      </c>
      <c r="P77" s="1">
        <f t="shared" si="11"/>
        <v>2</v>
      </c>
      <c r="Q77" s="1">
        <f t="shared" si="12"/>
        <v>0</v>
      </c>
      <c r="R77" s="1">
        <f t="shared" si="13"/>
        <v>451378499.5</v>
      </c>
      <c r="S77" s="1">
        <f t="shared" si="14"/>
        <v>0</v>
      </c>
      <c r="U77" s="97">
        <v>0</v>
      </c>
      <c r="V77" s="99">
        <v>0</v>
      </c>
      <c r="W77" s="99">
        <v>0</v>
      </c>
      <c r="X77" s="99">
        <v>1337901</v>
      </c>
    </row>
    <row r="78" spans="1:24" x14ac:dyDescent="0.2">
      <c r="A78" s="76" t="s">
        <v>2670</v>
      </c>
      <c r="B78" s="87">
        <v>3282255</v>
      </c>
      <c r="C78" s="1">
        <f>U78*VLOOKUP(C$2,환율!$B:$F,5,0)</f>
        <v>0</v>
      </c>
      <c r="D78" s="1">
        <f>V78*VLOOKUP(D$2,환율!$B:$F,5,0)</f>
        <v>0</v>
      </c>
      <c r="E78" s="1">
        <f>W78*VLOOKUP(E$2,환율!$B:$F,5,0)</f>
        <v>0</v>
      </c>
      <c r="F78" s="1">
        <f>X78*VLOOKUP(F$2,환율!$B:$F,5,0)</f>
        <v>0</v>
      </c>
      <c r="G78" s="102">
        <f t="shared" si="9"/>
        <v>0</v>
      </c>
      <c r="H78" s="1"/>
      <c r="I78" s="1"/>
      <c r="J78" s="1">
        <f t="shared" si="7"/>
        <v>3282255</v>
      </c>
      <c r="K78" s="96">
        <v>3282255</v>
      </c>
      <c r="L78" s="97">
        <v>0</v>
      </c>
      <c r="M78" s="97">
        <v>0</v>
      </c>
      <c r="N78" s="98">
        <v>0</v>
      </c>
      <c r="O78" s="1">
        <f t="shared" si="10"/>
        <v>3282255</v>
      </c>
      <c r="P78" s="1">
        <f t="shared" si="11"/>
        <v>0</v>
      </c>
      <c r="Q78" s="1">
        <f t="shared" si="12"/>
        <v>0</v>
      </c>
      <c r="R78" s="1">
        <f t="shared" si="13"/>
        <v>0</v>
      </c>
      <c r="S78" s="1">
        <f t="shared" si="14"/>
        <v>0</v>
      </c>
      <c r="U78" s="97">
        <v>0</v>
      </c>
      <c r="V78" s="99">
        <v>0</v>
      </c>
      <c r="W78" s="99">
        <v>0</v>
      </c>
      <c r="X78" s="99">
        <v>0</v>
      </c>
    </row>
    <row r="79" spans="1:24" x14ac:dyDescent="0.2">
      <c r="A79" s="90" t="s">
        <v>2669</v>
      </c>
      <c r="B79" s="91">
        <v>21875372705</v>
      </c>
      <c r="C79" s="1">
        <f>U79*VLOOKUP(C$2,환율!$B:$F,5,0)</f>
        <v>12426838604</v>
      </c>
      <c r="D79" s="1">
        <f>V79*VLOOKUP(D$2,환율!$B:$F,5,0)</f>
        <v>414651385.94239998</v>
      </c>
      <c r="E79" s="1">
        <f>W79*VLOOKUP(E$2,환율!$B:$F,5,0)</f>
        <v>311765566.18800002</v>
      </c>
      <c r="F79" s="1">
        <f>X79*VLOOKUP(F$2,환율!$B:$F,5,0)</f>
        <v>0</v>
      </c>
      <c r="G79" s="102">
        <f t="shared" si="9"/>
        <v>13153255556.1304</v>
      </c>
      <c r="H79" s="1"/>
      <c r="I79" s="1"/>
      <c r="J79" s="1"/>
      <c r="K79" s="96">
        <v>20585906751</v>
      </c>
      <c r="L79" s="97">
        <v>496599041</v>
      </c>
      <c r="M79" s="97">
        <v>332728447</v>
      </c>
      <c r="N79" s="98">
        <v>460138466</v>
      </c>
      <c r="O79" s="1">
        <f t="shared" si="10"/>
        <v>8159068147</v>
      </c>
      <c r="P79" s="1">
        <f t="shared" si="11"/>
        <v>81947655.057600021</v>
      </c>
      <c r="Q79" s="1">
        <f t="shared" si="12"/>
        <v>20962880.811999977</v>
      </c>
      <c r="R79" s="1">
        <f t="shared" si="13"/>
        <v>460138466</v>
      </c>
      <c r="S79" s="1">
        <f t="shared" si="14"/>
        <v>0</v>
      </c>
      <c r="U79" s="97">
        <v>12426838604</v>
      </c>
      <c r="V79" s="99">
        <v>2245728.91</v>
      </c>
      <c r="W79" s="99">
        <v>1060860.1000000001</v>
      </c>
      <c r="X79" s="99">
        <v>0</v>
      </c>
    </row>
    <row r="80" spans="1:24" x14ac:dyDescent="0.2">
      <c r="A80" s="90" t="s">
        <v>2668</v>
      </c>
      <c r="B80" s="91">
        <v>0</v>
      </c>
      <c r="C80" s="1">
        <f>U80*VLOOKUP(C$2,환율!$B:$F,5,0)</f>
        <v>0</v>
      </c>
      <c r="D80" s="1">
        <f>V80*VLOOKUP(D$2,환율!$B:$F,5,0)</f>
        <v>0</v>
      </c>
      <c r="E80" s="1">
        <f>W80*VLOOKUP(E$2,환율!$B:$F,5,0)</f>
        <v>0</v>
      </c>
      <c r="F80" s="1">
        <f>X80*VLOOKUP(F$2,환율!$B:$F,5,0)</f>
        <v>0</v>
      </c>
      <c r="G80" s="102">
        <f t="shared" si="9"/>
        <v>0</v>
      </c>
      <c r="H80" s="1"/>
      <c r="I80" s="1"/>
      <c r="J80" s="1">
        <f t="shared" si="7"/>
        <v>0</v>
      </c>
      <c r="K80" s="96">
        <v>0</v>
      </c>
      <c r="L80" s="97">
        <v>0</v>
      </c>
      <c r="M80" s="97">
        <v>0</v>
      </c>
      <c r="N80" s="98">
        <v>0</v>
      </c>
      <c r="O80" s="1">
        <f t="shared" si="10"/>
        <v>0</v>
      </c>
      <c r="P80" s="1">
        <f t="shared" si="11"/>
        <v>0</v>
      </c>
      <c r="Q80" s="1">
        <f t="shared" si="12"/>
        <v>0</v>
      </c>
      <c r="R80" s="1">
        <f t="shared" si="13"/>
        <v>0</v>
      </c>
      <c r="S80" s="1">
        <f t="shared" si="14"/>
        <v>0</v>
      </c>
      <c r="U80" s="97">
        <v>0</v>
      </c>
      <c r="V80" s="99">
        <v>0</v>
      </c>
      <c r="W80" s="99">
        <v>0</v>
      </c>
      <c r="X80" s="99">
        <v>0</v>
      </c>
    </row>
    <row r="81" spans="1:24" x14ac:dyDescent="0.2">
      <c r="A81" s="90" t="s">
        <v>2667</v>
      </c>
      <c r="B81" s="91">
        <v>0</v>
      </c>
      <c r="C81" s="1">
        <f>U81*VLOOKUP(C$2,환율!$B:$F,5,0)</f>
        <v>0</v>
      </c>
      <c r="D81" s="1">
        <f>V81*VLOOKUP(D$2,환율!$B:$F,5,0)</f>
        <v>0</v>
      </c>
      <c r="E81" s="1">
        <f>W81*VLOOKUP(E$2,환율!$B:$F,5,0)</f>
        <v>0</v>
      </c>
      <c r="F81" s="1">
        <f>X81*VLOOKUP(F$2,환율!$B:$F,5,0)</f>
        <v>0</v>
      </c>
      <c r="G81" s="102">
        <f t="shared" si="9"/>
        <v>0</v>
      </c>
      <c r="H81" s="1"/>
      <c r="I81" s="1"/>
      <c r="J81" s="1">
        <f t="shared" si="7"/>
        <v>0</v>
      </c>
      <c r="K81" s="96">
        <v>0</v>
      </c>
      <c r="L81" s="97">
        <v>0</v>
      </c>
      <c r="M81" s="97">
        <v>0</v>
      </c>
      <c r="N81" s="98">
        <v>0</v>
      </c>
      <c r="O81" s="1">
        <f t="shared" si="10"/>
        <v>0</v>
      </c>
      <c r="P81" s="1">
        <f t="shared" si="11"/>
        <v>0</v>
      </c>
      <c r="Q81" s="1">
        <f t="shared" si="12"/>
        <v>0</v>
      </c>
      <c r="R81" s="1">
        <f t="shared" si="13"/>
        <v>0</v>
      </c>
      <c r="S81" s="1">
        <f t="shared" si="14"/>
        <v>0</v>
      </c>
      <c r="U81" s="97">
        <v>0</v>
      </c>
      <c r="V81" s="99">
        <v>0</v>
      </c>
      <c r="W81" s="99">
        <v>0</v>
      </c>
      <c r="X81" s="99">
        <v>0</v>
      </c>
    </row>
    <row r="82" spans="1:24" x14ac:dyDescent="0.2">
      <c r="A82" s="90" t="s">
        <v>2666</v>
      </c>
      <c r="B82" s="91">
        <v>2980997024</v>
      </c>
      <c r="C82" s="1">
        <f>U82*VLOOKUP(C$2,환율!$B:$F,5,0)</f>
        <v>0</v>
      </c>
      <c r="D82" s="1">
        <f>V82*VLOOKUP(D$2,환율!$B:$F,5,0)</f>
        <v>0</v>
      </c>
      <c r="E82" s="1">
        <f>W82*VLOOKUP(E$2,환율!$B:$F,5,0)</f>
        <v>0</v>
      </c>
      <c r="F82" s="1">
        <f>X82*VLOOKUP(F$2,환율!$B:$F,5,0)</f>
        <v>0</v>
      </c>
      <c r="G82" s="102">
        <f t="shared" si="9"/>
        <v>0</v>
      </c>
      <c r="H82" s="1"/>
      <c r="I82" s="1"/>
      <c r="J82" s="1">
        <f t="shared" si="7"/>
        <v>2980997024</v>
      </c>
      <c r="K82" s="96">
        <v>2980997024</v>
      </c>
      <c r="L82" s="97">
        <v>0</v>
      </c>
      <c r="M82" s="97">
        <v>0</v>
      </c>
      <c r="N82" s="98">
        <v>0</v>
      </c>
      <c r="O82" s="1">
        <f t="shared" si="10"/>
        <v>2980997024</v>
      </c>
      <c r="P82" s="1">
        <f t="shared" si="11"/>
        <v>0</v>
      </c>
      <c r="Q82" s="1">
        <f t="shared" si="12"/>
        <v>0</v>
      </c>
      <c r="R82" s="1">
        <f t="shared" si="13"/>
        <v>0</v>
      </c>
      <c r="S82" s="1">
        <f t="shared" si="14"/>
        <v>0</v>
      </c>
      <c r="U82" s="97">
        <v>0</v>
      </c>
      <c r="V82" s="99">
        <v>0</v>
      </c>
      <c r="W82" s="99">
        <v>0</v>
      </c>
      <c r="X82" s="99">
        <v>0</v>
      </c>
    </row>
    <row r="83" spans="1:24" x14ac:dyDescent="0.2">
      <c r="A83" s="90" t="s">
        <v>2665</v>
      </c>
      <c r="B83" s="91">
        <v>-1245372324</v>
      </c>
      <c r="C83" s="1">
        <f>U83*VLOOKUP(C$2,환율!$B:$F,5,0)</f>
        <v>0</v>
      </c>
      <c r="D83" s="1">
        <f>V83*VLOOKUP(D$2,환율!$B:$F,5,0)</f>
        <v>0</v>
      </c>
      <c r="E83" s="1">
        <f>W83*VLOOKUP(E$2,환율!$B:$F,5,0)</f>
        <v>0</v>
      </c>
      <c r="F83" s="1">
        <f>X83*VLOOKUP(F$2,환율!$B:$F,5,0)</f>
        <v>0</v>
      </c>
      <c r="G83" s="102">
        <f t="shared" si="9"/>
        <v>0</v>
      </c>
      <c r="H83" s="1"/>
      <c r="I83" s="1"/>
      <c r="J83" s="1">
        <f t="shared" si="7"/>
        <v>-1245372324</v>
      </c>
      <c r="K83" s="96">
        <v>-1245372324</v>
      </c>
      <c r="L83" s="97">
        <v>0</v>
      </c>
      <c r="M83" s="97">
        <v>0</v>
      </c>
      <c r="N83" s="98">
        <v>0</v>
      </c>
      <c r="O83" s="1">
        <f t="shared" si="10"/>
        <v>-1245372324</v>
      </c>
      <c r="P83" s="1">
        <f t="shared" si="11"/>
        <v>0</v>
      </c>
      <c r="Q83" s="1">
        <f t="shared" si="12"/>
        <v>0</v>
      </c>
      <c r="R83" s="1">
        <f t="shared" si="13"/>
        <v>0</v>
      </c>
      <c r="S83" s="1">
        <f t="shared" si="14"/>
        <v>0</v>
      </c>
      <c r="U83" s="97">
        <v>0</v>
      </c>
      <c r="V83" s="99">
        <v>0</v>
      </c>
      <c r="W83" s="99">
        <v>0</v>
      </c>
      <c r="X83" s="99">
        <v>0</v>
      </c>
    </row>
    <row r="84" spans="1:24" x14ac:dyDescent="0.2">
      <c r="A84" s="90" t="s">
        <v>2664</v>
      </c>
      <c r="B84" s="91">
        <v>0</v>
      </c>
      <c r="C84" s="1">
        <f>U84*VLOOKUP(C$2,환율!$B:$F,5,0)</f>
        <v>0</v>
      </c>
      <c r="D84" s="1">
        <f>V84*VLOOKUP(D$2,환율!$B:$F,5,0)</f>
        <v>0</v>
      </c>
      <c r="E84" s="1">
        <f>W84*VLOOKUP(E$2,환율!$B:$F,5,0)</f>
        <v>0</v>
      </c>
      <c r="F84" s="1">
        <f>X84*VLOOKUP(F$2,환율!$B:$F,5,0)</f>
        <v>0</v>
      </c>
      <c r="G84" s="102">
        <f t="shared" si="9"/>
        <v>0</v>
      </c>
      <c r="H84" s="1"/>
      <c r="I84" s="1"/>
      <c r="J84" s="1">
        <f t="shared" si="7"/>
        <v>0</v>
      </c>
      <c r="K84" s="96">
        <v>0</v>
      </c>
      <c r="L84" s="97">
        <v>0</v>
      </c>
      <c r="M84" s="97">
        <v>0</v>
      </c>
      <c r="N84" s="98">
        <v>0</v>
      </c>
      <c r="O84" s="1">
        <f t="shared" si="10"/>
        <v>0</v>
      </c>
      <c r="P84" s="1">
        <f t="shared" si="11"/>
        <v>0</v>
      </c>
      <c r="Q84" s="1">
        <f t="shared" si="12"/>
        <v>0</v>
      </c>
      <c r="R84" s="1">
        <f t="shared" si="13"/>
        <v>0</v>
      </c>
      <c r="S84" s="1">
        <f t="shared" si="14"/>
        <v>0</v>
      </c>
      <c r="U84" s="97">
        <v>0</v>
      </c>
      <c r="V84" s="99">
        <v>0</v>
      </c>
      <c r="W84" s="99">
        <v>0</v>
      </c>
      <c r="X84" s="99">
        <v>0</v>
      </c>
    </row>
    <row r="85" spans="1:24" x14ac:dyDescent="0.2">
      <c r="A85" s="90" t="s">
        <v>2663</v>
      </c>
      <c r="B85" s="91">
        <v>0</v>
      </c>
      <c r="C85" s="1">
        <f>U85*VLOOKUP(C$2,환율!$B:$F,5,0)</f>
        <v>0</v>
      </c>
      <c r="D85" s="1">
        <f>V85*VLOOKUP(D$2,환율!$B:$F,5,0)</f>
        <v>0</v>
      </c>
      <c r="E85" s="1">
        <f>W85*VLOOKUP(E$2,환율!$B:$F,5,0)</f>
        <v>0</v>
      </c>
      <c r="F85" s="1">
        <f>X85*VLOOKUP(F$2,환율!$B:$F,5,0)</f>
        <v>0</v>
      </c>
      <c r="G85" s="102">
        <f t="shared" si="9"/>
        <v>0</v>
      </c>
      <c r="H85" s="1"/>
      <c r="I85" s="1"/>
      <c r="J85" s="1">
        <f t="shared" si="7"/>
        <v>0</v>
      </c>
      <c r="K85" s="96">
        <v>0</v>
      </c>
      <c r="L85" s="97">
        <v>0</v>
      </c>
      <c r="M85" s="97">
        <v>0</v>
      </c>
      <c r="N85" s="98">
        <v>0</v>
      </c>
      <c r="O85" s="1">
        <f t="shared" si="10"/>
        <v>0</v>
      </c>
      <c r="P85" s="1">
        <f t="shared" si="11"/>
        <v>0</v>
      </c>
      <c r="Q85" s="1">
        <f t="shared" si="12"/>
        <v>0</v>
      </c>
      <c r="R85" s="1">
        <f t="shared" si="13"/>
        <v>0</v>
      </c>
      <c r="S85" s="1">
        <f t="shared" si="14"/>
        <v>0</v>
      </c>
      <c r="U85" s="97">
        <v>0</v>
      </c>
      <c r="V85" s="99">
        <v>0</v>
      </c>
      <c r="W85" s="99">
        <v>0</v>
      </c>
      <c r="X85" s="99">
        <v>0</v>
      </c>
    </row>
    <row r="86" spans="1:24" x14ac:dyDescent="0.2">
      <c r="A86" s="90" t="s">
        <v>2662</v>
      </c>
      <c r="B86" s="91">
        <v>296200052</v>
      </c>
      <c r="C86" s="1">
        <f>U86*VLOOKUP(C$2,환율!$B:$F,5,0)</f>
        <v>0</v>
      </c>
      <c r="D86" s="1">
        <f>V86*VLOOKUP(D$2,환율!$B:$F,5,0)</f>
        <v>0</v>
      </c>
      <c r="E86" s="1">
        <f>W86*VLOOKUP(E$2,환율!$B:$F,5,0)</f>
        <v>0</v>
      </c>
      <c r="F86" s="1">
        <f>X86*VLOOKUP(F$2,환율!$B:$F,5,0)</f>
        <v>0</v>
      </c>
      <c r="G86" s="102">
        <f t="shared" si="9"/>
        <v>0</v>
      </c>
      <c r="H86" s="1"/>
      <c r="I86" s="1"/>
      <c r="J86" s="1">
        <f t="shared" si="7"/>
        <v>296200052</v>
      </c>
      <c r="K86" s="96">
        <v>296200052</v>
      </c>
      <c r="L86" s="97">
        <v>0</v>
      </c>
      <c r="M86" s="97">
        <v>0</v>
      </c>
      <c r="N86" s="98">
        <v>0</v>
      </c>
      <c r="O86" s="1">
        <f t="shared" si="10"/>
        <v>296200052</v>
      </c>
      <c r="P86" s="1">
        <f t="shared" si="11"/>
        <v>0</v>
      </c>
      <c r="Q86" s="1">
        <f t="shared" si="12"/>
        <v>0</v>
      </c>
      <c r="R86" s="1">
        <f t="shared" si="13"/>
        <v>0</v>
      </c>
      <c r="S86" s="1">
        <f t="shared" si="14"/>
        <v>0</v>
      </c>
      <c r="U86" s="97">
        <v>0</v>
      </c>
      <c r="V86" s="99">
        <v>0</v>
      </c>
      <c r="W86" s="99">
        <v>0</v>
      </c>
      <c r="X86" s="99">
        <v>0</v>
      </c>
    </row>
    <row r="87" spans="1:24" x14ac:dyDescent="0.2">
      <c r="A87" s="90" t="s">
        <v>2661</v>
      </c>
      <c r="B87" s="91">
        <v>0</v>
      </c>
      <c r="C87" s="1">
        <f>U87*VLOOKUP(C$2,환율!$B:$F,5,0)</f>
        <v>0</v>
      </c>
      <c r="D87" s="1">
        <f>V87*VLOOKUP(D$2,환율!$B:$F,5,0)</f>
        <v>0</v>
      </c>
      <c r="E87" s="1">
        <f>W87*VLOOKUP(E$2,환율!$B:$F,5,0)</f>
        <v>0</v>
      </c>
      <c r="F87" s="1">
        <f>X87*VLOOKUP(F$2,환율!$B:$F,5,0)</f>
        <v>0</v>
      </c>
      <c r="G87" s="102">
        <f t="shared" si="9"/>
        <v>0</v>
      </c>
      <c r="H87" s="1"/>
      <c r="I87" s="1"/>
      <c r="J87" s="1">
        <f t="shared" si="7"/>
        <v>0</v>
      </c>
      <c r="K87" s="96">
        <v>0</v>
      </c>
      <c r="L87" s="97">
        <v>0</v>
      </c>
      <c r="M87" s="97">
        <v>0</v>
      </c>
      <c r="N87" s="98">
        <v>0</v>
      </c>
      <c r="O87" s="1">
        <f t="shared" si="10"/>
        <v>0</v>
      </c>
      <c r="P87" s="1">
        <f t="shared" si="11"/>
        <v>0</v>
      </c>
      <c r="Q87" s="1">
        <f t="shared" si="12"/>
        <v>0</v>
      </c>
      <c r="R87" s="1">
        <f t="shared" si="13"/>
        <v>0</v>
      </c>
      <c r="S87" s="1">
        <f t="shared" si="14"/>
        <v>0</v>
      </c>
      <c r="U87" s="97">
        <v>0</v>
      </c>
      <c r="V87" s="99">
        <v>0</v>
      </c>
      <c r="W87" s="99">
        <v>0</v>
      </c>
      <c r="X87" s="99">
        <v>0</v>
      </c>
    </row>
    <row r="88" spans="1:24" x14ac:dyDescent="0.2">
      <c r="A88" s="90" t="s">
        <v>2660</v>
      </c>
      <c r="B88" s="91">
        <v>35299093912</v>
      </c>
      <c r="C88" s="1">
        <f>U88*VLOOKUP(C$2,환율!$B:$F,5,0)</f>
        <v>35299093912</v>
      </c>
      <c r="D88" s="1">
        <f>V88*VLOOKUP(D$2,환율!$B:$F,5,0)</f>
        <v>0</v>
      </c>
      <c r="E88" s="1">
        <f>W88*VLOOKUP(E$2,환율!$B:$F,5,0)</f>
        <v>0</v>
      </c>
      <c r="F88" s="1">
        <f>X88*VLOOKUP(F$2,환율!$B:$F,5,0)</f>
        <v>0</v>
      </c>
      <c r="G88" s="105">
        <f t="shared" si="9"/>
        <v>35299093912</v>
      </c>
      <c r="H88" s="1">
        <f>SUM(개발비!R3:R18)</f>
        <v>2239047715</v>
      </c>
      <c r="I88" s="1">
        <f t="shared" si="8"/>
        <v>33060046197</v>
      </c>
      <c r="J88" s="1">
        <f t="shared" si="7"/>
        <v>0</v>
      </c>
      <c r="K88" s="96">
        <v>35299093912</v>
      </c>
      <c r="L88" s="97">
        <v>0</v>
      </c>
      <c r="M88" s="97">
        <v>0</v>
      </c>
      <c r="N88" s="98">
        <v>0</v>
      </c>
      <c r="O88" s="1">
        <f t="shared" si="10"/>
        <v>0</v>
      </c>
      <c r="P88" s="1">
        <f t="shared" si="11"/>
        <v>0</v>
      </c>
      <c r="Q88" s="1">
        <f t="shared" si="12"/>
        <v>0</v>
      </c>
      <c r="R88" s="1">
        <f t="shared" si="13"/>
        <v>0</v>
      </c>
      <c r="S88" s="1">
        <f t="shared" si="14"/>
        <v>0</v>
      </c>
      <c r="U88" s="97">
        <v>35299093912</v>
      </c>
      <c r="V88" s="99">
        <v>0</v>
      </c>
      <c r="W88" s="99">
        <v>0</v>
      </c>
      <c r="X88" s="99">
        <v>0</v>
      </c>
    </row>
    <row r="89" spans="1:24" x14ac:dyDescent="0.2">
      <c r="A89" s="90" t="s">
        <v>2659</v>
      </c>
      <c r="B89" s="91">
        <v>-13954009766</v>
      </c>
      <c r="C89" s="1">
        <f>U89*VLOOKUP(C$2,환율!$B:$F,5,0)</f>
        <v>-13954009766</v>
      </c>
      <c r="D89" s="1">
        <f>V89*VLOOKUP(D$2,환율!$B:$F,5,0)</f>
        <v>0</v>
      </c>
      <c r="E89" s="1">
        <f>W89*VLOOKUP(E$2,환율!$B:$F,5,0)</f>
        <v>0</v>
      </c>
      <c r="F89" s="1">
        <f>X89*VLOOKUP(F$2,환율!$B:$F,5,0)</f>
        <v>0</v>
      </c>
      <c r="G89" s="105">
        <f t="shared" si="9"/>
        <v>-13954009766</v>
      </c>
      <c r="H89" s="1"/>
      <c r="I89" s="1">
        <f t="shared" si="8"/>
        <v>-13954009766</v>
      </c>
      <c r="J89" s="1">
        <f t="shared" si="7"/>
        <v>0</v>
      </c>
      <c r="K89" s="96">
        <v>-13954009766</v>
      </c>
      <c r="L89" s="97">
        <v>0</v>
      </c>
      <c r="M89" s="97">
        <v>0</v>
      </c>
      <c r="N89" s="98">
        <v>0</v>
      </c>
      <c r="O89" s="1">
        <f t="shared" si="10"/>
        <v>0</v>
      </c>
      <c r="P89" s="1">
        <f t="shared" si="11"/>
        <v>0</v>
      </c>
      <c r="Q89" s="1">
        <f t="shared" si="12"/>
        <v>0</v>
      </c>
      <c r="R89" s="1">
        <f t="shared" si="13"/>
        <v>0</v>
      </c>
      <c r="S89" s="1">
        <f t="shared" si="14"/>
        <v>0</v>
      </c>
      <c r="U89" s="97">
        <v>-13954009766</v>
      </c>
      <c r="V89" s="99">
        <v>0</v>
      </c>
      <c r="W89" s="99">
        <v>0</v>
      </c>
      <c r="X89" s="99">
        <v>0</v>
      </c>
    </row>
    <row r="90" spans="1:24" x14ac:dyDescent="0.2">
      <c r="A90" s="90" t="s">
        <v>2658</v>
      </c>
      <c r="B90" s="91">
        <v>-19106036431</v>
      </c>
      <c r="C90" s="1">
        <f>U90*VLOOKUP(C$2,환율!$B:$F,5,0)</f>
        <v>-19106036431</v>
      </c>
      <c r="D90" s="1">
        <f>V90*VLOOKUP(D$2,환율!$B:$F,5,0)</f>
        <v>0</v>
      </c>
      <c r="E90" s="1">
        <f>W90*VLOOKUP(E$2,환율!$B:$F,5,0)</f>
        <v>0</v>
      </c>
      <c r="F90" s="1">
        <f>X90*VLOOKUP(F$2,환율!$B:$F,5,0)</f>
        <v>0</v>
      </c>
      <c r="G90" s="105">
        <f t="shared" si="9"/>
        <v>-19106036431</v>
      </c>
      <c r="H90" s="1"/>
      <c r="I90" s="1">
        <f t="shared" si="8"/>
        <v>-19106036431</v>
      </c>
      <c r="J90" s="1">
        <f t="shared" si="7"/>
        <v>0</v>
      </c>
      <c r="K90" s="96">
        <v>-19106036431</v>
      </c>
      <c r="L90" s="97">
        <v>0</v>
      </c>
      <c r="M90" s="97">
        <v>0</v>
      </c>
      <c r="N90" s="98">
        <v>0</v>
      </c>
      <c r="O90" s="1">
        <f t="shared" si="10"/>
        <v>0</v>
      </c>
      <c r="P90" s="1">
        <f t="shared" si="11"/>
        <v>0</v>
      </c>
      <c r="Q90" s="1">
        <f t="shared" si="12"/>
        <v>0</v>
      </c>
      <c r="R90" s="1">
        <f t="shared" si="13"/>
        <v>0</v>
      </c>
      <c r="S90" s="1">
        <f t="shared" si="14"/>
        <v>0</v>
      </c>
      <c r="U90" s="97">
        <v>-19106036431</v>
      </c>
      <c r="V90" s="99">
        <v>0</v>
      </c>
      <c r="W90" s="99">
        <v>0</v>
      </c>
      <c r="X90" s="99">
        <v>0</v>
      </c>
    </row>
    <row r="91" spans="1:24" x14ac:dyDescent="0.2">
      <c r="A91" s="90" t="s">
        <v>2657</v>
      </c>
      <c r="B91" s="91">
        <v>21951312797</v>
      </c>
      <c r="C91" s="1">
        <f>U91*VLOOKUP(C$2,환율!$B:$F,5,0)</f>
        <v>7745812258</v>
      </c>
      <c r="D91" s="1">
        <f>V91*VLOOKUP(D$2,환율!$B:$F,5,0)</f>
        <v>943042994.91839981</v>
      </c>
      <c r="E91" s="1">
        <f>W91*VLOOKUP(E$2,환율!$B:$F,5,0)</f>
        <v>1072660086.8412</v>
      </c>
      <c r="F91" s="1">
        <f>X91*VLOOKUP(F$2,환율!$B:$F,5,0)</f>
        <v>0</v>
      </c>
      <c r="G91" s="102">
        <f t="shared" si="9"/>
        <v>9761515339.7595997</v>
      </c>
      <c r="H91" s="1"/>
      <c r="I91" s="1">
        <f t="shared" si="8"/>
        <v>9761515339.7595997</v>
      </c>
      <c r="J91" s="1">
        <f t="shared" si="7"/>
        <v>12189797457.2404</v>
      </c>
      <c r="K91" s="96">
        <v>16937896016</v>
      </c>
      <c r="L91" s="97">
        <v>2222907137</v>
      </c>
      <c r="M91" s="97">
        <v>1168206555</v>
      </c>
      <c r="N91" s="98">
        <v>1622303089</v>
      </c>
      <c r="O91" s="1">
        <f t="shared" si="10"/>
        <v>9192083758</v>
      </c>
      <c r="P91" s="1">
        <f t="shared" si="11"/>
        <v>1279864142.0816002</v>
      </c>
      <c r="Q91" s="1">
        <f t="shared" si="12"/>
        <v>95546468.158800006</v>
      </c>
      <c r="R91" s="1">
        <f t="shared" si="13"/>
        <v>1622303089</v>
      </c>
      <c r="S91" s="1">
        <f t="shared" si="14"/>
        <v>0</v>
      </c>
      <c r="U91" s="97">
        <v>7745812258</v>
      </c>
      <c r="V91" s="99">
        <v>5107468.5599999996</v>
      </c>
      <c r="W91" s="99">
        <v>3649993.49</v>
      </c>
      <c r="X91" s="99">
        <v>0</v>
      </c>
    </row>
    <row r="92" spans="1:24" x14ac:dyDescent="0.2">
      <c r="A92" s="90" t="s">
        <v>2656</v>
      </c>
      <c r="B92" s="91">
        <v>-14760993946</v>
      </c>
      <c r="C92" s="1">
        <f>U92*VLOOKUP(C$2,환율!$B:$F,5,0)</f>
        <v>-5320439297</v>
      </c>
      <c r="D92" s="1">
        <f>V92*VLOOKUP(D$2,환율!$B:$F,5,0)</f>
        <v>-563861272.40319991</v>
      </c>
      <c r="E92" s="1">
        <f>W92*VLOOKUP(E$2,환율!$B:$F,5,0)</f>
        <v>-760894520.65320003</v>
      </c>
      <c r="F92" s="1">
        <f>X92*VLOOKUP(F$2,환율!$B:$F,5,0)</f>
        <v>0</v>
      </c>
      <c r="G92" s="102">
        <f t="shared" si="9"/>
        <v>-6645195090.0564003</v>
      </c>
      <c r="H92" s="1"/>
      <c r="I92" s="1">
        <f t="shared" si="8"/>
        <v>-6645195090.0564003</v>
      </c>
      <c r="J92" s="1">
        <f t="shared" si="7"/>
        <v>-8115798855.9435997</v>
      </c>
      <c r="K92" s="96">
        <v>-10984544380</v>
      </c>
      <c r="L92" s="97">
        <v>-1761777760</v>
      </c>
      <c r="M92" s="97">
        <v>-835970219</v>
      </c>
      <c r="N92" s="98">
        <v>-1178701587</v>
      </c>
      <c r="O92" s="1">
        <f t="shared" si="10"/>
        <v>-5664105083</v>
      </c>
      <c r="P92" s="1">
        <f t="shared" si="11"/>
        <v>-1197916487.5968001</v>
      </c>
      <c r="Q92" s="1">
        <f t="shared" si="12"/>
        <v>-75075698.34679997</v>
      </c>
      <c r="R92" s="1">
        <f t="shared" si="13"/>
        <v>-1178701587</v>
      </c>
      <c r="S92" s="1">
        <f t="shared" si="14"/>
        <v>0</v>
      </c>
      <c r="U92" s="97">
        <v>-5320439297</v>
      </c>
      <c r="V92" s="99">
        <v>-3053841.38</v>
      </c>
      <c r="W92" s="99">
        <v>-2589133.39</v>
      </c>
      <c r="X92" s="99">
        <v>0</v>
      </c>
    </row>
    <row r="93" spans="1:24" x14ac:dyDescent="0.2">
      <c r="A93" s="90" t="s">
        <v>2655</v>
      </c>
      <c r="B93" s="91">
        <v>-967610</v>
      </c>
      <c r="C93" s="1">
        <f>U93*VLOOKUP(C$2,환율!$B:$F,5,0)</f>
        <v>0</v>
      </c>
      <c r="D93" s="1">
        <f>V93*VLOOKUP(D$2,환율!$B:$F,5,0)</f>
        <v>0</v>
      </c>
      <c r="E93" s="1">
        <f>W93*VLOOKUP(E$2,환율!$B:$F,5,0)</f>
        <v>0</v>
      </c>
      <c r="F93" s="1">
        <f>X93*VLOOKUP(F$2,환율!$B:$F,5,0)</f>
        <v>0</v>
      </c>
      <c r="G93" s="102">
        <f t="shared" si="9"/>
        <v>0</v>
      </c>
      <c r="H93" s="1"/>
      <c r="I93" s="1">
        <f t="shared" si="8"/>
        <v>0</v>
      </c>
      <c r="J93" s="1">
        <f t="shared" si="7"/>
        <v>-967610</v>
      </c>
      <c r="K93" s="96">
        <v>-967610</v>
      </c>
      <c r="L93" s="97">
        <v>0</v>
      </c>
      <c r="M93" s="97">
        <v>0</v>
      </c>
      <c r="N93" s="98">
        <v>0</v>
      </c>
      <c r="O93" s="1">
        <f t="shared" si="10"/>
        <v>-967610</v>
      </c>
      <c r="P93" s="1">
        <f t="shared" si="11"/>
        <v>0</v>
      </c>
      <c r="Q93" s="1">
        <f t="shared" si="12"/>
        <v>0</v>
      </c>
      <c r="R93" s="1">
        <f t="shared" si="13"/>
        <v>0</v>
      </c>
      <c r="S93" s="1">
        <f t="shared" si="14"/>
        <v>0</v>
      </c>
      <c r="U93" s="97">
        <v>0</v>
      </c>
      <c r="V93" s="99">
        <v>0</v>
      </c>
      <c r="W93" s="99">
        <v>0</v>
      </c>
      <c r="X93" s="99">
        <v>0</v>
      </c>
    </row>
    <row r="94" spans="1:24" x14ac:dyDescent="0.2">
      <c r="A94" s="90" t="s">
        <v>2654</v>
      </c>
      <c r="B94" s="91">
        <v>1484975</v>
      </c>
      <c r="C94" s="1">
        <f>U94*VLOOKUP(C$2,환율!$B:$F,5,0)</f>
        <v>0</v>
      </c>
      <c r="D94" s="1">
        <f>V94*VLOOKUP(D$2,환율!$B:$F,5,0)</f>
        <v>0</v>
      </c>
      <c r="E94" s="1">
        <f>W94*VLOOKUP(E$2,환율!$B:$F,5,0)</f>
        <v>0</v>
      </c>
      <c r="F94" s="1">
        <f>X94*VLOOKUP(F$2,환율!$B:$F,5,0)</f>
        <v>0</v>
      </c>
      <c r="G94" s="102">
        <f t="shared" si="9"/>
        <v>0</v>
      </c>
      <c r="H94" s="1"/>
      <c r="I94" s="1">
        <f t="shared" si="8"/>
        <v>0</v>
      </c>
      <c r="J94" s="1">
        <f t="shared" si="7"/>
        <v>1484975</v>
      </c>
      <c r="K94" s="96">
        <v>1484975</v>
      </c>
      <c r="L94" s="97">
        <v>0</v>
      </c>
      <c r="M94" s="97">
        <v>0</v>
      </c>
      <c r="N94" s="98">
        <v>0</v>
      </c>
      <c r="O94" s="1">
        <f t="shared" si="10"/>
        <v>1484975</v>
      </c>
      <c r="P94" s="1">
        <f t="shared" si="11"/>
        <v>0</v>
      </c>
      <c r="Q94" s="1">
        <f t="shared" si="12"/>
        <v>0</v>
      </c>
      <c r="R94" s="1">
        <f t="shared" si="13"/>
        <v>0</v>
      </c>
      <c r="S94" s="1">
        <f t="shared" si="14"/>
        <v>0</v>
      </c>
      <c r="U94" s="97">
        <v>0</v>
      </c>
      <c r="V94" s="99">
        <v>0</v>
      </c>
      <c r="W94" s="99">
        <v>0</v>
      </c>
      <c r="X94" s="99">
        <v>0</v>
      </c>
    </row>
    <row r="95" spans="1:24" x14ac:dyDescent="0.2">
      <c r="A95" s="90" t="s">
        <v>2653</v>
      </c>
      <c r="B95" s="91">
        <v>10413664022</v>
      </c>
      <c r="C95" s="1">
        <f>U95*VLOOKUP(C$2,환율!$B:$F,5,0)</f>
        <v>7762417928</v>
      </c>
      <c r="D95" s="1">
        <f>V95*VLOOKUP(D$2,환율!$B:$F,5,0)</f>
        <v>35469663.427199997</v>
      </c>
      <c r="E95" s="1">
        <f>W95*VLOOKUP(E$2,환율!$B:$F,5,0)</f>
        <v>0</v>
      </c>
      <c r="F95" s="1">
        <f>X95*VLOOKUP(F$2,환율!$B:$F,5,0)</f>
        <v>0</v>
      </c>
      <c r="G95" s="105">
        <f t="shared" si="9"/>
        <v>7797887591.4272003</v>
      </c>
      <c r="H95" s="1">
        <f>SUM(건가개발비!T3:T16)</f>
        <v>7558829928</v>
      </c>
      <c r="I95" s="1">
        <f t="shared" si="8"/>
        <v>239057663.42720032</v>
      </c>
      <c r="J95" s="1">
        <f t="shared" si="7"/>
        <v>2615776430.5727997</v>
      </c>
      <c r="K95" s="96">
        <v>10361165283</v>
      </c>
      <c r="L95" s="97">
        <v>35469664</v>
      </c>
      <c r="M95" s="97">
        <v>492111</v>
      </c>
      <c r="N95" s="98">
        <v>16536964</v>
      </c>
      <c r="O95" s="1">
        <f t="shared" si="10"/>
        <v>2598747355</v>
      </c>
      <c r="P95" s="1">
        <f t="shared" si="11"/>
        <v>0.57280000299215317</v>
      </c>
      <c r="Q95" s="1">
        <f t="shared" si="12"/>
        <v>492111</v>
      </c>
      <c r="R95" s="1">
        <f t="shared" si="13"/>
        <v>16536964</v>
      </c>
      <c r="S95" s="1">
        <f t="shared" si="14"/>
        <v>0</v>
      </c>
      <c r="U95" s="97">
        <v>7762417928</v>
      </c>
      <c r="V95" s="99">
        <v>192101.73</v>
      </c>
      <c r="W95" s="99">
        <v>0</v>
      </c>
      <c r="X95" s="99">
        <v>0</v>
      </c>
    </row>
    <row r="96" spans="1:24" x14ac:dyDescent="0.2">
      <c r="A96" s="1" t="s">
        <v>2652</v>
      </c>
      <c r="B96" s="86">
        <v>9790242712</v>
      </c>
      <c r="C96" s="1">
        <f>U96*VLOOKUP(C$2,환율!$B:$F,5,0)</f>
        <v>4819286581</v>
      </c>
      <c r="D96" s="1">
        <f>V96*VLOOKUP(D$2,환율!$B:$F,5,0)</f>
        <v>0</v>
      </c>
      <c r="E96" s="1">
        <f>W96*VLOOKUP(E$2,환율!$B:$F,5,0)</f>
        <v>18267668.964000002</v>
      </c>
      <c r="F96" s="1">
        <f>X96*VLOOKUP(F$2,환율!$B:$F,5,0)</f>
        <v>-815103609.3599999</v>
      </c>
      <c r="G96" s="102">
        <f t="shared" si="9"/>
        <v>4022450640.6040001</v>
      </c>
      <c r="H96" s="1"/>
      <c r="I96" s="1"/>
      <c r="J96" s="1"/>
      <c r="K96" s="96">
        <v>7066646172</v>
      </c>
      <c r="L96" s="97">
        <v>-2</v>
      </c>
      <c r="M96" s="97">
        <v>30772327</v>
      </c>
      <c r="N96" s="98">
        <v>3191807890</v>
      </c>
      <c r="O96" s="1">
        <f t="shared" si="10"/>
        <v>2247359591</v>
      </c>
      <c r="P96" s="1">
        <f t="shared" si="11"/>
        <v>-2</v>
      </c>
      <c r="Q96" s="1">
        <f t="shared" si="12"/>
        <v>12504658.035999998</v>
      </c>
      <c r="R96" s="1">
        <f t="shared" si="13"/>
        <v>4006911499.3599997</v>
      </c>
      <c r="S96" s="1">
        <f t="shared" si="14"/>
        <v>-498983675</v>
      </c>
      <c r="U96" s="97">
        <v>4819286581</v>
      </c>
      <c r="V96" s="99">
        <v>0</v>
      </c>
      <c r="W96" s="99">
        <v>62160.3</v>
      </c>
      <c r="X96" s="99">
        <v>-612169.43999999994</v>
      </c>
    </row>
    <row r="97" spans="1:24" x14ac:dyDescent="0.2">
      <c r="A97" s="1" t="s">
        <v>2651</v>
      </c>
      <c r="B97" s="86">
        <v>0</v>
      </c>
      <c r="C97" s="1">
        <f>U97*VLOOKUP(C$2,환율!$B:$F,5,0)</f>
        <v>0</v>
      </c>
      <c r="D97" s="1">
        <f>V97*VLOOKUP(D$2,환율!$B:$F,5,0)</f>
        <v>0</v>
      </c>
      <c r="E97" s="1">
        <f>W97*VLOOKUP(E$2,환율!$B:$F,5,0)</f>
        <v>0</v>
      </c>
      <c r="F97" s="1">
        <f>X97*VLOOKUP(F$2,환율!$B:$F,5,0)</f>
        <v>0</v>
      </c>
      <c r="G97" s="102">
        <f t="shared" si="9"/>
        <v>0</v>
      </c>
      <c r="H97" s="1"/>
      <c r="I97" s="1"/>
      <c r="J97" s="1"/>
      <c r="K97" s="96">
        <v>0</v>
      </c>
      <c r="L97" s="97">
        <v>0</v>
      </c>
      <c r="M97" s="97">
        <v>0</v>
      </c>
      <c r="N97" s="98">
        <v>0</v>
      </c>
      <c r="O97" s="1">
        <f t="shared" si="10"/>
        <v>0</v>
      </c>
      <c r="P97" s="1">
        <f t="shared" si="11"/>
        <v>0</v>
      </c>
      <c r="Q97" s="1">
        <f t="shared" si="12"/>
        <v>0</v>
      </c>
      <c r="R97" s="1">
        <f t="shared" si="13"/>
        <v>0</v>
      </c>
      <c r="S97" s="1">
        <f t="shared" si="14"/>
        <v>0</v>
      </c>
      <c r="U97" s="97">
        <v>0</v>
      </c>
      <c r="V97" s="99">
        <v>0</v>
      </c>
      <c r="W97" s="99">
        <v>0</v>
      </c>
      <c r="X97" s="99">
        <v>0</v>
      </c>
    </row>
    <row r="98" spans="1:24" x14ac:dyDescent="0.2">
      <c r="A98" s="1" t="s">
        <v>2650</v>
      </c>
      <c r="B98" s="86">
        <v>0</v>
      </c>
      <c r="C98" s="1">
        <f>U98*VLOOKUP(C$2,환율!$B:$F,5,0)</f>
        <v>0</v>
      </c>
      <c r="D98" s="1">
        <f>V98*VLOOKUP(D$2,환율!$B:$F,5,0)</f>
        <v>0</v>
      </c>
      <c r="E98" s="1">
        <f>W98*VLOOKUP(E$2,환율!$B:$F,5,0)</f>
        <v>0</v>
      </c>
      <c r="F98" s="1">
        <f>X98*VLOOKUP(F$2,환율!$B:$F,5,0)</f>
        <v>0</v>
      </c>
      <c r="G98" s="102">
        <f t="shared" si="9"/>
        <v>0</v>
      </c>
      <c r="H98" s="1"/>
      <c r="I98" s="1"/>
      <c r="J98" s="1"/>
      <c r="K98" s="96">
        <v>0</v>
      </c>
      <c r="L98" s="97">
        <v>0</v>
      </c>
      <c r="M98" s="97">
        <v>0</v>
      </c>
      <c r="N98" s="98">
        <v>0</v>
      </c>
      <c r="O98" s="1">
        <f t="shared" si="10"/>
        <v>0</v>
      </c>
      <c r="P98" s="1">
        <f t="shared" si="11"/>
        <v>0</v>
      </c>
      <c r="Q98" s="1">
        <f t="shared" si="12"/>
        <v>0</v>
      </c>
      <c r="R98" s="1">
        <f t="shared" si="13"/>
        <v>0</v>
      </c>
      <c r="S98" s="1">
        <f t="shared" si="14"/>
        <v>0</v>
      </c>
      <c r="U98" s="97">
        <v>0</v>
      </c>
      <c r="V98" s="99">
        <v>0</v>
      </c>
      <c r="W98" s="99">
        <v>0</v>
      </c>
      <c r="X98" s="99">
        <v>0</v>
      </c>
    </row>
    <row r="99" spans="1:24" x14ac:dyDescent="0.2">
      <c r="A99" s="1" t="s">
        <v>2649</v>
      </c>
      <c r="B99" s="86">
        <v>0</v>
      </c>
      <c r="C99" s="1">
        <f>U99*VLOOKUP(C$2,환율!$B:$F,5,0)</f>
        <v>0</v>
      </c>
      <c r="D99" s="1">
        <f>V99*VLOOKUP(D$2,환율!$B:$F,5,0)</f>
        <v>0</v>
      </c>
      <c r="E99" s="1">
        <f>W99*VLOOKUP(E$2,환율!$B:$F,5,0)</f>
        <v>0</v>
      </c>
      <c r="F99" s="1">
        <f>X99*VLOOKUP(F$2,환율!$B:$F,5,0)</f>
        <v>0</v>
      </c>
      <c r="G99" s="102">
        <f t="shared" si="9"/>
        <v>0</v>
      </c>
      <c r="H99" s="1"/>
      <c r="I99" s="1"/>
      <c r="J99" s="1"/>
      <c r="K99" s="96">
        <v>0</v>
      </c>
      <c r="L99" s="97">
        <v>0</v>
      </c>
      <c r="M99" s="97">
        <v>0</v>
      </c>
      <c r="N99" s="98">
        <v>0</v>
      </c>
      <c r="O99" s="1">
        <f t="shared" si="10"/>
        <v>0</v>
      </c>
      <c r="P99" s="1">
        <f t="shared" si="11"/>
        <v>0</v>
      </c>
      <c r="Q99" s="1">
        <f t="shared" si="12"/>
        <v>0</v>
      </c>
      <c r="R99" s="1">
        <f t="shared" si="13"/>
        <v>0</v>
      </c>
      <c r="S99" s="1">
        <f t="shared" si="14"/>
        <v>0</v>
      </c>
      <c r="U99" s="97">
        <v>0</v>
      </c>
      <c r="V99" s="99">
        <v>0</v>
      </c>
      <c r="W99" s="99">
        <v>0</v>
      </c>
      <c r="X99" s="99">
        <v>0</v>
      </c>
    </row>
    <row r="100" spans="1:24" x14ac:dyDescent="0.2">
      <c r="A100" s="1" t="s">
        <v>2648</v>
      </c>
      <c r="B100" s="86">
        <v>0</v>
      </c>
      <c r="C100" s="1">
        <f>U100*VLOOKUP(C$2,환율!$B:$F,5,0)</f>
        <v>0</v>
      </c>
      <c r="D100" s="1">
        <f>V100*VLOOKUP(D$2,환율!$B:$F,5,0)</f>
        <v>0</v>
      </c>
      <c r="E100" s="1">
        <f>W100*VLOOKUP(E$2,환율!$B:$F,5,0)</f>
        <v>0</v>
      </c>
      <c r="F100" s="1">
        <f>X100*VLOOKUP(F$2,환율!$B:$F,5,0)</f>
        <v>0</v>
      </c>
      <c r="G100" s="102">
        <f t="shared" si="9"/>
        <v>0</v>
      </c>
      <c r="H100" s="1"/>
      <c r="I100" s="1"/>
      <c r="J100" s="1"/>
      <c r="K100" s="96">
        <v>0</v>
      </c>
      <c r="L100" s="97">
        <v>0</v>
      </c>
      <c r="M100" s="97">
        <v>0</v>
      </c>
      <c r="N100" s="98">
        <v>0</v>
      </c>
      <c r="O100" s="1">
        <f t="shared" si="10"/>
        <v>0</v>
      </c>
      <c r="P100" s="1">
        <f t="shared" si="11"/>
        <v>0</v>
      </c>
      <c r="Q100" s="1">
        <f t="shared" si="12"/>
        <v>0</v>
      </c>
      <c r="R100" s="1">
        <f t="shared" si="13"/>
        <v>0</v>
      </c>
      <c r="S100" s="1">
        <f t="shared" si="14"/>
        <v>0</v>
      </c>
      <c r="U100" s="97">
        <v>0</v>
      </c>
      <c r="V100" s="99">
        <v>0</v>
      </c>
      <c r="W100" s="99">
        <v>0</v>
      </c>
      <c r="X100" s="99">
        <v>0</v>
      </c>
    </row>
    <row r="101" spans="1:24" x14ac:dyDescent="0.2">
      <c r="A101" s="1" t="s">
        <v>2647</v>
      </c>
      <c r="B101" s="86">
        <v>199300579</v>
      </c>
      <c r="C101" s="1">
        <f>U101*VLOOKUP(C$2,환율!$B:$F,5,0)</f>
        <v>0</v>
      </c>
      <c r="D101" s="1">
        <f>V101*VLOOKUP(D$2,환율!$B:$F,5,0)</f>
        <v>0</v>
      </c>
      <c r="E101" s="1">
        <f>W101*VLOOKUP(E$2,환율!$B:$F,5,0)</f>
        <v>0</v>
      </c>
      <c r="F101" s="1">
        <f>X101*VLOOKUP(F$2,환율!$B:$F,5,0)</f>
        <v>129503088.075</v>
      </c>
      <c r="G101" s="102">
        <f t="shared" si="9"/>
        <v>129503088.075</v>
      </c>
      <c r="H101" s="1"/>
      <c r="I101" s="1"/>
      <c r="J101" s="1"/>
      <c r="K101" s="96">
        <v>18177161</v>
      </c>
      <c r="L101" s="97">
        <v>0</v>
      </c>
      <c r="M101" s="97">
        <v>12504658</v>
      </c>
      <c r="N101" s="98">
        <v>141914587</v>
      </c>
      <c r="O101" s="1">
        <f t="shared" si="10"/>
        <v>18177161</v>
      </c>
      <c r="P101" s="1">
        <f t="shared" si="11"/>
        <v>0</v>
      </c>
      <c r="Q101" s="1">
        <f t="shared" si="12"/>
        <v>12504658</v>
      </c>
      <c r="R101" s="1">
        <f t="shared" si="13"/>
        <v>12411498.924999997</v>
      </c>
      <c r="S101" s="1">
        <f t="shared" si="14"/>
        <v>26704173</v>
      </c>
      <c r="U101" s="97">
        <v>0</v>
      </c>
      <c r="V101" s="99">
        <v>0</v>
      </c>
      <c r="W101" s="99">
        <v>0</v>
      </c>
      <c r="X101" s="99">
        <v>97261.05</v>
      </c>
    </row>
    <row r="102" spans="1:24" x14ac:dyDescent="0.2">
      <c r="A102" s="1" t="s">
        <v>2646</v>
      </c>
      <c r="B102" s="86">
        <v>6569338004</v>
      </c>
      <c r="C102" s="1">
        <f>U102*VLOOKUP(C$2,환율!$B:$F,5,0)</f>
        <v>4819286581</v>
      </c>
      <c r="D102" s="1">
        <f>V102*VLOOKUP(D$2,환율!$B:$F,5,0)</f>
        <v>0</v>
      </c>
      <c r="E102" s="1">
        <f>W102*VLOOKUP(E$2,환율!$B:$F,5,0)</f>
        <v>18267668.964000002</v>
      </c>
      <c r="F102" s="109">
        <f>X102*VLOOKUP(F$2,환율!$B:$F,5,0)+3994500000</f>
        <v>3049893302.5650001</v>
      </c>
      <c r="G102" s="105">
        <f t="shared" si="9"/>
        <v>7887447552.5289993</v>
      </c>
      <c r="H102" s="1">
        <f>SUM('Entry Fee'!T2:T17)</f>
        <v>7637319361</v>
      </c>
      <c r="I102" s="1"/>
      <c r="J102" s="1"/>
      <c r="K102" s="96">
        <v>3706287486</v>
      </c>
      <c r="L102" s="97">
        <v>-2</v>
      </c>
      <c r="M102" s="97">
        <v>18267669</v>
      </c>
      <c r="N102" s="98">
        <v>3049893303</v>
      </c>
      <c r="O102" s="1">
        <f t="shared" si="10"/>
        <v>-1112999095</v>
      </c>
      <c r="P102" s="1">
        <f t="shared" si="11"/>
        <v>-2</v>
      </c>
      <c r="Q102" s="1">
        <f t="shared" si="12"/>
        <v>3.5999998450279236E-2</v>
      </c>
      <c r="R102" s="109">
        <f t="shared" si="13"/>
        <v>0.43499994277954102</v>
      </c>
      <c r="S102" s="1">
        <f t="shared" si="14"/>
        <v>-205110452</v>
      </c>
      <c r="U102" s="97">
        <v>4819286581</v>
      </c>
      <c r="V102" s="99">
        <v>0</v>
      </c>
      <c r="W102" s="99">
        <v>62160.3</v>
      </c>
      <c r="X102" s="99">
        <v>-709430.49</v>
      </c>
    </row>
    <row r="103" spans="1:24" x14ac:dyDescent="0.2">
      <c r="A103" s="1" t="s">
        <v>2645</v>
      </c>
      <c r="B103" s="86">
        <v>-320577396</v>
      </c>
      <c r="C103" s="1">
        <f>U103*VLOOKUP(C$2,환율!$B:$F,5,0)</f>
        <v>0</v>
      </c>
      <c r="D103" s="1">
        <f>V103*VLOOKUP(D$2,환율!$B:$F,5,0)</f>
        <v>0</v>
      </c>
      <c r="E103" s="1">
        <f>W103*VLOOKUP(E$2,환율!$B:$F,5,0)</f>
        <v>0</v>
      </c>
      <c r="F103" s="1">
        <f>X103*VLOOKUP(F$2,환율!$B:$F,5,0)</f>
        <v>0</v>
      </c>
      <c r="G103" s="102">
        <f t="shared" si="9"/>
        <v>0</v>
      </c>
      <c r="H103" s="1"/>
      <c r="I103" s="1"/>
      <c r="J103" s="1"/>
      <c r="K103" s="96">
        <v>0</v>
      </c>
      <c r="L103" s="97">
        <v>0</v>
      </c>
      <c r="M103" s="97">
        <v>0</v>
      </c>
      <c r="N103" s="98">
        <v>0</v>
      </c>
      <c r="O103" s="1">
        <f t="shared" si="10"/>
        <v>0</v>
      </c>
      <c r="P103" s="1">
        <f t="shared" si="11"/>
        <v>0</v>
      </c>
      <c r="Q103" s="1">
        <f t="shared" si="12"/>
        <v>0</v>
      </c>
      <c r="R103" s="1">
        <f t="shared" si="13"/>
        <v>0</v>
      </c>
      <c r="S103" s="1">
        <f t="shared" si="14"/>
        <v>-320577396</v>
      </c>
      <c r="U103" s="97">
        <v>0</v>
      </c>
      <c r="V103" s="99">
        <v>0</v>
      </c>
      <c r="W103" s="99">
        <v>0</v>
      </c>
      <c r="X103" s="99">
        <v>0</v>
      </c>
    </row>
    <row r="104" spans="1:24" x14ac:dyDescent="0.2">
      <c r="A104" s="1" t="s">
        <v>2644</v>
      </c>
      <c r="B104" s="86">
        <v>751966895</v>
      </c>
      <c r="C104" s="1">
        <f>U104*VLOOKUP(C$2,환율!$B:$F,5,0)</f>
        <v>0</v>
      </c>
      <c r="D104" s="1">
        <f>V104*VLOOKUP(D$2,환율!$B:$F,5,0)</f>
        <v>0</v>
      </c>
      <c r="E104" s="1">
        <f>W104*VLOOKUP(E$2,환율!$B:$F,5,0)</f>
        <v>0</v>
      </c>
      <c r="F104" s="1">
        <f>X104*VLOOKUP(F$2,환율!$B:$F,5,0)</f>
        <v>0</v>
      </c>
      <c r="G104" s="102">
        <f t="shared" si="9"/>
        <v>0</v>
      </c>
      <c r="H104" s="1"/>
      <c r="I104" s="1"/>
      <c r="J104" s="1"/>
      <c r="K104" s="96">
        <v>751966895</v>
      </c>
      <c r="L104" s="97">
        <v>0</v>
      </c>
      <c r="M104" s="97">
        <v>0</v>
      </c>
      <c r="N104" s="98">
        <v>0</v>
      </c>
      <c r="O104" s="1">
        <f t="shared" si="10"/>
        <v>751966895</v>
      </c>
      <c r="P104" s="1">
        <f t="shared" si="11"/>
        <v>0</v>
      </c>
      <c r="Q104" s="1">
        <f t="shared" si="12"/>
        <v>0</v>
      </c>
      <c r="R104" s="1">
        <f t="shared" si="13"/>
        <v>0</v>
      </c>
      <c r="S104" s="1">
        <f t="shared" si="14"/>
        <v>0</v>
      </c>
      <c r="U104" s="97">
        <v>0</v>
      </c>
      <c r="V104" s="99">
        <v>0</v>
      </c>
      <c r="W104" s="99">
        <v>0</v>
      </c>
      <c r="X104" s="99">
        <v>0</v>
      </c>
    </row>
    <row r="105" spans="1:24" x14ac:dyDescent="0.2">
      <c r="A105" s="1" t="s">
        <v>2643</v>
      </c>
      <c r="B105" s="86">
        <v>2590214630</v>
      </c>
      <c r="C105" s="1">
        <f>U105*VLOOKUP(C$2,환율!$B:$F,5,0)</f>
        <v>0</v>
      </c>
      <c r="D105" s="1">
        <f>V105*VLOOKUP(D$2,환율!$B:$F,5,0)</f>
        <v>0</v>
      </c>
      <c r="E105" s="1">
        <f>W105*VLOOKUP(E$2,환율!$B:$F,5,0)</f>
        <v>0</v>
      </c>
      <c r="F105" s="1">
        <f>X105*VLOOKUP(F$2,환율!$B:$F,5,0)</f>
        <v>0</v>
      </c>
      <c r="G105" s="102">
        <f t="shared" si="9"/>
        <v>0</v>
      </c>
      <c r="H105" s="1"/>
      <c r="I105" s="1"/>
      <c r="J105" s="1"/>
      <c r="K105" s="96">
        <v>2590214630</v>
      </c>
      <c r="L105" s="97">
        <v>0</v>
      </c>
      <c r="M105" s="97">
        <v>0</v>
      </c>
      <c r="N105" s="98">
        <v>0</v>
      </c>
      <c r="O105" s="1">
        <f t="shared" si="10"/>
        <v>2590214630</v>
      </c>
      <c r="P105" s="1">
        <f t="shared" si="11"/>
        <v>0</v>
      </c>
      <c r="Q105" s="1">
        <f t="shared" si="12"/>
        <v>0</v>
      </c>
      <c r="R105" s="1">
        <f t="shared" si="13"/>
        <v>0</v>
      </c>
      <c r="S105" s="1">
        <f t="shared" si="14"/>
        <v>0</v>
      </c>
      <c r="U105" s="97">
        <v>0</v>
      </c>
      <c r="V105" s="99">
        <v>0</v>
      </c>
      <c r="W105" s="99">
        <v>0</v>
      </c>
      <c r="X105" s="99">
        <v>0</v>
      </c>
    </row>
    <row r="106" spans="1:24" x14ac:dyDescent="0.2">
      <c r="A106" s="1" t="s">
        <v>2580</v>
      </c>
      <c r="B106" s="86">
        <v>0</v>
      </c>
      <c r="C106" s="1">
        <f>U106*VLOOKUP(C$2,환율!$B:$F,5,0)</f>
        <v>0</v>
      </c>
      <c r="D106" s="1">
        <f>V106*VLOOKUP(D$2,환율!$B:$F,5,0)</f>
        <v>0</v>
      </c>
      <c r="E106" s="1">
        <f>W106*VLOOKUP(E$2,환율!$B:$F,5,0)</f>
        <v>0</v>
      </c>
      <c r="F106" s="1">
        <f>X106*VLOOKUP(F$2,환율!$B:$F,5,0)</f>
        <v>0</v>
      </c>
      <c r="G106" s="102">
        <f t="shared" si="9"/>
        <v>0</v>
      </c>
      <c r="H106" s="1"/>
      <c r="I106" s="1"/>
      <c r="J106" s="1"/>
      <c r="K106" s="96">
        <v>0</v>
      </c>
      <c r="L106" s="97">
        <v>0</v>
      </c>
      <c r="M106" s="97">
        <v>0</v>
      </c>
      <c r="N106" s="98">
        <v>0</v>
      </c>
      <c r="O106" s="1">
        <f t="shared" si="10"/>
        <v>0</v>
      </c>
      <c r="P106" s="1">
        <f t="shared" si="11"/>
        <v>0</v>
      </c>
      <c r="Q106" s="1">
        <f t="shared" si="12"/>
        <v>0</v>
      </c>
      <c r="R106" s="1">
        <f t="shared" si="13"/>
        <v>0</v>
      </c>
      <c r="S106" s="1">
        <f t="shared" si="14"/>
        <v>0</v>
      </c>
      <c r="U106" s="97">
        <v>0</v>
      </c>
      <c r="V106" s="99">
        <v>0</v>
      </c>
      <c r="W106" s="99">
        <v>0</v>
      </c>
      <c r="X106" s="99">
        <v>0</v>
      </c>
    </row>
    <row r="107" spans="1:24" x14ac:dyDescent="0.2">
      <c r="A107" s="1" t="s">
        <v>2642</v>
      </c>
      <c r="B107" s="86">
        <v>0</v>
      </c>
      <c r="C107" s="1">
        <f>U107*VLOOKUP(C$2,환율!$B:$F,5,0)</f>
        <v>0</v>
      </c>
      <c r="D107" s="1">
        <f>V107*VLOOKUP(D$2,환율!$B:$F,5,0)</f>
        <v>0</v>
      </c>
      <c r="E107" s="1">
        <f>W107*VLOOKUP(E$2,환율!$B:$F,5,0)</f>
        <v>0</v>
      </c>
      <c r="F107" s="1">
        <f>X107*VLOOKUP(F$2,환율!$B:$F,5,0)</f>
        <v>0</v>
      </c>
      <c r="G107" s="102">
        <f t="shared" si="9"/>
        <v>0</v>
      </c>
      <c r="H107" s="1"/>
      <c r="I107" s="1"/>
      <c r="J107" s="1"/>
      <c r="K107" s="96">
        <v>0</v>
      </c>
      <c r="L107" s="97">
        <v>0</v>
      </c>
      <c r="M107" s="97">
        <v>0</v>
      </c>
      <c r="N107" s="98">
        <v>0</v>
      </c>
      <c r="O107" s="1">
        <f t="shared" si="10"/>
        <v>0</v>
      </c>
      <c r="P107" s="1">
        <f t="shared" si="11"/>
        <v>0</v>
      </c>
      <c r="Q107" s="1">
        <f t="shared" si="12"/>
        <v>0</v>
      </c>
      <c r="R107" s="1">
        <f t="shared" si="13"/>
        <v>0</v>
      </c>
      <c r="S107" s="1">
        <f t="shared" si="14"/>
        <v>0</v>
      </c>
      <c r="U107" s="97">
        <v>0</v>
      </c>
      <c r="V107" s="99">
        <v>0</v>
      </c>
      <c r="W107" s="99">
        <v>0</v>
      </c>
      <c r="X107" s="99">
        <v>0</v>
      </c>
    </row>
    <row r="108" spans="1:24" x14ac:dyDescent="0.2">
      <c r="A108" s="1" t="s">
        <v>2641</v>
      </c>
      <c r="B108" s="86">
        <v>476002022009</v>
      </c>
      <c r="C108" s="1">
        <f>U108*VLOOKUP(C$2,환율!$B:$F,5,0)</f>
        <v>152618053374</v>
      </c>
      <c r="D108" s="1">
        <f>V108*VLOOKUP(D$2,환율!$B:$F,5,0)</f>
        <v>130856547721.35999</v>
      </c>
      <c r="E108" s="1">
        <f>W108*VLOOKUP(E$2,환율!$B:$F,5,0)</f>
        <v>27461919355.175999</v>
      </c>
      <c r="F108" s="1">
        <f>X108*VLOOKUP(F$2,환율!$B:$F,5,0)</f>
        <v>54373462973.705002</v>
      </c>
      <c r="G108" s="102">
        <f t="shared" si="9"/>
        <v>365309983424.24103</v>
      </c>
      <c r="H108" s="1"/>
      <c r="I108" s="1"/>
      <c r="J108" s="1"/>
      <c r="K108" s="96">
        <v>248602813067</v>
      </c>
      <c r="L108" s="97">
        <v>139350103471</v>
      </c>
      <c r="M108" s="97">
        <v>29701522310</v>
      </c>
      <c r="N108" s="98">
        <v>68136406722</v>
      </c>
      <c r="O108" s="1">
        <f t="shared" si="10"/>
        <v>95984759693</v>
      </c>
      <c r="P108" s="1">
        <f t="shared" si="11"/>
        <v>8493555749.6400146</v>
      </c>
      <c r="Q108" s="1">
        <f t="shared" si="12"/>
        <v>2239602954.8240013</v>
      </c>
      <c r="R108" s="1">
        <f t="shared" si="13"/>
        <v>13762943748.294998</v>
      </c>
      <c r="S108" s="1">
        <f t="shared" si="14"/>
        <v>-9788823561</v>
      </c>
      <c r="U108" s="97">
        <v>152618053374</v>
      </c>
      <c r="V108" s="99">
        <v>708711805.25</v>
      </c>
      <c r="W108" s="99">
        <v>93446030.200000003</v>
      </c>
      <c r="X108" s="99">
        <v>40836247.07</v>
      </c>
    </row>
    <row r="109" spans="1:24" x14ac:dyDescent="0.2">
      <c r="A109" s="1" t="s">
        <v>2640</v>
      </c>
      <c r="B109" s="86">
        <v>1123196693878</v>
      </c>
      <c r="C109" s="1">
        <f>U109*VLOOKUP(C$2,환율!$B:$F,5,0)</f>
        <v>382451008551</v>
      </c>
      <c r="D109" s="1">
        <f>V109*VLOOKUP(D$2,환율!$B:$F,5,0)</f>
        <v>140748472342.65598</v>
      </c>
      <c r="E109" s="1">
        <f>W109*VLOOKUP(E$2,환율!$B:$F,5,0)</f>
        <v>61825765805.360405</v>
      </c>
      <c r="F109" s="1">
        <f>X109*VLOOKUP(F$2,환율!$B:$F,5,0)</f>
        <v>90896429455.149994</v>
      </c>
      <c r="G109" s="102">
        <f t="shared" si="9"/>
        <v>675921676154.16638</v>
      </c>
      <c r="H109" s="1"/>
      <c r="I109" s="1"/>
      <c r="J109" s="1"/>
      <c r="K109" s="96">
        <v>794115242877</v>
      </c>
      <c r="L109" s="97">
        <v>210505165720</v>
      </c>
      <c r="M109" s="97">
        <v>66803088765</v>
      </c>
      <c r="N109" s="98">
        <v>54121214772</v>
      </c>
      <c r="O109" s="1">
        <f t="shared" si="10"/>
        <v>411664234326</v>
      </c>
      <c r="P109" s="1">
        <f t="shared" si="11"/>
        <v>69756693377.344025</v>
      </c>
      <c r="Q109" s="1">
        <f t="shared" si="12"/>
        <v>4977322959.639595</v>
      </c>
      <c r="R109" s="1">
        <f t="shared" si="13"/>
        <v>-36775214683.149994</v>
      </c>
      <c r="S109" s="1">
        <f t="shared" si="14"/>
        <v>-2348018256</v>
      </c>
      <c r="U109" s="97">
        <v>382451008551</v>
      </c>
      <c r="V109" s="99">
        <v>762285920.39999998</v>
      </c>
      <c r="W109" s="99">
        <v>210377588.83000001</v>
      </c>
      <c r="X109" s="99">
        <v>68266188.099999994</v>
      </c>
    </row>
    <row r="110" spans="1:24" x14ac:dyDescent="0.2">
      <c r="A110" s="1" t="s">
        <v>2639</v>
      </c>
      <c r="B110" s="86">
        <v>179138653808</v>
      </c>
      <c r="C110" s="1">
        <f>U110*VLOOKUP(C$2,환율!$B:$F,5,0)</f>
        <v>35279504763</v>
      </c>
      <c r="D110" s="1">
        <f>V110*VLOOKUP(D$2,환율!$B:$F,5,0)</f>
        <v>46011929519.593597</v>
      </c>
      <c r="E110" s="1">
        <f>W110*VLOOKUP(E$2,환율!$B:$F,5,0)</f>
        <v>7653439561.3151999</v>
      </c>
      <c r="F110" s="1">
        <f>X110*VLOOKUP(F$2,환율!$B:$F,5,0)</f>
        <v>23007118534.290001</v>
      </c>
      <c r="G110" s="102">
        <f t="shared" si="9"/>
        <v>111951992378.19879</v>
      </c>
      <c r="H110" s="1"/>
      <c r="I110" s="1"/>
      <c r="J110" s="1"/>
      <c r="K110" s="96">
        <v>69936983755</v>
      </c>
      <c r="L110" s="97">
        <v>50282314410</v>
      </c>
      <c r="M110" s="97">
        <v>21509382637</v>
      </c>
      <c r="N110" s="98">
        <v>43939629594</v>
      </c>
      <c r="O110" s="1">
        <f t="shared" si="10"/>
        <v>34657478992</v>
      </c>
      <c r="P110" s="1">
        <f t="shared" si="11"/>
        <v>4270384890.4064026</v>
      </c>
      <c r="Q110" s="1">
        <f t="shared" si="12"/>
        <v>13855943075.684799</v>
      </c>
      <c r="R110" s="1">
        <f t="shared" si="13"/>
        <v>20932511059.709999</v>
      </c>
      <c r="S110" s="1">
        <f t="shared" si="14"/>
        <v>-6529656588</v>
      </c>
      <c r="U110" s="97">
        <v>35279504763</v>
      </c>
      <c r="V110" s="99">
        <v>249198058.49000001</v>
      </c>
      <c r="W110" s="99">
        <v>26042737.039999999</v>
      </c>
      <c r="X110" s="99">
        <v>17279097.66</v>
      </c>
    </row>
    <row r="111" spans="1:24" x14ac:dyDescent="0.2">
      <c r="A111" s="1" t="s">
        <v>2638</v>
      </c>
      <c r="B111" s="86">
        <v>72732526874</v>
      </c>
      <c r="C111" s="1">
        <f>U111*VLOOKUP(C$2,환율!$B:$F,5,0)</f>
        <v>17978243873</v>
      </c>
      <c r="D111" s="1">
        <f>V111*VLOOKUP(D$2,환율!$B:$F,5,0)</f>
        <v>36005071814.083199</v>
      </c>
      <c r="E111" s="1">
        <f>W111*VLOOKUP(E$2,환율!$B:$F,5,0)</f>
        <v>6010363131.8196001</v>
      </c>
      <c r="F111" s="1">
        <f>X111*VLOOKUP(F$2,환율!$B:$F,5,0)</f>
        <v>14545557839.91</v>
      </c>
      <c r="G111" s="102">
        <f t="shared" si="9"/>
        <v>74539236658.812805</v>
      </c>
      <c r="H111" s="1"/>
      <c r="I111" s="1"/>
      <c r="J111" s="1"/>
      <c r="K111" s="96">
        <v>19177374278</v>
      </c>
      <c r="L111" s="97">
        <v>37317676010</v>
      </c>
      <c r="M111" s="97">
        <v>6852294344</v>
      </c>
      <c r="N111" s="98">
        <v>15265140358</v>
      </c>
      <c r="O111" s="1">
        <f t="shared" si="10"/>
        <v>1199130405</v>
      </c>
      <c r="P111" s="1">
        <f t="shared" si="11"/>
        <v>1312604195.9168015</v>
      </c>
      <c r="Q111" s="1">
        <f t="shared" si="12"/>
        <v>841931212.18039989</v>
      </c>
      <c r="R111" s="1">
        <f t="shared" si="13"/>
        <v>719582518.09000015</v>
      </c>
      <c r="S111" s="1">
        <f t="shared" si="14"/>
        <v>-5879958116</v>
      </c>
      <c r="U111" s="97">
        <v>17978243873</v>
      </c>
      <c r="V111" s="99">
        <v>195001472.13</v>
      </c>
      <c r="W111" s="99">
        <v>20451759.670000002</v>
      </c>
      <c r="X111" s="99">
        <v>10924189.140000001</v>
      </c>
    </row>
    <row r="112" spans="1:24" x14ac:dyDescent="0.2">
      <c r="A112" s="1" t="s">
        <v>2637</v>
      </c>
      <c r="B112" s="86">
        <v>22523546932</v>
      </c>
      <c r="C112" s="1">
        <f>U112*VLOOKUP(C$2,환율!$B:$F,5,0)</f>
        <v>3900381740</v>
      </c>
      <c r="D112" s="1">
        <f>V112*VLOOKUP(D$2,환율!$B:$F,5,0)</f>
        <v>6850405457.6255989</v>
      </c>
      <c r="E112" s="1">
        <f>W112*VLOOKUP(E$2,환율!$B:$F,5,0)</f>
        <v>289626131.08200002</v>
      </c>
      <c r="F112" s="1">
        <f>X112*VLOOKUP(F$2,환율!$B:$F,5,0)</f>
        <v>624447602.32499993</v>
      </c>
      <c r="G112" s="102">
        <f t="shared" si="9"/>
        <v>11664860931.0326</v>
      </c>
      <c r="H112" s="1"/>
      <c r="I112" s="1"/>
      <c r="J112" s="1"/>
      <c r="K112" s="96">
        <v>8184523594</v>
      </c>
      <c r="L112" s="97">
        <v>7547872859</v>
      </c>
      <c r="M112" s="97">
        <v>1508574719</v>
      </c>
      <c r="N112" s="98">
        <v>5607394483</v>
      </c>
      <c r="O112" s="1">
        <f t="shared" si="10"/>
        <v>4284141854</v>
      </c>
      <c r="P112" s="1">
        <f t="shared" si="11"/>
        <v>697467401.37440109</v>
      </c>
      <c r="Q112" s="1">
        <f t="shared" si="12"/>
        <v>1218948587.918</v>
      </c>
      <c r="R112" s="1">
        <f t="shared" si="13"/>
        <v>4982946880.6750002</v>
      </c>
      <c r="S112" s="1">
        <f t="shared" si="14"/>
        <v>-324818723</v>
      </c>
      <c r="U112" s="97">
        <v>3900381740</v>
      </c>
      <c r="V112" s="99">
        <v>37101416.039999999</v>
      </c>
      <c r="W112" s="99">
        <v>985525.15</v>
      </c>
      <c r="X112" s="99">
        <v>468980.55</v>
      </c>
    </row>
    <row r="113" spans="1:24" x14ac:dyDescent="0.2">
      <c r="A113" s="1" t="s">
        <v>2636</v>
      </c>
      <c r="B113" s="86">
        <v>5987724369</v>
      </c>
      <c r="C113" s="1">
        <f>U113*VLOOKUP(C$2,환율!$B:$F,5,0)</f>
        <v>5270252502</v>
      </c>
      <c r="D113" s="1">
        <f>V113*VLOOKUP(D$2,환율!$B:$F,5,0)</f>
        <v>30153432.844799999</v>
      </c>
      <c r="E113" s="1">
        <f>W113*VLOOKUP(E$2,환율!$B:$F,5,0)</f>
        <v>0</v>
      </c>
      <c r="F113" s="1">
        <f>X113*VLOOKUP(F$2,환율!$B:$F,5,0)</f>
        <v>50563339.68</v>
      </c>
      <c r="G113" s="102">
        <f t="shared" si="9"/>
        <v>5350969274.5248003</v>
      </c>
      <c r="H113" s="1"/>
      <c r="I113" s="1"/>
      <c r="J113" s="1"/>
      <c r="K113" s="96">
        <v>5874191182</v>
      </c>
      <c r="L113" s="97">
        <v>36174063</v>
      </c>
      <c r="M113" s="97">
        <v>26795784</v>
      </c>
      <c r="N113" s="98">
        <v>50563340</v>
      </c>
      <c r="O113" s="1">
        <f t="shared" si="10"/>
        <v>603938680</v>
      </c>
      <c r="P113" s="1">
        <f t="shared" si="11"/>
        <v>6020630.1552000009</v>
      </c>
      <c r="Q113" s="1">
        <f t="shared" si="12"/>
        <v>26795784</v>
      </c>
      <c r="R113" s="1">
        <f t="shared" si="13"/>
        <v>0.32000000029802322</v>
      </c>
      <c r="S113" s="1">
        <f t="shared" si="14"/>
        <v>0</v>
      </c>
      <c r="U113" s="97">
        <v>5270252502</v>
      </c>
      <c r="V113" s="99">
        <v>163309.32</v>
      </c>
      <c r="W113" s="99">
        <v>0</v>
      </c>
      <c r="X113" s="99">
        <v>37974.720000000001</v>
      </c>
    </row>
    <row r="114" spans="1:24" x14ac:dyDescent="0.2">
      <c r="A114" s="1" t="s">
        <v>2635</v>
      </c>
      <c r="B114" s="86">
        <v>1456995970</v>
      </c>
      <c r="C114" s="1">
        <f>U114*VLOOKUP(C$2,환율!$B:$F,5,0)</f>
        <v>-93043674</v>
      </c>
      <c r="D114" s="1">
        <f>V114*VLOOKUP(D$2,환율!$B:$F,5,0)</f>
        <v>141765582.0192</v>
      </c>
      <c r="E114" s="1">
        <f>W114*VLOOKUP(E$2,환율!$B:$F,5,0)</f>
        <v>30292453.904400002</v>
      </c>
      <c r="F114" s="1">
        <f>X114*VLOOKUP(F$2,환율!$B:$F,5,0)</f>
        <v>2351606835.1399999</v>
      </c>
      <c r="G114" s="102">
        <f t="shared" si="9"/>
        <v>2430621197.0636001</v>
      </c>
      <c r="H114" s="1"/>
      <c r="I114" s="1"/>
      <c r="J114" s="1"/>
      <c r="K114" s="96">
        <v>659847250</v>
      </c>
      <c r="L114" s="97">
        <v>247297717</v>
      </c>
      <c r="M114" s="97">
        <v>451352053</v>
      </c>
      <c r="N114" s="98">
        <v>96728282</v>
      </c>
      <c r="O114" s="1">
        <f t="shared" si="10"/>
        <v>752890924</v>
      </c>
      <c r="P114" s="1">
        <f t="shared" si="11"/>
        <v>105532134.9808</v>
      </c>
      <c r="Q114" s="1">
        <f t="shared" si="12"/>
        <v>421059599.09560001</v>
      </c>
      <c r="R114" s="1">
        <f t="shared" si="13"/>
        <v>-2254878553.1399999</v>
      </c>
      <c r="S114" s="1">
        <f t="shared" si="14"/>
        <v>1770668</v>
      </c>
      <c r="U114" s="97">
        <v>-93043674</v>
      </c>
      <c r="V114" s="99">
        <v>767794.53</v>
      </c>
      <c r="W114" s="99">
        <v>103077.63</v>
      </c>
      <c r="X114" s="99">
        <v>1766133.56</v>
      </c>
    </row>
    <row r="115" spans="1:24" x14ac:dyDescent="0.2">
      <c r="A115" s="1" t="s">
        <v>2634</v>
      </c>
      <c r="B115" s="86">
        <v>3381461287</v>
      </c>
      <c r="C115" s="1">
        <f>U115*VLOOKUP(C$2,환율!$B:$F,5,0)</f>
        <v>1495911387</v>
      </c>
      <c r="D115" s="1">
        <f>V115*VLOOKUP(D$2,환율!$B:$F,5,0)</f>
        <v>471774413.63839996</v>
      </c>
      <c r="E115" s="1">
        <f>W115*VLOOKUP(E$2,환율!$B:$F,5,0)</f>
        <v>441241991.10839999</v>
      </c>
      <c r="F115" s="1">
        <f>X115*VLOOKUP(F$2,환율!$B:$F,5,0)</f>
        <v>222941779.63999999</v>
      </c>
      <c r="G115" s="102">
        <f t="shared" si="9"/>
        <v>2631869571.3867998</v>
      </c>
      <c r="H115" s="1"/>
      <c r="I115" s="1"/>
      <c r="J115" s="1"/>
      <c r="K115" s="96">
        <v>1980772640</v>
      </c>
      <c r="L115" s="97">
        <v>572186887</v>
      </c>
      <c r="M115" s="97">
        <v>616510056</v>
      </c>
      <c r="N115" s="98">
        <v>479750302</v>
      </c>
      <c r="O115" s="1">
        <f t="shared" si="10"/>
        <v>484861253</v>
      </c>
      <c r="P115" s="1">
        <f t="shared" si="11"/>
        <v>100412473.36160004</v>
      </c>
      <c r="Q115" s="1">
        <f t="shared" si="12"/>
        <v>175268064.89160001</v>
      </c>
      <c r="R115" s="1">
        <f t="shared" si="13"/>
        <v>256808522.36000001</v>
      </c>
      <c r="S115" s="1">
        <f t="shared" si="14"/>
        <v>-267758598</v>
      </c>
      <c r="U115" s="97">
        <v>1495911387</v>
      </c>
      <c r="V115" s="99">
        <v>2555104.06</v>
      </c>
      <c r="W115" s="99">
        <v>1501435.93</v>
      </c>
      <c r="X115" s="99">
        <v>167436.56</v>
      </c>
    </row>
    <row r="116" spans="1:24" x14ac:dyDescent="0.2">
      <c r="A116" s="1" t="s">
        <v>2633</v>
      </c>
      <c r="B116" s="86">
        <v>18075915151</v>
      </c>
      <c r="C116" s="1">
        <f>U116*VLOOKUP(C$2,환율!$B:$F,5,0)</f>
        <v>4554497828</v>
      </c>
      <c r="D116" s="1">
        <f>V116*VLOOKUP(D$2,환율!$B:$F,5,0)</f>
        <v>376983801.1904</v>
      </c>
      <c r="E116" s="1">
        <f>W116*VLOOKUP(E$2,환율!$B:$F,5,0)</f>
        <v>0</v>
      </c>
      <c r="F116" s="1">
        <f>X116*VLOOKUP(F$2,환율!$B:$F,5,0)</f>
        <v>31239599.739999998</v>
      </c>
      <c r="G116" s="102">
        <f t="shared" si="9"/>
        <v>4962721228.9303999</v>
      </c>
      <c r="H116" s="1"/>
      <c r="I116" s="1"/>
      <c r="J116" s="1"/>
      <c r="K116" s="96">
        <v>16665754561</v>
      </c>
      <c r="L116" s="97">
        <v>564686965</v>
      </c>
      <c r="M116" s="97">
        <v>162862383</v>
      </c>
      <c r="N116" s="98">
        <v>585033697</v>
      </c>
      <c r="O116" s="1">
        <f t="shared" si="10"/>
        <v>12111256733</v>
      </c>
      <c r="P116" s="1">
        <f t="shared" si="11"/>
        <v>187703163.8096</v>
      </c>
      <c r="Q116" s="1">
        <f t="shared" si="12"/>
        <v>162862383</v>
      </c>
      <c r="R116" s="1">
        <f t="shared" si="13"/>
        <v>553794097.25999999</v>
      </c>
      <c r="S116" s="1">
        <f t="shared" si="14"/>
        <v>97577545</v>
      </c>
      <c r="U116" s="97">
        <v>4554497828</v>
      </c>
      <c r="V116" s="99">
        <v>2041723.36</v>
      </c>
      <c r="W116" s="99">
        <v>0</v>
      </c>
      <c r="X116" s="99">
        <v>23461.96</v>
      </c>
    </row>
    <row r="117" spans="1:24" x14ac:dyDescent="0.2">
      <c r="A117" s="1" t="s">
        <v>2632</v>
      </c>
      <c r="B117" s="86">
        <v>-35951274</v>
      </c>
      <c r="C117" s="1">
        <f>U117*VLOOKUP(C$2,환율!$B:$F,5,0)</f>
        <v>0</v>
      </c>
      <c r="D117" s="1">
        <f>V117*VLOOKUP(D$2,환율!$B:$F,5,0)</f>
        <v>0</v>
      </c>
      <c r="E117" s="1">
        <f>W117*VLOOKUP(E$2,환율!$B:$F,5,0)</f>
        <v>0</v>
      </c>
      <c r="F117" s="1">
        <f>X117*VLOOKUP(F$2,환율!$B:$F,5,0)</f>
        <v>0</v>
      </c>
      <c r="G117" s="102">
        <f t="shared" si="9"/>
        <v>0</v>
      </c>
      <c r="H117" s="1"/>
      <c r="I117" s="1"/>
      <c r="J117" s="1"/>
      <c r="K117" s="96">
        <v>0</v>
      </c>
      <c r="L117" s="97">
        <v>-55009719</v>
      </c>
      <c r="M117" s="97">
        <v>0</v>
      </c>
      <c r="N117" s="98">
        <v>0</v>
      </c>
      <c r="O117" s="1">
        <f t="shared" si="10"/>
        <v>0</v>
      </c>
      <c r="P117" s="1">
        <f t="shared" si="11"/>
        <v>-55009719</v>
      </c>
      <c r="Q117" s="1">
        <f t="shared" si="12"/>
        <v>0</v>
      </c>
      <c r="R117" s="1">
        <f t="shared" si="13"/>
        <v>0</v>
      </c>
      <c r="S117" s="1">
        <f t="shared" si="14"/>
        <v>19058445</v>
      </c>
      <c r="U117" s="97">
        <v>0</v>
      </c>
      <c r="V117" s="99">
        <v>0</v>
      </c>
      <c r="W117" s="99">
        <v>0</v>
      </c>
      <c r="X117" s="99">
        <v>0</v>
      </c>
    </row>
    <row r="118" spans="1:24" x14ac:dyDescent="0.2">
      <c r="A118" s="1" t="s">
        <v>2631</v>
      </c>
      <c r="B118" s="86">
        <v>0</v>
      </c>
      <c r="C118" s="1">
        <f>U118*VLOOKUP(C$2,환율!$B:$F,5,0)</f>
        <v>0</v>
      </c>
      <c r="D118" s="1">
        <f>V118*VLOOKUP(D$2,환율!$B:$F,5,0)</f>
        <v>0</v>
      </c>
      <c r="E118" s="1">
        <f>W118*VLOOKUP(E$2,환율!$B:$F,5,0)</f>
        <v>0</v>
      </c>
      <c r="F118" s="1">
        <f>X118*VLOOKUP(F$2,환율!$B:$F,5,0)</f>
        <v>0</v>
      </c>
      <c r="G118" s="102">
        <f t="shared" si="9"/>
        <v>0</v>
      </c>
      <c r="H118" s="1"/>
      <c r="I118" s="1"/>
      <c r="J118" s="1"/>
      <c r="K118" s="96">
        <v>0</v>
      </c>
      <c r="L118" s="97">
        <v>0</v>
      </c>
      <c r="M118" s="97">
        <v>0</v>
      </c>
      <c r="N118" s="98">
        <v>0</v>
      </c>
      <c r="O118" s="1">
        <f t="shared" si="10"/>
        <v>0</v>
      </c>
      <c r="P118" s="1">
        <f t="shared" si="11"/>
        <v>0</v>
      </c>
      <c r="Q118" s="1">
        <f t="shared" si="12"/>
        <v>0</v>
      </c>
      <c r="R118" s="1">
        <f t="shared" si="13"/>
        <v>0</v>
      </c>
      <c r="S118" s="1">
        <f t="shared" si="14"/>
        <v>0</v>
      </c>
      <c r="U118" s="97">
        <v>0</v>
      </c>
      <c r="V118" s="99">
        <v>0</v>
      </c>
      <c r="W118" s="99">
        <v>0</v>
      </c>
      <c r="X118" s="99">
        <v>0</v>
      </c>
    </row>
    <row r="119" spans="1:24" x14ac:dyDescent="0.2">
      <c r="A119" s="1" t="s">
        <v>2630</v>
      </c>
      <c r="B119" s="86">
        <v>0</v>
      </c>
      <c r="C119" s="1">
        <f>U119*VLOOKUP(C$2,환율!$B:$F,5,0)</f>
        <v>0</v>
      </c>
      <c r="D119" s="1">
        <f>V119*VLOOKUP(D$2,환율!$B:$F,5,0)</f>
        <v>0</v>
      </c>
      <c r="E119" s="1">
        <f>W119*VLOOKUP(E$2,환율!$B:$F,5,0)</f>
        <v>0</v>
      </c>
      <c r="F119" s="1">
        <f>X119*VLOOKUP(F$2,환율!$B:$F,5,0)</f>
        <v>0</v>
      </c>
      <c r="G119" s="102">
        <f t="shared" si="9"/>
        <v>0</v>
      </c>
      <c r="H119" s="1"/>
      <c r="I119" s="1"/>
      <c r="J119" s="1"/>
      <c r="K119" s="96">
        <v>0</v>
      </c>
      <c r="L119" s="97">
        <v>0</v>
      </c>
      <c r="M119" s="97">
        <v>0</v>
      </c>
      <c r="N119" s="98">
        <v>0</v>
      </c>
      <c r="O119" s="1">
        <f t="shared" si="10"/>
        <v>0</v>
      </c>
      <c r="P119" s="1">
        <f t="shared" si="11"/>
        <v>0</v>
      </c>
      <c r="Q119" s="1">
        <f t="shared" si="12"/>
        <v>0</v>
      </c>
      <c r="R119" s="1">
        <f t="shared" si="13"/>
        <v>0</v>
      </c>
      <c r="S119" s="1">
        <f t="shared" si="14"/>
        <v>0</v>
      </c>
      <c r="U119" s="97">
        <v>0</v>
      </c>
      <c r="V119" s="99">
        <v>0</v>
      </c>
      <c r="W119" s="99">
        <v>0</v>
      </c>
      <c r="X119" s="99">
        <v>0</v>
      </c>
    </row>
    <row r="120" spans="1:24" x14ac:dyDescent="0.2">
      <c r="A120" s="1" t="s">
        <v>2629</v>
      </c>
      <c r="B120" s="86">
        <v>0</v>
      </c>
      <c r="C120" s="1">
        <f>U120*VLOOKUP(C$2,환율!$B:$F,5,0)</f>
        <v>0</v>
      </c>
      <c r="D120" s="1">
        <f>V120*VLOOKUP(D$2,환율!$B:$F,5,0)</f>
        <v>0</v>
      </c>
      <c r="E120" s="1">
        <f>W120*VLOOKUP(E$2,환율!$B:$F,5,0)</f>
        <v>0</v>
      </c>
      <c r="F120" s="1">
        <f>X120*VLOOKUP(F$2,환율!$B:$F,5,0)</f>
        <v>0</v>
      </c>
      <c r="G120" s="102">
        <f t="shared" si="9"/>
        <v>0</v>
      </c>
      <c r="H120" s="1"/>
      <c r="I120" s="1"/>
      <c r="J120" s="1"/>
      <c r="K120" s="96">
        <v>0</v>
      </c>
      <c r="L120" s="97">
        <v>0</v>
      </c>
      <c r="M120" s="97">
        <v>0</v>
      </c>
      <c r="N120" s="98">
        <v>0</v>
      </c>
      <c r="O120" s="1">
        <f t="shared" si="10"/>
        <v>0</v>
      </c>
      <c r="P120" s="1">
        <f t="shared" si="11"/>
        <v>0</v>
      </c>
      <c r="Q120" s="1">
        <f t="shared" si="12"/>
        <v>0</v>
      </c>
      <c r="R120" s="1">
        <f t="shared" si="13"/>
        <v>0</v>
      </c>
      <c r="S120" s="1">
        <f t="shared" si="14"/>
        <v>0</v>
      </c>
      <c r="U120" s="97">
        <v>0</v>
      </c>
      <c r="V120" s="99">
        <v>0</v>
      </c>
      <c r="W120" s="99">
        <v>0</v>
      </c>
      <c r="X120" s="99">
        <v>0</v>
      </c>
    </row>
    <row r="121" spans="1:24" x14ac:dyDescent="0.2">
      <c r="A121" s="1" t="s">
        <v>2628</v>
      </c>
      <c r="B121" s="86">
        <v>0</v>
      </c>
      <c r="C121" s="1">
        <f>U121*VLOOKUP(C$2,환율!$B:$F,5,0)</f>
        <v>0</v>
      </c>
      <c r="D121" s="1">
        <f>V121*VLOOKUP(D$2,환율!$B:$F,5,0)</f>
        <v>0</v>
      </c>
      <c r="E121" s="1">
        <f>W121*VLOOKUP(E$2,환율!$B:$F,5,0)</f>
        <v>0</v>
      </c>
      <c r="F121" s="1">
        <f>X121*VLOOKUP(F$2,환율!$B:$F,5,0)</f>
        <v>0</v>
      </c>
      <c r="G121" s="102">
        <f t="shared" si="9"/>
        <v>0</v>
      </c>
      <c r="H121" s="1"/>
      <c r="I121" s="1"/>
      <c r="J121" s="1"/>
      <c r="K121" s="96">
        <v>0</v>
      </c>
      <c r="L121" s="97">
        <v>0</v>
      </c>
      <c r="M121" s="97">
        <v>0</v>
      </c>
      <c r="N121" s="98">
        <v>0</v>
      </c>
      <c r="O121" s="1">
        <f t="shared" si="10"/>
        <v>0</v>
      </c>
      <c r="P121" s="1">
        <f t="shared" si="11"/>
        <v>0</v>
      </c>
      <c r="Q121" s="1">
        <f t="shared" si="12"/>
        <v>0</v>
      </c>
      <c r="R121" s="1">
        <f t="shared" si="13"/>
        <v>0</v>
      </c>
      <c r="S121" s="1">
        <f t="shared" si="14"/>
        <v>0</v>
      </c>
      <c r="U121" s="97">
        <v>0</v>
      </c>
      <c r="V121" s="99">
        <v>0</v>
      </c>
      <c r="W121" s="99">
        <v>0</v>
      </c>
      <c r="X121" s="99">
        <v>0</v>
      </c>
    </row>
    <row r="122" spans="1:24" x14ac:dyDescent="0.2">
      <c r="A122" s="1" t="s">
        <v>2627</v>
      </c>
      <c r="B122" s="86">
        <v>5520484003</v>
      </c>
      <c r="C122" s="1">
        <f>U122*VLOOKUP(C$2,환율!$B:$F,5,0)</f>
        <v>0</v>
      </c>
      <c r="D122" s="1">
        <f>V122*VLOOKUP(D$2,환율!$B:$F,5,0)</f>
        <v>0</v>
      </c>
      <c r="E122" s="1">
        <f>W122*VLOOKUP(E$2,환율!$B:$F,5,0)</f>
        <v>0</v>
      </c>
      <c r="F122" s="1">
        <f>X122*VLOOKUP(F$2,환율!$B:$F,5,0)</f>
        <v>0</v>
      </c>
      <c r="G122" s="102">
        <f t="shared" si="9"/>
        <v>0</v>
      </c>
      <c r="H122" s="1"/>
      <c r="I122" s="1"/>
      <c r="J122" s="1"/>
      <c r="K122" s="96">
        <v>383421959</v>
      </c>
      <c r="L122" s="97">
        <v>0</v>
      </c>
      <c r="M122" s="97">
        <v>5137062044</v>
      </c>
      <c r="N122" s="98">
        <v>0</v>
      </c>
      <c r="O122" s="1">
        <f t="shared" si="10"/>
        <v>383421959</v>
      </c>
      <c r="P122" s="1">
        <f t="shared" si="11"/>
        <v>0</v>
      </c>
      <c r="Q122" s="1">
        <f t="shared" si="12"/>
        <v>5137062044</v>
      </c>
      <c r="R122" s="1">
        <f t="shared" si="13"/>
        <v>0</v>
      </c>
      <c r="S122" s="1">
        <f t="shared" si="14"/>
        <v>0</v>
      </c>
      <c r="U122" s="97">
        <v>0</v>
      </c>
      <c r="V122" s="99">
        <v>0</v>
      </c>
      <c r="W122" s="99">
        <v>0</v>
      </c>
      <c r="X122" s="99">
        <v>0</v>
      </c>
    </row>
    <row r="123" spans="1:24" x14ac:dyDescent="0.2">
      <c r="A123" s="1" t="s">
        <v>2626</v>
      </c>
      <c r="B123" s="86">
        <v>7087816526</v>
      </c>
      <c r="C123" s="1">
        <f>U123*VLOOKUP(C$2,환율!$B:$F,5,0)</f>
        <v>0</v>
      </c>
      <c r="D123" s="1">
        <f>V123*VLOOKUP(D$2,환율!$B:$F,5,0)</f>
        <v>0</v>
      </c>
      <c r="E123" s="1">
        <f>W123*VLOOKUP(E$2,환율!$B:$F,5,0)</f>
        <v>0</v>
      </c>
      <c r="F123" s="1">
        <f>X123*VLOOKUP(F$2,환율!$B:$F,5,0)</f>
        <v>0</v>
      </c>
      <c r="G123" s="102">
        <f t="shared" si="9"/>
        <v>0</v>
      </c>
      <c r="H123" s="1"/>
      <c r="I123" s="1"/>
      <c r="J123" s="1"/>
      <c r="K123" s="96">
        <v>3318421196</v>
      </c>
      <c r="L123" s="97">
        <v>-77373946</v>
      </c>
      <c r="M123" s="97">
        <v>3846769276</v>
      </c>
      <c r="N123" s="98">
        <v>0</v>
      </c>
      <c r="O123" s="1">
        <f t="shared" si="10"/>
        <v>3318421196</v>
      </c>
      <c r="P123" s="1">
        <f t="shared" si="11"/>
        <v>-77373946</v>
      </c>
      <c r="Q123" s="1">
        <f t="shared" si="12"/>
        <v>3846769276</v>
      </c>
      <c r="R123" s="1">
        <f t="shared" si="13"/>
        <v>0</v>
      </c>
      <c r="S123" s="1">
        <f t="shared" si="14"/>
        <v>0</v>
      </c>
      <c r="U123" s="97">
        <v>0</v>
      </c>
      <c r="V123" s="99">
        <v>0</v>
      </c>
      <c r="W123" s="99">
        <v>0</v>
      </c>
      <c r="X123" s="99">
        <v>0</v>
      </c>
    </row>
    <row r="124" spans="1:24" x14ac:dyDescent="0.2">
      <c r="A124" s="1" t="s">
        <v>2625</v>
      </c>
      <c r="B124" s="86">
        <v>0</v>
      </c>
      <c r="C124" s="1">
        <f>U124*VLOOKUP(C$2,환율!$B:$F,5,0)</f>
        <v>0</v>
      </c>
      <c r="D124" s="1">
        <f>V124*VLOOKUP(D$2,환율!$B:$F,5,0)</f>
        <v>0</v>
      </c>
      <c r="E124" s="1">
        <f>W124*VLOOKUP(E$2,환율!$B:$F,5,0)</f>
        <v>0</v>
      </c>
      <c r="F124" s="1">
        <f>X124*VLOOKUP(F$2,환율!$B:$F,5,0)</f>
        <v>0</v>
      </c>
      <c r="G124" s="102">
        <f t="shared" si="9"/>
        <v>0</v>
      </c>
      <c r="H124" s="1"/>
      <c r="I124" s="1"/>
      <c r="J124" s="1"/>
      <c r="K124" s="96">
        <v>0</v>
      </c>
      <c r="L124" s="97">
        <v>0</v>
      </c>
      <c r="M124" s="97">
        <v>0</v>
      </c>
      <c r="N124" s="98">
        <v>0</v>
      </c>
      <c r="O124" s="1">
        <f t="shared" si="10"/>
        <v>0</v>
      </c>
      <c r="P124" s="1">
        <f t="shared" si="11"/>
        <v>0</v>
      </c>
      <c r="Q124" s="1">
        <f t="shared" si="12"/>
        <v>0</v>
      </c>
      <c r="R124" s="1">
        <f t="shared" si="13"/>
        <v>0</v>
      </c>
      <c r="S124" s="1">
        <f t="shared" si="14"/>
        <v>0</v>
      </c>
      <c r="U124" s="97">
        <v>0</v>
      </c>
      <c r="V124" s="99">
        <v>0</v>
      </c>
      <c r="W124" s="99">
        <v>0</v>
      </c>
      <c r="X124" s="99">
        <v>0</v>
      </c>
    </row>
    <row r="125" spans="1:24" x14ac:dyDescent="0.2">
      <c r="A125" s="1" t="s">
        <v>2624</v>
      </c>
      <c r="B125" s="86">
        <v>21435023711</v>
      </c>
      <c r="C125" s="1">
        <f>U125*VLOOKUP(C$2,환율!$B:$F,5,0)</f>
        <v>0</v>
      </c>
      <c r="D125" s="1">
        <f>V125*VLOOKUP(D$2,환율!$B:$F,5,0)</f>
        <v>0</v>
      </c>
      <c r="E125" s="1">
        <f>W125*VLOOKUP(E$2,환율!$B:$F,5,0)</f>
        <v>0</v>
      </c>
      <c r="F125" s="1">
        <f>X125*VLOOKUP(F$2,환율!$B:$F,5,0)</f>
        <v>0</v>
      </c>
      <c r="G125" s="102">
        <f t="shared" si="9"/>
        <v>0</v>
      </c>
      <c r="H125" s="1"/>
      <c r="I125" s="1"/>
      <c r="J125" s="1"/>
      <c r="K125" s="96">
        <v>4025930566</v>
      </c>
      <c r="L125" s="97">
        <v>765343145</v>
      </c>
      <c r="M125" s="97">
        <v>0</v>
      </c>
      <c r="N125" s="98">
        <v>16643750000</v>
      </c>
      <c r="O125" s="1">
        <f t="shared" si="10"/>
        <v>4025930566</v>
      </c>
      <c r="P125" s="1">
        <f t="shared" si="11"/>
        <v>765343145</v>
      </c>
      <c r="Q125" s="1">
        <f t="shared" si="12"/>
        <v>0</v>
      </c>
      <c r="R125" s="1">
        <f t="shared" si="13"/>
        <v>16643750000</v>
      </c>
      <c r="S125" s="1">
        <f t="shared" si="14"/>
        <v>0</v>
      </c>
      <c r="U125" s="97">
        <v>0</v>
      </c>
      <c r="V125" s="99">
        <v>0</v>
      </c>
      <c r="W125" s="99">
        <v>0</v>
      </c>
      <c r="X125" s="99">
        <v>0</v>
      </c>
    </row>
    <row r="126" spans="1:24" x14ac:dyDescent="0.2">
      <c r="A126" s="1" t="s">
        <v>2623</v>
      </c>
      <c r="B126" s="86">
        <v>0</v>
      </c>
      <c r="C126" s="1">
        <f>U126*VLOOKUP(C$2,환율!$B:$F,5,0)</f>
        <v>0</v>
      </c>
      <c r="D126" s="1">
        <f>V126*VLOOKUP(D$2,환율!$B:$F,5,0)</f>
        <v>0</v>
      </c>
      <c r="E126" s="1">
        <f>W126*VLOOKUP(E$2,환율!$B:$F,5,0)</f>
        <v>0</v>
      </c>
      <c r="F126" s="1">
        <f>X126*VLOOKUP(F$2,환율!$B:$F,5,0)</f>
        <v>0</v>
      </c>
      <c r="G126" s="102">
        <f t="shared" si="9"/>
        <v>0</v>
      </c>
      <c r="H126" s="1"/>
      <c r="I126" s="1"/>
      <c r="J126" s="1"/>
      <c r="K126" s="96">
        <v>0</v>
      </c>
      <c r="L126" s="97">
        <v>0</v>
      </c>
      <c r="M126" s="97">
        <v>0</v>
      </c>
      <c r="N126" s="98">
        <v>0</v>
      </c>
      <c r="O126" s="1">
        <f t="shared" si="10"/>
        <v>0</v>
      </c>
      <c r="P126" s="1">
        <f t="shared" si="11"/>
        <v>0</v>
      </c>
      <c r="Q126" s="1">
        <f t="shared" si="12"/>
        <v>0</v>
      </c>
      <c r="R126" s="1">
        <f t="shared" si="13"/>
        <v>0</v>
      </c>
      <c r="S126" s="1">
        <f t="shared" si="14"/>
        <v>0</v>
      </c>
      <c r="U126" s="97">
        <v>0</v>
      </c>
      <c r="V126" s="99">
        <v>0</v>
      </c>
      <c r="W126" s="99">
        <v>0</v>
      </c>
      <c r="X126" s="99">
        <v>0</v>
      </c>
    </row>
    <row r="127" spans="1:24" x14ac:dyDescent="0.2">
      <c r="A127" s="1" t="s">
        <v>2622</v>
      </c>
      <c r="B127" s="86">
        <v>4088295329</v>
      </c>
      <c r="C127" s="1">
        <f>U127*VLOOKUP(C$2,환율!$B:$F,5,0)</f>
        <v>0</v>
      </c>
      <c r="D127" s="1">
        <f>V127*VLOOKUP(D$2,환율!$B:$F,5,0)</f>
        <v>0</v>
      </c>
      <c r="E127" s="1">
        <f>W127*VLOOKUP(E$2,환율!$B:$F,5,0)</f>
        <v>0</v>
      </c>
      <c r="F127" s="1">
        <f>X127*VLOOKUP(F$2,환율!$B:$F,5,0)</f>
        <v>0</v>
      </c>
      <c r="G127" s="102">
        <f t="shared" si="9"/>
        <v>0</v>
      </c>
      <c r="H127" s="1"/>
      <c r="I127" s="1"/>
      <c r="J127" s="1"/>
      <c r="K127" s="96">
        <v>893421091</v>
      </c>
      <c r="L127" s="97">
        <v>1177127519</v>
      </c>
      <c r="M127" s="97">
        <v>2017746719</v>
      </c>
      <c r="N127" s="98">
        <v>0</v>
      </c>
      <c r="O127" s="1">
        <f t="shared" si="10"/>
        <v>893421091</v>
      </c>
      <c r="P127" s="1">
        <f t="shared" si="11"/>
        <v>1177127519</v>
      </c>
      <c r="Q127" s="1">
        <f t="shared" si="12"/>
        <v>2017746719</v>
      </c>
      <c r="R127" s="1">
        <f t="shared" si="13"/>
        <v>0</v>
      </c>
      <c r="S127" s="1">
        <f t="shared" si="14"/>
        <v>0</v>
      </c>
      <c r="U127" s="97">
        <v>0</v>
      </c>
      <c r="V127" s="99">
        <v>0</v>
      </c>
      <c r="W127" s="99">
        <v>0</v>
      </c>
      <c r="X127" s="99">
        <v>0</v>
      </c>
    </row>
    <row r="128" spans="1:24" x14ac:dyDescent="0.2">
      <c r="A128" s="1" t="s">
        <v>2621</v>
      </c>
      <c r="B128" s="86">
        <v>6518173297</v>
      </c>
      <c r="C128" s="1">
        <f>U128*VLOOKUP(C$2,환율!$B:$F,5,0)</f>
        <v>0</v>
      </c>
      <c r="D128" s="1">
        <f>V128*VLOOKUP(D$2,환율!$B:$F,5,0)</f>
        <v>0</v>
      </c>
      <c r="E128" s="1">
        <f>W128*VLOOKUP(E$2,환율!$B:$F,5,0)</f>
        <v>0</v>
      </c>
      <c r="F128" s="1">
        <f>X128*VLOOKUP(F$2,환율!$B:$F,5,0)</f>
        <v>0</v>
      </c>
      <c r="G128" s="102">
        <f t="shared" si="9"/>
        <v>0</v>
      </c>
      <c r="H128" s="1"/>
      <c r="I128" s="1"/>
      <c r="J128" s="1"/>
      <c r="K128" s="96">
        <v>6518173297</v>
      </c>
      <c r="L128" s="97">
        <v>0</v>
      </c>
      <c r="M128" s="97">
        <v>0</v>
      </c>
      <c r="N128" s="98">
        <v>0</v>
      </c>
      <c r="O128" s="1">
        <f t="shared" si="10"/>
        <v>6518173297</v>
      </c>
      <c r="P128" s="1">
        <f t="shared" si="11"/>
        <v>0</v>
      </c>
      <c r="Q128" s="1">
        <f t="shared" si="12"/>
        <v>0</v>
      </c>
      <c r="R128" s="1">
        <f t="shared" si="13"/>
        <v>0</v>
      </c>
      <c r="S128" s="1">
        <f t="shared" si="14"/>
        <v>0</v>
      </c>
      <c r="U128" s="97">
        <v>0</v>
      </c>
      <c r="V128" s="99">
        <v>0</v>
      </c>
      <c r="W128" s="99">
        <v>0</v>
      </c>
      <c r="X128" s="99">
        <v>0</v>
      </c>
    </row>
    <row r="129" spans="1:24" x14ac:dyDescent="0.2">
      <c r="A129" s="1" t="s">
        <v>2620</v>
      </c>
      <c r="B129" s="86">
        <v>-4541182</v>
      </c>
      <c r="C129" s="1">
        <f>U129*VLOOKUP(C$2,환율!$B:$F,5,0)</f>
        <v>0</v>
      </c>
      <c r="D129" s="1">
        <f>V129*VLOOKUP(D$2,환율!$B:$F,5,0)</f>
        <v>0</v>
      </c>
      <c r="E129" s="1">
        <f>W129*VLOOKUP(E$2,환율!$B:$F,5,0)</f>
        <v>0</v>
      </c>
      <c r="F129" s="1">
        <f>X129*VLOOKUP(F$2,환율!$B:$F,5,0)</f>
        <v>0</v>
      </c>
      <c r="G129" s="102">
        <f t="shared" si="9"/>
        <v>0</v>
      </c>
      <c r="H129" s="1"/>
      <c r="I129" s="1"/>
      <c r="J129" s="1"/>
      <c r="K129" s="96">
        <v>-4541182</v>
      </c>
      <c r="L129" s="97">
        <v>0</v>
      </c>
      <c r="M129" s="97">
        <v>0</v>
      </c>
      <c r="N129" s="98">
        <v>0</v>
      </c>
      <c r="O129" s="1">
        <f t="shared" si="10"/>
        <v>-4541182</v>
      </c>
      <c r="P129" s="1">
        <f t="shared" si="11"/>
        <v>0</v>
      </c>
      <c r="Q129" s="1">
        <f t="shared" si="12"/>
        <v>0</v>
      </c>
      <c r="R129" s="1">
        <f t="shared" si="13"/>
        <v>0</v>
      </c>
      <c r="S129" s="1">
        <f t="shared" si="14"/>
        <v>0</v>
      </c>
      <c r="U129" s="97">
        <v>0</v>
      </c>
      <c r="V129" s="99">
        <v>0</v>
      </c>
      <c r="W129" s="99">
        <v>0</v>
      </c>
      <c r="X129" s="99">
        <v>0</v>
      </c>
    </row>
    <row r="130" spans="1:24" x14ac:dyDescent="0.2">
      <c r="A130" s="1" t="s">
        <v>2619</v>
      </c>
      <c r="B130" s="86">
        <v>0</v>
      </c>
      <c r="C130" s="1">
        <f>U130*VLOOKUP(C$2,환율!$B:$F,5,0)</f>
        <v>0</v>
      </c>
      <c r="D130" s="1">
        <f>V130*VLOOKUP(D$2,환율!$B:$F,5,0)</f>
        <v>0</v>
      </c>
      <c r="E130" s="1">
        <f>W130*VLOOKUP(E$2,환율!$B:$F,5,0)</f>
        <v>0</v>
      </c>
      <c r="F130" s="1">
        <f>X130*VLOOKUP(F$2,환율!$B:$F,5,0)</f>
        <v>0</v>
      </c>
      <c r="G130" s="102">
        <f t="shared" si="9"/>
        <v>0</v>
      </c>
      <c r="H130" s="1"/>
      <c r="I130" s="1"/>
      <c r="J130" s="1"/>
      <c r="K130" s="96">
        <v>0</v>
      </c>
      <c r="L130" s="97">
        <v>0</v>
      </c>
      <c r="M130" s="97">
        <v>0</v>
      </c>
      <c r="N130" s="98">
        <v>0</v>
      </c>
      <c r="O130" s="1">
        <f t="shared" si="10"/>
        <v>0</v>
      </c>
      <c r="P130" s="1">
        <f t="shared" si="11"/>
        <v>0</v>
      </c>
      <c r="Q130" s="1">
        <f t="shared" si="12"/>
        <v>0</v>
      </c>
      <c r="R130" s="1">
        <f t="shared" si="13"/>
        <v>0</v>
      </c>
      <c r="S130" s="1">
        <f t="shared" si="14"/>
        <v>0</v>
      </c>
      <c r="U130" s="97">
        <v>0</v>
      </c>
      <c r="V130" s="99">
        <v>0</v>
      </c>
      <c r="W130" s="99">
        <v>0</v>
      </c>
      <c r="X130" s="99">
        <v>0</v>
      </c>
    </row>
    <row r="131" spans="1:24" x14ac:dyDescent="0.2">
      <c r="A131" s="1" t="s">
        <v>2618</v>
      </c>
      <c r="B131" s="86">
        <v>0</v>
      </c>
      <c r="C131" s="1">
        <f>U131*VLOOKUP(C$2,환율!$B:$F,5,0)</f>
        <v>0</v>
      </c>
      <c r="D131" s="1">
        <f>V131*VLOOKUP(D$2,환율!$B:$F,5,0)</f>
        <v>0</v>
      </c>
      <c r="E131" s="1">
        <f>W131*VLOOKUP(E$2,환율!$B:$F,5,0)</f>
        <v>0</v>
      </c>
      <c r="F131" s="1">
        <f>X131*VLOOKUP(F$2,환율!$B:$F,5,0)</f>
        <v>0</v>
      </c>
      <c r="G131" s="102">
        <f t="shared" si="9"/>
        <v>0</v>
      </c>
      <c r="H131" s="1"/>
      <c r="I131" s="1"/>
      <c r="J131" s="1"/>
      <c r="K131" s="96">
        <v>0</v>
      </c>
      <c r="L131" s="97">
        <v>0</v>
      </c>
      <c r="M131" s="97">
        <v>0</v>
      </c>
      <c r="N131" s="98">
        <v>0</v>
      </c>
      <c r="O131" s="1">
        <f t="shared" si="10"/>
        <v>0</v>
      </c>
      <c r="P131" s="1">
        <f t="shared" si="11"/>
        <v>0</v>
      </c>
      <c r="Q131" s="1">
        <f t="shared" si="12"/>
        <v>0</v>
      </c>
      <c r="R131" s="1">
        <f t="shared" si="13"/>
        <v>0</v>
      </c>
      <c r="S131" s="1">
        <f t="shared" si="14"/>
        <v>0</v>
      </c>
      <c r="U131" s="97">
        <v>0</v>
      </c>
      <c r="V131" s="99">
        <v>0</v>
      </c>
      <c r="W131" s="99">
        <v>0</v>
      </c>
      <c r="X131" s="99">
        <v>0</v>
      </c>
    </row>
    <row r="132" spans="1:24" x14ac:dyDescent="0.2">
      <c r="A132" s="1" t="s">
        <v>2617</v>
      </c>
      <c r="B132" s="86">
        <v>0</v>
      </c>
      <c r="C132" s="1">
        <f>U132*VLOOKUP(C$2,환율!$B:$F,5,0)</f>
        <v>0</v>
      </c>
      <c r="D132" s="1">
        <f>V132*VLOOKUP(D$2,환율!$B:$F,5,0)</f>
        <v>0</v>
      </c>
      <c r="E132" s="1">
        <f>W132*VLOOKUP(E$2,환율!$B:$F,5,0)</f>
        <v>0</v>
      </c>
      <c r="F132" s="1">
        <f>X132*VLOOKUP(F$2,환율!$B:$F,5,0)</f>
        <v>0</v>
      </c>
      <c r="G132" s="102">
        <f t="shared" si="9"/>
        <v>0</v>
      </c>
      <c r="H132" s="1"/>
      <c r="I132" s="1"/>
      <c r="J132" s="1"/>
      <c r="K132" s="96">
        <v>0</v>
      </c>
      <c r="L132" s="97">
        <v>0</v>
      </c>
      <c r="M132" s="97">
        <v>0</v>
      </c>
      <c r="N132" s="98">
        <v>0</v>
      </c>
      <c r="O132" s="1">
        <f t="shared" si="10"/>
        <v>0</v>
      </c>
      <c r="P132" s="1">
        <f t="shared" si="11"/>
        <v>0</v>
      </c>
      <c r="Q132" s="1">
        <f t="shared" si="12"/>
        <v>0</v>
      </c>
      <c r="R132" s="1">
        <f t="shared" si="13"/>
        <v>0</v>
      </c>
      <c r="S132" s="1">
        <f t="shared" si="14"/>
        <v>0</v>
      </c>
      <c r="U132" s="97">
        <v>0</v>
      </c>
      <c r="V132" s="99">
        <v>0</v>
      </c>
      <c r="W132" s="99">
        <v>0</v>
      </c>
      <c r="X132" s="99">
        <v>0</v>
      </c>
    </row>
    <row r="133" spans="1:24" x14ac:dyDescent="0.2">
      <c r="A133" s="1" t="s">
        <v>2616</v>
      </c>
      <c r="B133" s="86">
        <v>0</v>
      </c>
      <c r="C133" s="1">
        <f>U133*VLOOKUP(C$2,환율!$B:$F,5,0)</f>
        <v>0</v>
      </c>
      <c r="D133" s="1">
        <f>V133*VLOOKUP(D$2,환율!$B:$F,5,0)</f>
        <v>0</v>
      </c>
      <c r="E133" s="1">
        <f>W133*VLOOKUP(E$2,환율!$B:$F,5,0)</f>
        <v>0</v>
      </c>
      <c r="F133" s="1">
        <f>X133*VLOOKUP(F$2,환율!$B:$F,5,0)</f>
        <v>0</v>
      </c>
      <c r="G133" s="102">
        <f t="shared" si="9"/>
        <v>0</v>
      </c>
      <c r="H133" s="1"/>
      <c r="I133" s="1"/>
      <c r="J133" s="1"/>
      <c r="K133" s="96">
        <v>0</v>
      </c>
      <c r="L133" s="97">
        <v>0</v>
      </c>
      <c r="M133" s="97">
        <v>0</v>
      </c>
      <c r="N133" s="98">
        <v>0</v>
      </c>
      <c r="O133" s="1">
        <f t="shared" si="10"/>
        <v>0</v>
      </c>
      <c r="P133" s="1">
        <f t="shared" si="11"/>
        <v>0</v>
      </c>
      <c r="Q133" s="1">
        <f t="shared" si="12"/>
        <v>0</v>
      </c>
      <c r="R133" s="1">
        <f t="shared" si="13"/>
        <v>0</v>
      </c>
      <c r="S133" s="1">
        <f t="shared" si="14"/>
        <v>0</v>
      </c>
      <c r="U133" s="97">
        <v>0</v>
      </c>
      <c r="V133" s="99">
        <v>0</v>
      </c>
      <c r="W133" s="99">
        <v>0</v>
      </c>
      <c r="X133" s="99">
        <v>0</v>
      </c>
    </row>
    <row r="134" spans="1:24" x14ac:dyDescent="0.2">
      <c r="A134" s="1" t="s">
        <v>2615</v>
      </c>
      <c r="B134" s="86">
        <v>0</v>
      </c>
      <c r="C134" s="1">
        <f>U134*VLOOKUP(C$2,환율!$B:$F,5,0)</f>
        <v>0</v>
      </c>
      <c r="D134" s="1">
        <f>V134*VLOOKUP(D$2,환율!$B:$F,5,0)</f>
        <v>0</v>
      </c>
      <c r="E134" s="1">
        <f>W134*VLOOKUP(E$2,환율!$B:$F,5,0)</f>
        <v>0</v>
      </c>
      <c r="F134" s="1">
        <f>X134*VLOOKUP(F$2,환율!$B:$F,5,0)</f>
        <v>0</v>
      </c>
      <c r="G134" s="102">
        <f t="shared" ref="G134:G197" si="15">SUM(C134:F134)</f>
        <v>0</v>
      </c>
      <c r="H134" s="1"/>
      <c r="I134" s="1"/>
      <c r="J134" s="1"/>
      <c r="K134" s="96">
        <v>0</v>
      </c>
      <c r="L134" s="97">
        <v>0</v>
      </c>
      <c r="M134" s="97">
        <v>0</v>
      </c>
      <c r="N134" s="98">
        <v>0</v>
      </c>
      <c r="O134" s="1">
        <f t="shared" ref="O134:O197" si="16">K134-C134</f>
        <v>0</v>
      </c>
      <c r="P134" s="1">
        <f t="shared" ref="P134:P197" si="17">L134-D134</f>
        <v>0</v>
      </c>
      <c r="Q134" s="1">
        <f t="shared" ref="Q134:Q197" si="18">M134-E134</f>
        <v>0</v>
      </c>
      <c r="R134" s="1">
        <f t="shared" ref="R134:R197" si="19">N134-F134</f>
        <v>0</v>
      </c>
      <c r="S134" s="1">
        <f t="shared" ref="S134:S197" si="20">B134-SUM(K134:N134)</f>
        <v>0</v>
      </c>
      <c r="U134" s="97">
        <v>0</v>
      </c>
      <c r="V134" s="99">
        <v>0</v>
      </c>
      <c r="W134" s="99">
        <v>0</v>
      </c>
      <c r="X134" s="99">
        <v>0</v>
      </c>
    </row>
    <row r="135" spans="1:24" x14ac:dyDescent="0.2">
      <c r="A135" s="1" t="s">
        <v>2614</v>
      </c>
      <c r="B135" s="86">
        <v>0</v>
      </c>
      <c r="C135" s="1">
        <f>U135*VLOOKUP(C$2,환율!$B:$F,5,0)</f>
        <v>0</v>
      </c>
      <c r="D135" s="1">
        <f>V135*VLOOKUP(D$2,환율!$B:$F,5,0)</f>
        <v>0</v>
      </c>
      <c r="E135" s="1">
        <f>W135*VLOOKUP(E$2,환율!$B:$F,5,0)</f>
        <v>0</v>
      </c>
      <c r="F135" s="1">
        <f>X135*VLOOKUP(F$2,환율!$B:$F,5,0)</f>
        <v>0</v>
      </c>
      <c r="G135" s="102">
        <f t="shared" si="15"/>
        <v>0</v>
      </c>
      <c r="H135" s="1"/>
      <c r="I135" s="1"/>
      <c r="J135" s="1"/>
      <c r="K135" s="96">
        <v>0</v>
      </c>
      <c r="L135" s="97">
        <v>0</v>
      </c>
      <c r="M135" s="97">
        <v>0</v>
      </c>
      <c r="N135" s="98">
        <v>0</v>
      </c>
      <c r="O135" s="1">
        <f t="shared" si="16"/>
        <v>0</v>
      </c>
      <c r="P135" s="1">
        <f t="shared" si="17"/>
        <v>0</v>
      </c>
      <c r="Q135" s="1">
        <f t="shared" si="18"/>
        <v>0</v>
      </c>
      <c r="R135" s="1">
        <f t="shared" si="19"/>
        <v>0</v>
      </c>
      <c r="S135" s="1">
        <f t="shared" si="20"/>
        <v>0</v>
      </c>
      <c r="U135" s="97">
        <v>0</v>
      </c>
      <c r="V135" s="99">
        <v>0</v>
      </c>
      <c r="W135" s="99">
        <v>0</v>
      </c>
      <c r="X135" s="99">
        <v>0</v>
      </c>
    </row>
    <row r="136" spans="1:24" x14ac:dyDescent="0.2">
      <c r="A136" s="1" t="s">
        <v>2613</v>
      </c>
      <c r="B136" s="86">
        <v>0</v>
      </c>
      <c r="C136" s="1">
        <f>U136*VLOOKUP(C$2,환율!$B:$F,5,0)</f>
        <v>0</v>
      </c>
      <c r="D136" s="1">
        <f>V136*VLOOKUP(D$2,환율!$B:$F,5,0)</f>
        <v>0</v>
      </c>
      <c r="E136" s="1">
        <f>W136*VLOOKUP(E$2,환율!$B:$F,5,0)</f>
        <v>0</v>
      </c>
      <c r="F136" s="1">
        <f>X136*VLOOKUP(F$2,환율!$B:$F,5,0)</f>
        <v>0</v>
      </c>
      <c r="G136" s="102">
        <f t="shared" si="15"/>
        <v>0</v>
      </c>
      <c r="H136" s="1"/>
      <c r="I136" s="1"/>
      <c r="J136" s="1"/>
      <c r="K136" s="96">
        <v>0</v>
      </c>
      <c r="L136" s="97">
        <v>0</v>
      </c>
      <c r="M136" s="97">
        <v>0</v>
      </c>
      <c r="N136" s="98">
        <v>0</v>
      </c>
      <c r="O136" s="1">
        <f t="shared" si="16"/>
        <v>0</v>
      </c>
      <c r="P136" s="1">
        <f t="shared" si="17"/>
        <v>0</v>
      </c>
      <c r="Q136" s="1">
        <f t="shared" si="18"/>
        <v>0</v>
      </c>
      <c r="R136" s="1">
        <f t="shared" si="19"/>
        <v>0</v>
      </c>
      <c r="S136" s="1">
        <f t="shared" si="20"/>
        <v>0</v>
      </c>
      <c r="U136" s="97">
        <v>0</v>
      </c>
      <c r="V136" s="99">
        <v>0</v>
      </c>
      <c r="W136" s="99">
        <v>0</v>
      </c>
      <c r="X136" s="99">
        <v>0</v>
      </c>
    </row>
    <row r="137" spans="1:24" x14ac:dyDescent="0.2">
      <c r="A137" s="1" t="s">
        <v>2612</v>
      </c>
      <c r="B137" s="86">
        <v>0</v>
      </c>
      <c r="C137" s="1">
        <f>U137*VLOOKUP(C$2,환율!$B:$F,5,0)</f>
        <v>0</v>
      </c>
      <c r="D137" s="1">
        <f>V137*VLOOKUP(D$2,환율!$B:$F,5,0)</f>
        <v>0</v>
      </c>
      <c r="E137" s="1">
        <f>W137*VLOOKUP(E$2,환율!$B:$F,5,0)</f>
        <v>0</v>
      </c>
      <c r="F137" s="1">
        <f>X137*VLOOKUP(F$2,환율!$B:$F,5,0)</f>
        <v>0</v>
      </c>
      <c r="G137" s="102">
        <f t="shared" si="15"/>
        <v>0</v>
      </c>
      <c r="H137" s="1"/>
      <c r="I137" s="1"/>
      <c r="J137" s="1"/>
      <c r="K137" s="96">
        <v>0</v>
      </c>
      <c r="L137" s="97">
        <v>0</v>
      </c>
      <c r="M137" s="97">
        <v>0</v>
      </c>
      <c r="N137" s="98">
        <v>0</v>
      </c>
      <c r="O137" s="1">
        <f t="shared" si="16"/>
        <v>0</v>
      </c>
      <c r="P137" s="1">
        <f t="shared" si="17"/>
        <v>0</v>
      </c>
      <c r="Q137" s="1">
        <f t="shared" si="18"/>
        <v>0</v>
      </c>
      <c r="R137" s="1">
        <f t="shared" si="19"/>
        <v>0</v>
      </c>
      <c r="S137" s="1">
        <f t="shared" si="20"/>
        <v>0</v>
      </c>
      <c r="U137" s="97">
        <v>0</v>
      </c>
      <c r="V137" s="99">
        <v>0</v>
      </c>
      <c r="W137" s="99">
        <v>0</v>
      </c>
      <c r="X137" s="99">
        <v>0</v>
      </c>
    </row>
    <row r="138" spans="1:24" x14ac:dyDescent="0.2">
      <c r="A138" s="1" t="s">
        <v>2611</v>
      </c>
      <c r="B138" s="86">
        <v>9162786025</v>
      </c>
      <c r="C138" s="1">
        <f>U138*VLOOKUP(C$2,환율!$B:$F,5,0)</f>
        <v>1881135105</v>
      </c>
      <c r="D138" s="1">
        <f>V138*VLOOKUP(D$2,환율!$B:$F,5,0)</f>
        <v>2135775018.1919999</v>
      </c>
      <c r="E138" s="1">
        <f>W138*VLOOKUP(E$2,환율!$B:$F,5,0)</f>
        <v>881915853.40079999</v>
      </c>
      <c r="F138" s="1">
        <f>X138*VLOOKUP(F$2,환율!$B:$F,5,0)</f>
        <v>4263960048.9499998</v>
      </c>
      <c r="G138" s="102">
        <f t="shared" si="15"/>
        <v>9162786025.5428009</v>
      </c>
      <c r="H138" s="1"/>
      <c r="I138" s="1"/>
      <c r="J138" s="1"/>
      <c r="K138" s="96">
        <v>1881135105</v>
      </c>
      <c r="L138" s="97">
        <v>2135775018</v>
      </c>
      <c r="M138" s="97">
        <v>881915853</v>
      </c>
      <c r="N138" s="98">
        <v>4263960049</v>
      </c>
      <c r="O138" s="1">
        <f t="shared" si="16"/>
        <v>0</v>
      </c>
      <c r="P138" s="1">
        <f t="shared" si="17"/>
        <v>-0.19199991226196289</v>
      </c>
      <c r="Q138" s="1">
        <f t="shared" si="18"/>
        <v>-0.40079998970031738</v>
      </c>
      <c r="R138" s="1">
        <f t="shared" si="19"/>
        <v>5.0000190734863281E-2</v>
      </c>
      <c r="S138" s="1">
        <f t="shared" si="20"/>
        <v>0</v>
      </c>
      <c r="U138" s="97">
        <v>1881135105</v>
      </c>
      <c r="V138" s="99">
        <v>11567239.050000001</v>
      </c>
      <c r="W138" s="99">
        <v>3000938.66</v>
      </c>
      <c r="X138" s="99">
        <v>3202373.3</v>
      </c>
    </row>
    <row r="139" spans="1:24" x14ac:dyDescent="0.2">
      <c r="A139" s="1" t="s">
        <v>2610</v>
      </c>
      <c r="B139" s="86">
        <v>0</v>
      </c>
      <c r="C139" s="1">
        <f>U139*VLOOKUP(C$2,환율!$B:$F,5,0)</f>
        <v>273745002</v>
      </c>
      <c r="D139" s="1">
        <f>V139*VLOOKUP(D$2,환율!$B:$F,5,0)</f>
        <v>0</v>
      </c>
      <c r="E139" s="1">
        <f>W139*VLOOKUP(E$2,환율!$B:$F,5,0)</f>
        <v>0</v>
      </c>
      <c r="F139" s="1">
        <f>X139*VLOOKUP(F$2,환율!$B:$F,5,0)</f>
        <v>0</v>
      </c>
      <c r="G139" s="102">
        <f t="shared" si="15"/>
        <v>273745002</v>
      </c>
      <c r="H139" s="1"/>
      <c r="I139" s="1"/>
      <c r="J139" s="1"/>
      <c r="K139" s="96">
        <v>273745002</v>
      </c>
      <c r="L139" s="97">
        <v>0</v>
      </c>
      <c r="M139" s="97">
        <v>0</v>
      </c>
      <c r="N139" s="98">
        <v>0</v>
      </c>
      <c r="O139" s="1">
        <f t="shared" si="16"/>
        <v>0</v>
      </c>
      <c r="P139" s="1">
        <f t="shared" si="17"/>
        <v>0</v>
      </c>
      <c r="Q139" s="1">
        <f t="shared" si="18"/>
        <v>0</v>
      </c>
      <c r="R139" s="1">
        <f t="shared" si="19"/>
        <v>0</v>
      </c>
      <c r="S139" s="1">
        <f t="shared" si="20"/>
        <v>-273745002</v>
      </c>
      <c r="U139" s="97">
        <v>273745002</v>
      </c>
      <c r="V139" s="99">
        <v>0</v>
      </c>
      <c r="W139" s="99">
        <v>0</v>
      </c>
      <c r="X139" s="99">
        <v>0</v>
      </c>
    </row>
    <row r="140" spans="1:24" x14ac:dyDescent="0.2">
      <c r="A140" s="1" t="s">
        <v>2609</v>
      </c>
      <c r="B140" s="86">
        <v>1208396790</v>
      </c>
      <c r="C140" s="1">
        <f>U140*VLOOKUP(C$2,환율!$B:$F,5,0)</f>
        <v>18381000</v>
      </c>
      <c r="D140" s="1">
        <f>V140*VLOOKUP(D$2,환율!$B:$F,5,0)</f>
        <v>0</v>
      </c>
      <c r="E140" s="1">
        <f>W140*VLOOKUP(E$2,환율!$B:$F,5,0)</f>
        <v>0</v>
      </c>
      <c r="F140" s="1">
        <f>X140*VLOOKUP(F$2,환율!$B:$F,5,0)</f>
        <v>916801488.90499997</v>
      </c>
      <c r="G140" s="102">
        <f t="shared" si="15"/>
        <v>935182488.90499997</v>
      </c>
      <c r="H140" s="1"/>
      <c r="I140" s="1"/>
      <c r="J140" s="1"/>
      <c r="K140" s="96">
        <v>104813216</v>
      </c>
      <c r="L140" s="97">
        <v>50557892</v>
      </c>
      <c r="M140" s="97">
        <v>7499406</v>
      </c>
      <c r="N140" s="98">
        <v>947309083</v>
      </c>
      <c r="O140" s="1">
        <f t="shared" si="16"/>
        <v>86432216</v>
      </c>
      <c r="P140" s="1">
        <f t="shared" si="17"/>
        <v>50557892</v>
      </c>
      <c r="Q140" s="1">
        <f t="shared" si="18"/>
        <v>7499406</v>
      </c>
      <c r="R140" s="1">
        <f t="shared" si="19"/>
        <v>30507594.095000029</v>
      </c>
      <c r="S140" s="1">
        <f t="shared" si="20"/>
        <v>98217193</v>
      </c>
      <c r="U140" s="97">
        <v>18381000</v>
      </c>
      <c r="V140" s="99">
        <v>0</v>
      </c>
      <c r="W140" s="99">
        <v>0</v>
      </c>
      <c r="X140" s="99">
        <v>688547.87</v>
      </c>
    </row>
    <row r="141" spans="1:24" x14ac:dyDescent="0.2">
      <c r="A141" s="1" t="s">
        <v>2608</v>
      </c>
      <c r="B141" s="86">
        <v>0</v>
      </c>
      <c r="C141" s="1">
        <f>U141*VLOOKUP(C$2,환율!$B:$F,5,0)</f>
        <v>0</v>
      </c>
      <c r="D141" s="1">
        <f>V141*VLOOKUP(D$2,환율!$B:$F,5,0)</f>
        <v>0</v>
      </c>
      <c r="E141" s="1">
        <f>W141*VLOOKUP(E$2,환율!$B:$F,5,0)</f>
        <v>0</v>
      </c>
      <c r="F141" s="1">
        <f>X141*VLOOKUP(F$2,환율!$B:$F,5,0)</f>
        <v>0</v>
      </c>
      <c r="G141" s="102">
        <f t="shared" si="15"/>
        <v>0</v>
      </c>
      <c r="H141" s="1"/>
      <c r="I141" s="1"/>
      <c r="J141" s="1"/>
      <c r="K141" s="96">
        <v>0</v>
      </c>
      <c r="L141" s="97">
        <v>0</v>
      </c>
      <c r="M141" s="97">
        <v>0</v>
      </c>
      <c r="N141" s="98">
        <v>0</v>
      </c>
      <c r="O141" s="1">
        <f t="shared" si="16"/>
        <v>0</v>
      </c>
      <c r="P141" s="1">
        <f t="shared" si="17"/>
        <v>0</v>
      </c>
      <c r="Q141" s="1">
        <f t="shared" si="18"/>
        <v>0</v>
      </c>
      <c r="R141" s="1">
        <f t="shared" si="19"/>
        <v>0</v>
      </c>
      <c r="S141" s="1">
        <f t="shared" si="20"/>
        <v>0</v>
      </c>
      <c r="U141" s="97">
        <v>0</v>
      </c>
      <c r="V141" s="99">
        <v>0</v>
      </c>
      <c r="W141" s="99">
        <v>0</v>
      </c>
      <c r="X141" s="99">
        <v>0</v>
      </c>
    </row>
    <row r="142" spans="1:24" x14ac:dyDescent="0.2">
      <c r="A142" s="1" t="s">
        <v>2607</v>
      </c>
      <c r="B142" s="86">
        <v>77537572227</v>
      </c>
      <c r="C142" s="1">
        <f>U142*VLOOKUP(C$2,환율!$B:$F,5,0)</f>
        <v>436849609</v>
      </c>
      <c r="D142" s="1">
        <f>V142*VLOOKUP(D$2,환율!$B:$F,5,0)</f>
        <v>0</v>
      </c>
      <c r="E142" s="1">
        <f>W142*VLOOKUP(E$2,환율!$B:$F,5,0)</f>
        <v>13743495.099599998</v>
      </c>
      <c r="F142" s="1">
        <f>X142*VLOOKUP(F$2,환율!$B:$F,5,0)</f>
        <v>458376770.79500002</v>
      </c>
      <c r="G142" s="102">
        <f t="shared" si="15"/>
        <v>908969874.89460003</v>
      </c>
      <c r="H142" s="1"/>
      <c r="I142" s="1"/>
      <c r="J142" s="1"/>
      <c r="K142" s="96">
        <v>44004896342</v>
      </c>
      <c r="L142" s="97">
        <v>6815432759</v>
      </c>
      <c r="M142" s="97">
        <v>6628531835</v>
      </c>
      <c r="N142" s="98">
        <v>19612078316</v>
      </c>
      <c r="O142" s="1">
        <f t="shared" si="16"/>
        <v>43568046733</v>
      </c>
      <c r="P142" s="1">
        <f t="shared" si="17"/>
        <v>6815432759</v>
      </c>
      <c r="Q142" s="1">
        <f t="shared" si="18"/>
        <v>6614788339.9004002</v>
      </c>
      <c r="R142" s="1">
        <f t="shared" si="19"/>
        <v>19153701545.205002</v>
      </c>
      <c r="S142" s="1">
        <f t="shared" si="20"/>
        <v>476632975</v>
      </c>
      <c r="U142" s="97">
        <v>436849609</v>
      </c>
      <c r="V142" s="99">
        <v>0</v>
      </c>
      <c r="W142" s="99">
        <v>46765.67</v>
      </c>
      <c r="X142" s="99">
        <v>344255.93</v>
      </c>
    </row>
    <row r="143" spans="1:24" x14ac:dyDescent="0.2">
      <c r="A143" s="1" t="s">
        <v>2606</v>
      </c>
      <c r="B143" s="86">
        <v>54496964176</v>
      </c>
      <c r="C143" s="1">
        <f>U143*VLOOKUP(C$2,환율!$B:$F,5,0)</f>
        <v>0</v>
      </c>
      <c r="D143" s="1">
        <f>V143*VLOOKUP(D$2,환율!$B:$F,5,0)</f>
        <v>0</v>
      </c>
      <c r="E143" s="1">
        <f>W143*VLOOKUP(E$2,환율!$B:$F,5,0)</f>
        <v>0</v>
      </c>
      <c r="F143" s="1">
        <f>X143*VLOOKUP(F$2,환율!$B:$F,5,0)</f>
        <v>0</v>
      </c>
      <c r="G143" s="102">
        <f t="shared" si="15"/>
        <v>0</v>
      </c>
      <c r="H143" s="1"/>
      <c r="I143" s="1"/>
      <c r="J143" s="1"/>
      <c r="K143" s="96">
        <v>28564935918</v>
      </c>
      <c r="L143" s="97">
        <v>2678701008</v>
      </c>
      <c r="M143" s="97">
        <v>3477526110</v>
      </c>
      <c r="N143" s="98">
        <v>19140312500</v>
      </c>
      <c r="O143" s="1">
        <f t="shared" si="16"/>
        <v>28564935918</v>
      </c>
      <c r="P143" s="1">
        <f t="shared" si="17"/>
        <v>2678701008</v>
      </c>
      <c r="Q143" s="1">
        <f t="shared" si="18"/>
        <v>3477526110</v>
      </c>
      <c r="R143" s="1">
        <f t="shared" si="19"/>
        <v>19140312500</v>
      </c>
      <c r="S143" s="1">
        <f t="shared" si="20"/>
        <v>635488640</v>
      </c>
      <c r="U143" s="97">
        <v>0</v>
      </c>
      <c r="V143" s="99">
        <v>0</v>
      </c>
      <c r="W143" s="99">
        <v>0</v>
      </c>
      <c r="X143" s="99">
        <v>0</v>
      </c>
    </row>
    <row r="144" spans="1:24" x14ac:dyDescent="0.2">
      <c r="A144" s="1" t="s">
        <v>2605</v>
      </c>
      <c r="B144" s="86">
        <v>0</v>
      </c>
      <c r="C144" s="1">
        <f>U144*VLOOKUP(C$2,환율!$B:$F,5,0)</f>
        <v>0</v>
      </c>
      <c r="D144" s="1">
        <f>V144*VLOOKUP(D$2,환율!$B:$F,5,0)</f>
        <v>0</v>
      </c>
      <c r="E144" s="1">
        <f>W144*VLOOKUP(E$2,환율!$B:$F,5,0)</f>
        <v>0</v>
      </c>
      <c r="F144" s="1">
        <f>X144*VLOOKUP(F$2,환율!$B:$F,5,0)</f>
        <v>0</v>
      </c>
      <c r="G144" s="102">
        <f t="shared" si="15"/>
        <v>0</v>
      </c>
      <c r="H144" s="1"/>
      <c r="I144" s="1"/>
      <c r="J144" s="1"/>
      <c r="K144" s="96">
        <v>0</v>
      </c>
      <c r="L144" s="97">
        <v>0</v>
      </c>
      <c r="M144" s="97">
        <v>0</v>
      </c>
      <c r="N144" s="98">
        <v>0</v>
      </c>
      <c r="O144" s="1">
        <f t="shared" si="16"/>
        <v>0</v>
      </c>
      <c r="P144" s="1">
        <f t="shared" si="17"/>
        <v>0</v>
      </c>
      <c r="Q144" s="1">
        <f t="shared" si="18"/>
        <v>0</v>
      </c>
      <c r="R144" s="1">
        <f t="shared" si="19"/>
        <v>0</v>
      </c>
      <c r="S144" s="1">
        <f t="shared" si="20"/>
        <v>0</v>
      </c>
      <c r="U144" s="97">
        <v>0</v>
      </c>
      <c r="V144" s="99">
        <v>0</v>
      </c>
      <c r="W144" s="99">
        <v>0</v>
      </c>
      <c r="X144" s="99">
        <v>0</v>
      </c>
    </row>
    <row r="145" spans="1:24" x14ac:dyDescent="0.2">
      <c r="A145" s="1" t="s">
        <v>2604</v>
      </c>
      <c r="B145" s="86">
        <v>9934573421</v>
      </c>
      <c r="C145" s="1">
        <f>U145*VLOOKUP(C$2,환율!$B:$F,5,0)</f>
        <v>0</v>
      </c>
      <c r="D145" s="1">
        <f>V145*VLOOKUP(D$2,환율!$B:$F,5,0)</f>
        <v>0</v>
      </c>
      <c r="E145" s="1">
        <f>W145*VLOOKUP(E$2,환율!$B:$F,5,0)</f>
        <v>0</v>
      </c>
      <c r="F145" s="1">
        <f>X145*VLOOKUP(F$2,환율!$B:$F,5,0)</f>
        <v>0</v>
      </c>
      <c r="G145" s="102">
        <f t="shared" si="15"/>
        <v>0</v>
      </c>
      <c r="H145" s="1"/>
      <c r="I145" s="1"/>
      <c r="J145" s="1"/>
      <c r="K145" s="96">
        <v>2680263275</v>
      </c>
      <c r="L145" s="97">
        <v>4119946313</v>
      </c>
      <c r="M145" s="97">
        <v>3134363833</v>
      </c>
      <c r="N145" s="98">
        <v>0</v>
      </c>
      <c r="O145" s="1">
        <f t="shared" si="16"/>
        <v>2680263275</v>
      </c>
      <c r="P145" s="1">
        <f t="shared" si="17"/>
        <v>4119946313</v>
      </c>
      <c r="Q145" s="1">
        <f t="shared" si="18"/>
        <v>3134363833</v>
      </c>
      <c r="R145" s="1">
        <f t="shared" si="19"/>
        <v>0</v>
      </c>
      <c r="S145" s="1">
        <f t="shared" si="20"/>
        <v>0</v>
      </c>
      <c r="U145" s="97">
        <v>0</v>
      </c>
      <c r="V145" s="99">
        <v>0</v>
      </c>
      <c r="W145" s="99">
        <v>0</v>
      </c>
      <c r="X145" s="99">
        <v>0</v>
      </c>
    </row>
    <row r="146" spans="1:24" x14ac:dyDescent="0.2">
      <c r="A146" s="1" t="s">
        <v>2603</v>
      </c>
      <c r="B146" s="86">
        <v>8818705048</v>
      </c>
      <c r="C146" s="1">
        <f>U146*VLOOKUP(C$2,환율!$B:$F,5,0)</f>
        <v>0</v>
      </c>
      <c r="D146" s="1">
        <f>V146*VLOOKUP(D$2,환율!$B:$F,5,0)</f>
        <v>0</v>
      </c>
      <c r="E146" s="1">
        <f>W146*VLOOKUP(E$2,환율!$B:$F,5,0)</f>
        <v>0</v>
      </c>
      <c r="F146" s="1">
        <f>X146*VLOOKUP(F$2,환율!$B:$F,5,0)</f>
        <v>0</v>
      </c>
      <c r="G146" s="102">
        <f t="shared" si="15"/>
        <v>0</v>
      </c>
      <c r="H146" s="1"/>
      <c r="I146" s="1"/>
      <c r="J146" s="1"/>
      <c r="K146" s="96">
        <v>8818705048</v>
      </c>
      <c r="L146" s="97">
        <v>0</v>
      </c>
      <c r="M146" s="97">
        <v>0</v>
      </c>
      <c r="N146" s="98">
        <v>0</v>
      </c>
      <c r="O146" s="1">
        <f t="shared" si="16"/>
        <v>8818705048</v>
      </c>
      <c r="P146" s="1">
        <f t="shared" si="17"/>
        <v>0</v>
      </c>
      <c r="Q146" s="1">
        <f t="shared" si="18"/>
        <v>0</v>
      </c>
      <c r="R146" s="1">
        <f t="shared" si="19"/>
        <v>0</v>
      </c>
      <c r="S146" s="1">
        <f t="shared" si="20"/>
        <v>0</v>
      </c>
      <c r="U146" s="97">
        <v>0</v>
      </c>
      <c r="V146" s="99">
        <v>0</v>
      </c>
      <c r="W146" s="99">
        <v>0</v>
      </c>
      <c r="X146" s="99">
        <v>0</v>
      </c>
    </row>
    <row r="147" spans="1:24" x14ac:dyDescent="0.2">
      <c r="A147" s="1" t="s">
        <v>2602</v>
      </c>
      <c r="B147" s="86">
        <v>-18708895</v>
      </c>
      <c r="C147" s="1">
        <f>U147*VLOOKUP(C$2,환율!$B:$F,5,0)</f>
        <v>0</v>
      </c>
      <c r="D147" s="1">
        <f>V147*VLOOKUP(D$2,환율!$B:$F,5,0)</f>
        <v>0</v>
      </c>
      <c r="E147" s="1">
        <f>W147*VLOOKUP(E$2,환율!$B:$F,5,0)</f>
        <v>0</v>
      </c>
      <c r="F147" s="1">
        <f>X147*VLOOKUP(F$2,환율!$B:$F,5,0)</f>
        <v>0</v>
      </c>
      <c r="G147" s="102">
        <f t="shared" si="15"/>
        <v>0</v>
      </c>
      <c r="H147" s="1"/>
      <c r="I147" s="1"/>
      <c r="J147" s="1"/>
      <c r="K147" s="96">
        <v>-18708895</v>
      </c>
      <c r="L147" s="97">
        <v>0</v>
      </c>
      <c r="M147" s="97">
        <v>0</v>
      </c>
      <c r="N147" s="98">
        <v>0</v>
      </c>
      <c r="O147" s="1">
        <f t="shared" si="16"/>
        <v>-18708895</v>
      </c>
      <c r="P147" s="1">
        <f t="shared" si="17"/>
        <v>0</v>
      </c>
      <c r="Q147" s="1">
        <f t="shared" si="18"/>
        <v>0</v>
      </c>
      <c r="R147" s="1">
        <f t="shared" si="19"/>
        <v>0</v>
      </c>
      <c r="S147" s="1">
        <f t="shared" si="20"/>
        <v>0</v>
      </c>
      <c r="U147" s="97">
        <v>0</v>
      </c>
      <c r="V147" s="99">
        <v>0</v>
      </c>
      <c r="W147" s="99">
        <v>0</v>
      </c>
      <c r="X147" s="99">
        <v>0</v>
      </c>
    </row>
    <row r="148" spans="1:24" x14ac:dyDescent="0.2">
      <c r="A148" s="1" t="s">
        <v>2601</v>
      </c>
      <c r="B148" s="86">
        <v>2552631690</v>
      </c>
      <c r="C148" s="1">
        <f>U148*VLOOKUP(C$2,환율!$B:$F,5,0)</f>
        <v>0</v>
      </c>
      <c r="D148" s="1">
        <f>V148*VLOOKUP(D$2,환율!$B:$F,5,0)</f>
        <v>0</v>
      </c>
      <c r="E148" s="1">
        <f>W148*VLOOKUP(E$2,환율!$B:$F,5,0)</f>
        <v>0</v>
      </c>
      <c r="F148" s="1">
        <f>X148*VLOOKUP(F$2,환율!$B:$F,5,0)</f>
        <v>0</v>
      </c>
      <c r="G148" s="102">
        <f t="shared" si="15"/>
        <v>0</v>
      </c>
      <c r="H148" s="1"/>
      <c r="I148" s="1"/>
      <c r="J148" s="1"/>
      <c r="K148" s="96">
        <v>2552631690</v>
      </c>
      <c r="L148" s="97">
        <v>0</v>
      </c>
      <c r="M148" s="97">
        <v>0</v>
      </c>
      <c r="N148" s="98">
        <v>0</v>
      </c>
      <c r="O148" s="1">
        <f t="shared" si="16"/>
        <v>2552631690</v>
      </c>
      <c r="P148" s="1">
        <f t="shared" si="17"/>
        <v>0</v>
      </c>
      <c r="Q148" s="1">
        <f t="shared" si="18"/>
        <v>0</v>
      </c>
      <c r="R148" s="1">
        <f t="shared" si="19"/>
        <v>0</v>
      </c>
      <c r="S148" s="1">
        <f t="shared" si="20"/>
        <v>0</v>
      </c>
      <c r="U148" s="97">
        <v>0</v>
      </c>
      <c r="V148" s="99">
        <v>0</v>
      </c>
      <c r="W148" s="99">
        <v>0</v>
      </c>
      <c r="X148" s="99">
        <v>0</v>
      </c>
    </row>
    <row r="149" spans="1:24" x14ac:dyDescent="0.2">
      <c r="A149" s="1" t="s">
        <v>2600</v>
      </c>
      <c r="B149" s="86">
        <v>-18158585</v>
      </c>
      <c r="C149" s="1">
        <f>U149*VLOOKUP(C$2,환율!$B:$F,5,0)</f>
        <v>0</v>
      </c>
      <c r="D149" s="1">
        <f>V149*VLOOKUP(D$2,환율!$B:$F,5,0)</f>
        <v>0</v>
      </c>
      <c r="E149" s="1">
        <f>W149*VLOOKUP(E$2,환율!$B:$F,5,0)</f>
        <v>0</v>
      </c>
      <c r="F149" s="1">
        <f>X149*VLOOKUP(F$2,환율!$B:$F,5,0)</f>
        <v>0</v>
      </c>
      <c r="G149" s="102">
        <f t="shared" si="15"/>
        <v>0</v>
      </c>
      <c r="H149" s="1"/>
      <c r="I149" s="1"/>
      <c r="J149" s="1"/>
      <c r="K149" s="96">
        <v>-18158585</v>
      </c>
      <c r="L149" s="97">
        <v>0</v>
      </c>
      <c r="M149" s="97">
        <v>0</v>
      </c>
      <c r="N149" s="98">
        <v>0</v>
      </c>
      <c r="O149" s="1">
        <f t="shared" si="16"/>
        <v>-18158585</v>
      </c>
      <c r="P149" s="1">
        <f t="shared" si="17"/>
        <v>0</v>
      </c>
      <c r="Q149" s="1">
        <f t="shared" si="18"/>
        <v>0</v>
      </c>
      <c r="R149" s="1">
        <f t="shared" si="19"/>
        <v>0</v>
      </c>
      <c r="S149" s="1">
        <f t="shared" si="20"/>
        <v>0</v>
      </c>
      <c r="U149" s="97">
        <v>0</v>
      </c>
      <c r="V149" s="99">
        <v>0</v>
      </c>
      <c r="W149" s="99">
        <v>0</v>
      </c>
      <c r="X149" s="99">
        <v>0</v>
      </c>
    </row>
    <row r="150" spans="1:24" x14ac:dyDescent="0.2">
      <c r="A150" s="1" t="s">
        <v>2599</v>
      </c>
      <c r="B150" s="86">
        <v>0</v>
      </c>
      <c r="C150" s="1">
        <f>U150*VLOOKUP(C$2,환율!$B:$F,5,0)</f>
        <v>0</v>
      </c>
      <c r="D150" s="1">
        <f>V150*VLOOKUP(D$2,환율!$B:$F,5,0)</f>
        <v>0</v>
      </c>
      <c r="E150" s="1">
        <f>W150*VLOOKUP(E$2,환율!$B:$F,5,0)</f>
        <v>0</v>
      </c>
      <c r="F150" s="1">
        <f>X150*VLOOKUP(F$2,환율!$B:$F,5,0)</f>
        <v>0</v>
      </c>
      <c r="G150" s="102">
        <f t="shared" si="15"/>
        <v>0</v>
      </c>
      <c r="H150" s="1"/>
      <c r="I150" s="1"/>
      <c r="J150" s="1"/>
      <c r="K150" s="96">
        <v>0</v>
      </c>
      <c r="L150" s="97">
        <v>0</v>
      </c>
      <c r="M150" s="97">
        <v>0</v>
      </c>
      <c r="N150" s="98">
        <v>0</v>
      </c>
      <c r="O150" s="1">
        <f t="shared" si="16"/>
        <v>0</v>
      </c>
      <c r="P150" s="1">
        <f t="shared" si="17"/>
        <v>0</v>
      </c>
      <c r="Q150" s="1">
        <f t="shared" si="18"/>
        <v>0</v>
      </c>
      <c r="R150" s="1">
        <f t="shared" si="19"/>
        <v>0</v>
      </c>
      <c r="S150" s="1">
        <f t="shared" si="20"/>
        <v>0</v>
      </c>
      <c r="U150" s="97">
        <v>0</v>
      </c>
      <c r="V150" s="99">
        <v>0</v>
      </c>
      <c r="W150" s="99">
        <v>0</v>
      </c>
      <c r="X150" s="99">
        <v>0</v>
      </c>
    </row>
    <row r="151" spans="1:24" x14ac:dyDescent="0.2">
      <c r="A151" s="1" t="s">
        <v>2598</v>
      </c>
      <c r="B151" s="86">
        <v>0</v>
      </c>
      <c r="C151" s="1">
        <f>U151*VLOOKUP(C$2,환율!$B:$F,5,0)</f>
        <v>0</v>
      </c>
      <c r="D151" s="1">
        <f>V151*VLOOKUP(D$2,환율!$B:$F,5,0)</f>
        <v>0</v>
      </c>
      <c r="E151" s="1">
        <f>W151*VLOOKUP(E$2,환율!$B:$F,5,0)</f>
        <v>0</v>
      </c>
      <c r="F151" s="1">
        <f>X151*VLOOKUP(F$2,환율!$B:$F,5,0)</f>
        <v>0</v>
      </c>
      <c r="G151" s="102">
        <f t="shared" si="15"/>
        <v>0</v>
      </c>
      <c r="H151" s="1"/>
      <c r="I151" s="1"/>
      <c r="J151" s="1"/>
      <c r="K151" s="96">
        <v>0</v>
      </c>
      <c r="L151" s="97">
        <v>0</v>
      </c>
      <c r="M151" s="97">
        <v>0</v>
      </c>
      <c r="N151" s="98">
        <v>0</v>
      </c>
      <c r="O151" s="1">
        <f t="shared" si="16"/>
        <v>0</v>
      </c>
      <c r="P151" s="1">
        <f t="shared" si="17"/>
        <v>0</v>
      </c>
      <c r="Q151" s="1">
        <f t="shared" si="18"/>
        <v>0</v>
      </c>
      <c r="R151" s="1">
        <f t="shared" si="19"/>
        <v>0</v>
      </c>
      <c r="S151" s="1">
        <f t="shared" si="20"/>
        <v>0</v>
      </c>
      <c r="U151" s="97">
        <v>0</v>
      </c>
      <c r="V151" s="99">
        <v>0</v>
      </c>
      <c r="W151" s="99">
        <v>0</v>
      </c>
      <c r="X151" s="99">
        <v>0</v>
      </c>
    </row>
    <row r="152" spans="1:24" x14ac:dyDescent="0.2">
      <c r="A152" s="1" t="s">
        <v>2597</v>
      </c>
      <c r="B152" s="86">
        <v>0</v>
      </c>
      <c r="C152" s="1">
        <f>U152*VLOOKUP(C$2,환율!$B:$F,5,0)</f>
        <v>0</v>
      </c>
      <c r="D152" s="1">
        <f>V152*VLOOKUP(D$2,환율!$B:$F,5,0)</f>
        <v>0</v>
      </c>
      <c r="E152" s="1">
        <f>W152*VLOOKUP(E$2,환율!$B:$F,5,0)</f>
        <v>0</v>
      </c>
      <c r="F152" s="1">
        <f>X152*VLOOKUP(F$2,환율!$B:$F,5,0)</f>
        <v>0</v>
      </c>
      <c r="G152" s="102">
        <f t="shared" si="15"/>
        <v>0</v>
      </c>
      <c r="H152" s="1"/>
      <c r="I152" s="1"/>
      <c r="J152" s="1"/>
      <c r="K152" s="96">
        <v>0</v>
      </c>
      <c r="L152" s="97">
        <v>0</v>
      </c>
      <c r="M152" s="97">
        <v>0</v>
      </c>
      <c r="N152" s="98">
        <v>0</v>
      </c>
      <c r="O152" s="1">
        <f t="shared" si="16"/>
        <v>0</v>
      </c>
      <c r="P152" s="1">
        <f t="shared" si="17"/>
        <v>0</v>
      </c>
      <c r="Q152" s="1">
        <f t="shared" si="18"/>
        <v>0</v>
      </c>
      <c r="R152" s="1">
        <f t="shared" si="19"/>
        <v>0</v>
      </c>
      <c r="S152" s="1">
        <f t="shared" si="20"/>
        <v>0</v>
      </c>
      <c r="U152" s="97">
        <v>0</v>
      </c>
      <c r="V152" s="99">
        <v>0</v>
      </c>
      <c r="W152" s="99">
        <v>0</v>
      </c>
      <c r="X152" s="99">
        <v>0</v>
      </c>
    </row>
    <row r="153" spans="1:24" x14ac:dyDescent="0.2">
      <c r="A153" s="1" t="s">
        <v>2596</v>
      </c>
      <c r="B153" s="86">
        <v>0</v>
      </c>
      <c r="C153" s="1">
        <f>U153*VLOOKUP(C$2,환율!$B:$F,5,0)</f>
        <v>0</v>
      </c>
      <c r="D153" s="1">
        <f>V153*VLOOKUP(D$2,환율!$B:$F,5,0)</f>
        <v>0</v>
      </c>
      <c r="E153" s="1">
        <f>W153*VLOOKUP(E$2,환율!$B:$F,5,0)</f>
        <v>0</v>
      </c>
      <c r="F153" s="1">
        <f>X153*VLOOKUP(F$2,환율!$B:$F,5,0)</f>
        <v>0</v>
      </c>
      <c r="G153" s="102">
        <f t="shared" si="15"/>
        <v>0</v>
      </c>
      <c r="H153" s="1"/>
      <c r="I153" s="1"/>
      <c r="J153" s="1"/>
      <c r="K153" s="96">
        <v>0</v>
      </c>
      <c r="L153" s="97">
        <v>0</v>
      </c>
      <c r="M153" s="97">
        <v>0</v>
      </c>
      <c r="N153" s="98">
        <v>0</v>
      </c>
      <c r="O153" s="1">
        <f t="shared" si="16"/>
        <v>0</v>
      </c>
      <c r="P153" s="1">
        <f t="shared" si="17"/>
        <v>0</v>
      </c>
      <c r="Q153" s="1">
        <f t="shared" si="18"/>
        <v>0</v>
      </c>
      <c r="R153" s="1">
        <f t="shared" si="19"/>
        <v>0</v>
      </c>
      <c r="S153" s="1">
        <f t="shared" si="20"/>
        <v>0</v>
      </c>
      <c r="U153" s="97">
        <v>0</v>
      </c>
      <c r="V153" s="99">
        <v>0</v>
      </c>
      <c r="W153" s="99">
        <v>0</v>
      </c>
      <c r="X153" s="99">
        <v>0</v>
      </c>
    </row>
    <row r="154" spans="1:24" x14ac:dyDescent="0.2">
      <c r="A154" s="1" t="s">
        <v>2595</v>
      </c>
      <c r="B154" s="86">
        <v>0</v>
      </c>
      <c r="C154" s="1">
        <f>U154*VLOOKUP(C$2,환율!$B:$F,5,0)</f>
        <v>0</v>
      </c>
      <c r="D154" s="1">
        <f>V154*VLOOKUP(D$2,환율!$B:$F,5,0)</f>
        <v>0</v>
      </c>
      <c r="E154" s="1">
        <f>W154*VLOOKUP(E$2,환율!$B:$F,5,0)</f>
        <v>0</v>
      </c>
      <c r="F154" s="1">
        <f>X154*VLOOKUP(F$2,환율!$B:$F,5,0)</f>
        <v>0</v>
      </c>
      <c r="G154" s="102">
        <f t="shared" si="15"/>
        <v>0</v>
      </c>
      <c r="H154" s="1"/>
      <c r="I154" s="1"/>
      <c r="J154" s="1"/>
      <c r="K154" s="96">
        <v>0</v>
      </c>
      <c r="L154" s="97">
        <v>0</v>
      </c>
      <c r="M154" s="97">
        <v>0</v>
      </c>
      <c r="N154" s="98">
        <v>0</v>
      </c>
      <c r="O154" s="1">
        <f t="shared" si="16"/>
        <v>0</v>
      </c>
      <c r="P154" s="1">
        <f t="shared" si="17"/>
        <v>0</v>
      </c>
      <c r="Q154" s="1">
        <f t="shared" si="18"/>
        <v>0</v>
      </c>
      <c r="R154" s="1">
        <f t="shared" si="19"/>
        <v>0</v>
      </c>
      <c r="S154" s="1">
        <f t="shared" si="20"/>
        <v>0</v>
      </c>
      <c r="U154" s="97">
        <v>0</v>
      </c>
      <c r="V154" s="99">
        <v>0</v>
      </c>
      <c r="W154" s="99">
        <v>0</v>
      </c>
      <c r="X154" s="99">
        <v>0</v>
      </c>
    </row>
    <row r="155" spans="1:24" x14ac:dyDescent="0.2">
      <c r="A155" s="1" t="s">
        <v>2594</v>
      </c>
      <c r="B155" s="86">
        <v>0</v>
      </c>
      <c r="C155" s="1">
        <f>U155*VLOOKUP(C$2,환율!$B:$F,5,0)</f>
        <v>0</v>
      </c>
      <c r="D155" s="1">
        <f>V155*VLOOKUP(D$2,환율!$B:$F,5,0)</f>
        <v>0</v>
      </c>
      <c r="E155" s="1">
        <f>W155*VLOOKUP(E$2,환율!$B:$F,5,0)</f>
        <v>0</v>
      </c>
      <c r="F155" s="1">
        <f>X155*VLOOKUP(F$2,환율!$B:$F,5,0)</f>
        <v>0</v>
      </c>
      <c r="G155" s="102">
        <f t="shared" si="15"/>
        <v>0</v>
      </c>
      <c r="H155" s="1"/>
      <c r="I155" s="1"/>
      <c r="J155" s="1"/>
      <c r="K155" s="96">
        <v>0</v>
      </c>
      <c r="L155" s="97">
        <v>0</v>
      </c>
      <c r="M155" s="97">
        <v>0</v>
      </c>
      <c r="N155" s="98">
        <v>0</v>
      </c>
      <c r="O155" s="1">
        <f t="shared" si="16"/>
        <v>0</v>
      </c>
      <c r="P155" s="1">
        <f t="shared" si="17"/>
        <v>0</v>
      </c>
      <c r="Q155" s="1">
        <f t="shared" si="18"/>
        <v>0</v>
      </c>
      <c r="R155" s="1">
        <f t="shared" si="19"/>
        <v>0</v>
      </c>
      <c r="S155" s="1">
        <f t="shared" si="20"/>
        <v>0</v>
      </c>
      <c r="U155" s="97">
        <v>0</v>
      </c>
      <c r="V155" s="99">
        <v>0</v>
      </c>
      <c r="W155" s="99">
        <v>0</v>
      </c>
      <c r="X155" s="99">
        <v>0</v>
      </c>
    </row>
    <row r="156" spans="1:24" x14ac:dyDescent="0.2">
      <c r="A156" s="1" t="s">
        <v>2593</v>
      </c>
      <c r="B156" s="86">
        <v>0</v>
      </c>
      <c r="C156" s="1">
        <f>U156*VLOOKUP(C$2,환율!$B:$F,5,0)</f>
        <v>0</v>
      </c>
      <c r="D156" s="1">
        <f>V156*VLOOKUP(D$2,환율!$B:$F,5,0)</f>
        <v>0</v>
      </c>
      <c r="E156" s="1">
        <f>W156*VLOOKUP(E$2,환율!$B:$F,5,0)</f>
        <v>0</v>
      </c>
      <c r="F156" s="1">
        <f>X156*VLOOKUP(F$2,환율!$B:$F,5,0)</f>
        <v>0</v>
      </c>
      <c r="G156" s="102">
        <f t="shared" si="15"/>
        <v>0</v>
      </c>
      <c r="H156" s="1"/>
      <c r="I156" s="1"/>
      <c r="J156" s="1"/>
      <c r="K156" s="96">
        <v>0</v>
      </c>
      <c r="L156" s="97">
        <v>0</v>
      </c>
      <c r="M156" s="97">
        <v>0</v>
      </c>
      <c r="N156" s="98">
        <v>0</v>
      </c>
      <c r="O156" s="1">
        <f t="shared" si="16"/>
        <v>0</v>
      </c>
      <c r="P156" s="1">
        <f t="shared" si="17"/>
        <v>0</v>
      </c>
      <c r="Q156" s="1">
        <f t="shared" si="18"/>
        <v>0</v>
      </c>
      <c r="R156" s="1">
        <f t="shared" si="19"/>
        <v>0</v>
      </c>
      <c r="S156" s="1">
        <f t="shared" si="20"/>
        <v>0</v>
      </c>
      <c r="U156" s="97">
        <v>0</v>
      </c>
      <c r="V156" s="99">
        <v>0</v>
      </c>
      <c r="W156" s="99">
        <v>0</v>
      </c>
      <c r="X156" s="99">
        <v>0</v>
      </c>
    </row>
    <row r="157" spans="1:24" x14ac:dyDescent="0.2">
      <c r="A157" s="1" t="s">
        <v>2592</v>
      </c>
      <c r="B157" s="86">
        <v>0</v>
      </c>
      <c r="C157" s="1">
        <f>U157*VLOOKUP(C$2,환율!$B:$F,5,0)</f>
        <v>0</v>
      </c>
      <c r="D157" s="1">
        <f>V157*VLOOKUP(D$2,환율!$B:$F,5,0)</f>
        <v>0</v>
      </c>
      <c r="E157" s="1">
        <f>W157*VLOOKUP(E$2,환율!$B:$F,5,0)</f>
        <v>0</v>
      </c>
      <c r="F157" s="1">
        <f>X157*VLOOKUP(F$2,환율!$B:$F,5,0)</f>
        <v>0</v>
      </c>
      <c r="G157" s="102">
        <f t="shared" si="15"/>
        <v>0</v>
      </c>
      <c r="H157" s="1"/>
      <c r="I157" s="1"/>
      <c r="J157" s="1"/>
      <c r="K157" s="96">
        <v>0</v>
      </c>
      <c r="L157" s="97">
        <v>0</v>
      </c>
      <c r="M157" s="97">
        <v>0</v>
      </c>
      <c r="N157" s="98">
        <v>0</v>
      </c>
      <c r="O157" s="1">
        <f t="shared" si="16"/>
        <v>0</v>
      </c>
      <c r="P157" s="1">
        <f t="shared" si="17"/>
        <v>0</v>
      </c>
      <c r="Q157" s="1">
        <f t="shared" si="18"/>
        <v>0</v>
      </c>
      <c r="R157" s="1">
        <f t="shared" si="19"/>
        <v>0</v>
      </c>
      <c r="S157" s="1">
        <f t="shared" si="20"/>
        <v>0</v>
      </c>
      <c r="U157" s="97">
        <v>0</v>
      </c>
      <c r="V157" s="99">
        <v>0</v>
      </c>
      <c r="W157" s="99">
        <v>0</v>
      </c>
      <c r="X157" s="99">
        <v>0</v>
      </c>
    </row>
    <row r="158" spans="1:24" x14ac:dyDescent="0.2">
      <c r="A158" s="1" t="s">
        <v>2591</v>
      </c>
      <c r="B158" s="86">
        <v>17433786641</v>
      </c>
      <c r="C158" s="1">
        <f>U158*VLOOKUP(C$2,환율!$B:$F,5,0)</f>
        <v>0</v>
      </c>
      <c r="D158" s="1">
        <f>V158*VLOOKUP(D$2,환율!$B:$F,5,0)</f>
        <v>0</v>
      </c>
      <c r="E158" s="1">
        <f>W158*VLOOKUP(E$2,환율!$B:$F,5,0)</f>
        <v>0</v>
      </c>
      <c r="F158" s="1">
        <f>X158*VLOOKUP(F$2,환율!$B:$F,5,0)</f>
        <v>0</v>
      </c>
      <c r="G158" s="102">
        <f t="shared" si="15"/>
        <v>0</v>
      </c>
      <c r="H158" s="1"/>
      <c r="I158" s="1"/>
      <c r="J158" s="1"/>
      <c r="K158" s="96">
        <v>17433786641</v>
      </c>
      <c r="L158" s="97">
        <v>0</v>
      </c>
      <c r="M158" s="97">
        <v>0</v>
      </c>
      <c r="N158" s="98">
        <v>0</v>
      </c>
      <c r="O158" s="1">
        <f t="shared" si="16"/>
        <v>17433786641</v>
      </c>
      <c r="P158" s="1">
        <f t="shared" si="17"/>
        <v>0</v>
      </c>
      <c r="Q158" s="1">
        <f t="shared" si="18"/>
        <v>0</v>
      </c>
      <c r="R158" s="1">
        <f t="shared" si="19"/>
        <v>0</v>
      </c>
      <c r="S158" s="1">
        <f t="shared" si="20"/>
        <v>0</v>
      </c>
      <c r="U158" s="97">
        <v>0</v>
      </c>
      <c r="V158" s="99">
        <v>0</v>
      </c>
      <c r="W158" s="99">
        <v>0</v>
      </c>
      <c r="X158" s="99">
        <v>0</v>
      </c>
    </row>
    <row r="159" spans="1:24" x14ac:dyDescent="0.2">
      <c r="A159" s="1" t="s">
        <v>2590</v>
      </c>
      <c r="B159" s="86">
        <v>-5360759</v>
      </c>
      <c r="C159" s="1">
        <f>U159*VLOOKUP(C$2,환율!$B:$F,5,0)</f>
        <v>0</v>
      </c>
      <c r="D159" s="1">
        <f>V159*VLOOKUP(D$2,환율!$B:$F,5,0)</f>
        <v>0</v>
      </c>
      <c r="E159" s="1">
        <f>W159*VLOOKUP(E$2,환율!$B:$F,5,0)</f>
        <v>0</v>
      </c>
      <c r="F159" s="1">
        <f>X159*VLOOKUP(F$2,환율!$B:$F,5,0)</f>
        <v>0</v>
      </c>
      <c r="G159" s="102">
        <f t="shared" si="15"/>
        <v>0</v>
      </c>
      <c r="H159" s="1"/>
      <c r="I159" s="1"/>
      <c r="J159" s="1"/>
      <c r="K159" s="96">
        <v>-5360759</v>
      </c>
      <c r="L159" s="97">
        <v>0</v>
      </c>
      <c r="M159" s="97">
        <v>0</v>
      </c>
      <c r="N159" s="98">
        <v>0</v>
      </c>
      <c r="O159" s="1">
        <f t="shared" si="16"/>
        <v>-5360759</v>
      </c>
      <c r="P159" s="1">
        <f t="shared" si="17"/>
        <v>0</v>
      </c>
      <c r="Q159" s="1">
        <f t="shared" si="18"/>
        <v>0</v>
      </c>
      <c r="R159" s="1">
        <f t="shared" si="19"/>
        <v>0</v>
      </c>
      <c r="S159" s="1">
        <f t="shared" si="20"/>
        <v>0</v>
      </c>
      <c r="U159" s="97">
        <v>0</v>
      </c>
      <c r="V159" s="99">
        <v>0</v>
      </c>
      <c r="W159" s="99">
        <v>0</v>
      </c>
      <c r="X159" s="99">
        <v>0</v>
      </c>
    </row>
    <row r="160" spans="1:24" x14ac:dyDescent="0.2">
      <c r="A160" s="1" t="s">
        <v>2589</v>
      </c>
      <c r="B160" s="86">
        <v>-17420082101</v>
      </c>
      <c r="C160" s="1">
        <f>U160*VLOOKUP(C$2,환율!$B:$F,5,0)</f>
        <v>0</v>
      </c>
      <c r="D160" s="1">
        <f>V160*VLOOKUP(D$2,환율!$B:$F,5,0)</f>
        <v>0</v>
      </c>
      <c r="E160" s="1">
        <f>W160*VLOOKUP(E$2,환율!$B:$F,5,0)</f>
        <v>0</v>
      </c>
      <c r="F160" s="1">
        <f>X160*VLOOKUP(F$2,환율!$B:$F,5,0)</f>
        <v>0</v>
      </c>
      <c r="G160" s="102">
        <f t="shared" si="15"/>
        <v>0</v>
      </c>
      <c r="H160" s="1"/>
      <c r="I160" s="1"/>
      <c r="J160" s="1"/>
      <c r="K160" s="96">
        <v>-17420082101</v>
      </c>
      <c r="L160" s="97">
        <v>0</v>
      </c>
      <c r="M160" s="97">
        <v>0</v>
      </c>
      <c r="N160" s="98">
        <v>0</v>
      </c>
      <c r="O160" s="1">
        <f t="shared" si="16"/>
        <v>-17420082101</v>
      </c>
      <c r="P160" s="1">
        <f t="shared" si="17"/>
        <v>0</v>
      </c>
      <c r="Q160" s="1">
        <f t="shared" si="18"/>
        <v>0</v>
      </c>
      <c r="R160" s="1">
        <f t="shared" si="19"/>
        <v>0</v>
      </c>
      <c r="S160" s="1">
        <f t="shared" si="20"/>
        <v>0</v>
      </c>
      <c r="U160" s="97">
        <v>0</v>
      </c>
      <c r="V160" s="99">
        <v>0</v>
      </c>
      <c r="W160" s="99">
        <v>0</v>
      </c>
      <c r="X160" s="99">
        <v>0</v>
      </c>
    </row>
    <row r="161" spans="1:24" x14ac:dyDescent="0.2">
      <c r="A161" s="1" t="s">
        <v>2588</v>
      </c>
      <c r="B161" s="86">
        <v>908539265</v>
      </c>
      <c r="C161" s="1">
        <f>U161*VLOOKUP(C$2,환율!$B:$F,5,0)</f>
        <v>0</v>
      </c>
      <c r="D161" s="1">
        <f>V161*VLOOKUP(D$2,환율!$B:$F,5,0)</f>
        <v>0</v>
      </c>
      <c r="E161" s="1">
        <f>W161*VLOOKUP(E$2,환율!$B:$F,5,0)</f>
        <v>0</v>
      </c>
      <c r="F161" s="1">
        <f>X161*VLOOKUP(F$2,환율!$B:$F,5,0)</f>
        <v>0</v>
      </c>
      <c r="G161" s="102">
        <f t="shared" si="15"/>
        <v>0</v>
      </c>
      <c r="H161" s="1"/>
      <c r="I161" s="1"/>
      <c r="J161" s="1"/>
      <c r="K161" s="96">
        <v>908539265</v>
      </c>
      <c r="L161" s="97">
        <v>0</v>
      </c>
      <c r="M161" s="97">
        <v>0</v>
      </c>
      <c r="N161" s="98">
        <v>0</v>
      </c>
      <c r="O161" s="1">
        <f t="shared" si="16"/>
        <v>908539265</v>
      </c>
      <c r="P161" s="1">
        <f t="shared" si="17"/>
        <v>0</v>
      </c>
      <c r="Q161" s="1">
        <f t="shared" si="18"/>
        <v>0</v>
      </c>
      <c r="R161" s="1">
        <f t="shared" si="19"/>
        <v>0</v>
      </c>
      <c r="S161" s="1">
        <f t="shared" si="20"/>
        <v>0</v>
      </c>
      <c r="U161" s="97">
        <v>0</v>
      </c>
      <c r="V161" s="99">
        <v>0</v>
      </c>
      <c r="W161" s="99">
        <v>0</v>
      </c>
      <c r="X161" s="99">
        <v>0</v>
      </c>
    </row>
    <row r="162" spans="1:24" x14ac:dyDescent="0.2">
      <c r="A162" s="1" t="s">
        <v>2587</v>
      </c>
      <c r="B162" s="86">
        <v>-4784439</v>
      </c>
      <c r="C162" s="1">
        <f>U162*VLOOKUP(C$2,환율!$B:$F,5,0)</f>
        <v>0</v>
      </c>
      <c r="D162" s="1">
        <f>V162*VLOOKUP(D$2,환율!$B:$F,5,0)</f>
        <v>0</v>
      </c>
      <c r="E162" s="1">
        <f>W162*VLOOKUP(E$2,환율!$B:$F,5,0)</f>
        <v>0</v>
      </c>
      <c r="F162" s="1">
        <f>X162*VLOOKUP(F$2,환율!$B:$F,5,0)</f>
        <v>0</v>
      </c>
      <c r="G162" s="102">
        <f t="shared" si="15"/>
        <v>0</v>
      </c>
      <c r="H162" s="1"/>
      <c r="I162" s="1"/>
      <c r="J162" s="1"/>
      <c r="K162" s="96">
        <v>0</v>
      </c>
      <c r="L162" s="97">
        <v>0</v>
      </c>
      <c r="M162" s="97">
        <v>0</v>
      </c>
      <c r="N162" s="98">
        <v>0</v>
      </c>
      <c r="O162" s="1">
        <f t="shared" si="16"/>
        <v>0</v>
      </c>
      <c r="P162" s="1">
        <f t="shared" si="17"/>
        <v>0</v>
      </c>
      <c r="Q162" s="1">
        <f t="shared" si="18"/>
        <v>0</v>
      </c>
      <c r="R162" s="1">
        <f t="shared" si="19"/>
        <v>0</v>
      </c>
      <c r="S162" s="1">
        <f t="shared" si="20"/>
        <v>-4784439</v>
      </c>
      <c r="U162" s="97">
        <v>0</v>
      </c>
      <c r="V162" s="99">
        <v>0</v>
      </c>
      <c r="W162" s="99">
        <v>0</v>
      </c>
      <c r="X162" s="99">
        <v>0</v>
      </c>
    </row>
    <row r="163" spans="1:24" x14ac:dyDescent="0.2">
      <c r="A163" s="1" t="s">
        <v>2586</v>
      </c>
      <c r="B163" s="86">
        <v>0</v>
      </c>
      <c r="C163" s="1">
        <f>U163*VLOOKUP(C$2,환율!$B:$F,5,0)</f>
        <v>0</v>
      </c>
      <c r="D163" s="1">
        <f>V163*VLOOKUP(D$2,환율!$B:$F,5,0)</f>
        <v>0</v>
      </c>
      <c r="E163" s="1">
        <f>W163*VLOOKUP(E$2,환율!$B:$F,5,0)</f>
        <v>0</v>
      </c>
      <c r="F163" s="1">
        <f>X163*VLOOKUP(F$2,환율!$B:$F,5,0)</f>
        <v>0</v>
      </c>
      <c r="G163" s="102">
        <f t="shared" si="15"/>
        <v>0</v>
      </c>
      <c r="H163" s="1"/>
      <c r="I163" s="1"/>
      <c r="J163" s="1"/>
      <c r="K163" s="96">
        <v>0</v>
      </c>
      <c r="L163" s="97">
        <v>0</v>
      </c>
      <c r="M163" s="97">
        <v>0</v>
      </c>
      <c r="N163" s="98">
        <v>0</v>
      </c>
      <c r="O163" s="1">
        <f t="shared" si="16"/>
        <v>0</v>
      </c>
      <c r="P163" s="1">
        <f t="shared" si="17"/>
        <v>0</v>
      </c>
      <c r="Q163" s="1">
        <f t="shared" si="18"/>
        <v>0</v>
      </c>
      <c r="R163" s="1">
        <f t="shared" si="19"/>
        <v>0</v>
      </c>
      <c r="S163" s="1">
        <f t="shared" si="20"/>
        <v>0</v>
      </c>
      <c r="U163" s="97">
        <v>0</v>
      </c>
      <c r="V163" s="99">
        <v>0</v>
      </c>
      <c r="W163" s="99">
        <v>0</v>
      </c>
      <c r="X163" s="99">
        <v>0</v>
      </c>
    </row>
    <row r="164" spans="1:24" x14ac:dyDescent="0.2">
      <c r="A164" s="1" t="s">
        <v>2585</v>
      </c>
      <c r="B164" s="86">
        <v>6196160</v>
      </c>
      <c r="C164" s="1">
        <f>U164*VLOOKUP(C$2,환율!$B:$F,5,0)</f>
        <v>0</v>
      </c>
      <c r="D164" s="1">
        <f>V164*VLOOKUP(D$2,환율!$B:$F,5,0)</f>
        <v>0</v>
      </c>
      <c r="E164" s="1">
        <f>W164*VLOOKUP(E$2,환율!$B:$F,5,0)</f>
        <v>0</v>
      </c>
      <c r="F164" s="1">
        <f>X164*VLOOKUP(F$2,환율!$B:$F,5,0)</f>
        <v>0</v>
      </c>
      <c r="G164" s="102">
        <f t="shared" si="15"/>
        <v>0</v>
      </c>
      <c r="H164" s="1"/>
      <c r="I164" s="1"/>
      <c r="J164" s="1"/>
      <c r="K164" s="96">
        <v>4127143</v>
      </c>
      <c r="L164" s="97">
        <v>0</v>
      </c>
      <c r="M164" s="97">
        <v>0</v>
      </c>
      <c r="N164" s="98">
        <v>0</v>
      </c>
      <c r="O164" s="1">
        <f t="shared" si="16"/>
        <v>4127143</v>
      </c>
      <c r="P164" s="1">
        <f t="shared" si="17"/>
        <v>0</v>
      </c>
      <c r="Q164" s="1">
        <f t="shared" si="18"/>
        <v>0</v>
      </c>
      <c r="R164" s="1">
        <f t="shared" si="19"/>
        <v>0</v>
      </c>
      <c r="S164" s="1">
        <f t="shared" si="20"/>
        <v>2069017</v>
      </c>
      <c r="U164" s="97">
        <v>0</v>
      </c>
      <c r="V164" s="99">
        <v>0</v>
      </c>
      <c r="W164" s="99">
        <v>0</v>
      </c>
      <c r="X164" s="99">
        <v>0</v>
      </c>
    </row>
    <row r="165" spans="1:24" x14ac:dyDescent="0.2">
      <c r="A165" s="1" t="s">
        <v>2584</v>
      </c>
      <c r="B165" s="86">
        <v>0</v>
      </c>
      <c r="C165" s="1">
        <f>U165*VLOOKUP(C$2,환율!$B:$F,5,0)</f>
        <v>0</v>
      </c>
      <c r="D165" s="1">
        <f>V165*VLOOKUP(D$2,환율!$B:$F,5,0)</f>
        <v>0</v>
      </c>
      <c r="E165" s="1">
        <f>W165*VLOOKUP(E$2,환율!$B:$F,5,0)</f>
        <v>0</v>
      </c>
      <c r="F165" s="1">
        <f>X165*VLOOKUP(F$2,환율!$B:$F,5,0)</f>
        <v>0</v>
      </c>
      <c r="G165" s="102">
        <f t="shared" si="15"/>
        <v>0</v>
      </c>
      <c r="H165" s="1"/>
      <c r="I165" s="1"/>
      <c r="J165" s="1"/>
      <c r="K165" s="96">
        <v>0</v>
      </c>
      <c r="L165" s="97">
        <v>0</v>
      </c>
      <c r="M165" s="97">
        <v>0</v>
      </c>
      <c r="N165" s="98">
        <v>0</v>
      </c>
      <c r="O165" s="1">
        <f t="shared" si="16"/>
        <v>0</v>
      </c>
      <c r="P165" s="1">
        <f t="shared" si="17"/>
        <v>0</v>
      </c>
      <c r="Q165" s="1">
        <f t="shared" si="18"/>
        <v>0</v>
      </c>
      <c r="R165" s="1">
        <f t="shared" si="19"/>
        <v>0</v>
      </c>
      <c r="S165" s="1">
        <f t="shared" si="20"/>
        <v>0</v>
      </c>
      <c r="U165" s="97">
        <v>0</v>
      </c>
      <c r="V165" s="99">
        <v>0</v>
      </c>
      <c r="W165" s="99">
        <v>0</v>
      </c>
      <c r="X165" s="99">
        <v>0</v>
      </c>
    </row>
    <row r="166" spans="1:24" x14ac:dyDescent="0.2">
      <c r="A166" s="1" t="s">
        <v>2583</v>
      </c>
      <c r="B166" s="86">
        <v>0</v>
      </c>
      <c r="C166" s="1">
        <f>U166*VLOOKUP(C$2,환율!$B:$F,5,0)</f>
        <v>205110452</v>
      </c>
      <c r="D166" s="1">
        <f>V166*VLOOKUP(D$2,환율!$B:$F,5,0)</f>
        <v>0</v>
      </c>
      <c r="E166" s="1">
        <f>W166*VLOOKUP(E$2,환율!$B:$F,5,0)</f>
        <v>0</v>
      </c>
      <c r="F166" s="1">
        <f>X166*VLOOKUP(F$2,환율!$B:$F,5,0)</f>
        <v>0</v>
      </c>
      <c r="G166" s="102">
        <f t="shared" si="15"/>
        <v>205110452</v>
      </c>
      <c r="H166" s="1"/>
      <c r="I166" s="1"/>
      <c r="J166" s="1"/>
      <c r="K166" s="96">
        <v>205110452</v>
      </c>
      <c r="L166" s="97">
        <v>0</v>
      </c>
      <c r="M166" s="97">
        <v>0</v>
      </c>
      <c r="N166" s="98">
        <v>0</v>
      </c>
      <c r="O166" s="1">
        <f t="shared" si="16"/>
        <v>0</v>
      </c>
      <c r="P166" s="1">
        <f t="shared" si="17"/>
        <v>0</v>
      </c>
      <c r="Q166" s="1">
        <f t="shared" si="18"/>
        <v>0</v>
      </c>
      <c r="R166" s="1">
        <f t="shared" si="19"/>
        <v>0</v>
      </c>
      <c r="S166" s="1">
        <f t="shared" si="20"/>
        <v>-205110452</v>
      </c>
      <c r="U166" s="97">
        <v>205110452</v>
      </c>
      <c r="V166" s="99">
        <v>0</v>
      </c>
      <c r="W166" s="99">
        <v>0</v>
      </c>
      <c r="X166" s="99">
        <v>0</v>
      </c>
    </row>
    <row r="167" spans="1:24" x14ac:dyDescent="0.2">
      <c r="A167" s="1" t="s">
        <v>2582</v>
      </c>
      <c r="B167" s="86">
        <v>376605181</v>
      </c>
      <c r="C167" s="1">
        <f>U167*VLOOKUP(C$2,환율!$B:$F,5,0)</f>
        <v>3676500</v>
      </c>
      <c r="D167" s="1">
        <f>V167*VLOOKUP(D$2,환율!$B:$F,5,0)</f>
        <v>0</v>
      </c>
      <c r="E167" s="1">
        <f>W167*VLOOKUP(E$2,환율!$B:$F,5,0)</f>
        <v>13743495.099599998</v>
      </c>
      <c r="F167" s="1">
        <f>X167*VLOOKUP(F$2,환율!$B:$F,5,0)</f>
        <v>209774003.595</v>
      </c>
      <c r="G167" s="102">
        <f t="shared" si="15"/>
        <v>227193998.69459999</v>
      </c>
      <c r="H167" s="1"/>
      <c r="I167" s="1"/>
      <c r="J167" s="1"/>
      <c r="K167" s="96">
        <v>71044593</v>
      </c>
      <c r="L167" s="97">
        <v>16785438</v>
      </c>
      <c r="M167" s="97">
        <v>16641892</v>
      </c>
      <c r="N167" s="98">
        <v>223163049</v>
      </c>
      <c r="O167" s="1">
        <f t="shared" si="16"/>
        <v>67368093</v>
      </c>
      <c r="P167" s="1">
        <f t="shared" si="17"/>
        <v>16785438</v>
      </c>
      <c r="Q167" s="1">
        <f t="shared" si="18"/>
        <v>2898396.9004000016</v>
      </c>
      <c r="R167" s="1">
        <f t="shared" si="19"/>
        <v>13389045.405000001</v>
      </c>
      <c r="S167" s="1">
        <f t="shared" si="20"/>
        <v>48970209</v>
      </c>
      <c r="U167" s="97">
        <v>3676500</v>
      </c>
      <c r="V167" s="99">
        <v>0</v>
      </c>
      <c r="W167" s="99">
        <v>46765.67</v>
      </c>
      <c r="X167" s="99">
        <v>157547.13</v>
      </c>
    </row>
    <row r="168" spans="1:24" x14ac:dyDescent="0.2">
      <c r="A168" s="1" t="s">
        <v>2581</v>
      </c>
      <c r="B168" s="86">
        <v>476665424</v>
      </c>
      <c r="C168" s="1">
        <f>U168*VLOOKUP(C$2,환율!$B:$F,5,0)</f>
        <v>228062657</v>
      </c>
      <c r="D168" s="1">
        <f>V168*VLOOKUP(D$2,환율!$B:$F,5,0)</f>
        <v>0</v>
      </c>
      <c r="E168" s="1">
        <f>W168*VLOOKUP(E$2,환율!$B:$F,5,0)</f>
        <v>0</v>
      </c>
      <c r="F168" s="1">
        <f>X168*VLOOKUP(F$2,환율!$B:$F,5,0)</f>
        <v>248602767.19999999</v>
      </c>
      <c r="G168" s="102">
        <f t="shared" si="15"/>
        <v>476665424.19999999</v>
      </c>
      <c r="H168" s="1"/>
      <c r="I168" s="1"/>
      <c r="J168" s="1"/>
      <c r="K168" s="96">
        <v>228062657</v>
      </c>
      <c r="L168" s="97">
        <v>0</v>
      </c>
      <c r="M168" s="97">
        <v>0</v>
      </c>
      <c r="N168" s="98">
        <v>248602767</v>
      </c>
      <c r="O168" s="1">
        <f t="shared" si="16"/>
        <v>0</v>
      </c>
      <c r="P168" s="1">
        <f t="shared" si="17"/>
        <v>0</v>
      </c>
      <c r="Q168" s="1">
        <f t="shared" si="18"/>
        <v>0</v>
      </c>
      <c r="R168" s="1">
        <f t="shared" si="19"/>
        <v>-0.19999998807907104</v>
      </c>
      <c r="S168" s="1">
        <f t="shared" si="20"/>
        <v>0</v>
      </c>
      <c r="U168" s="97">
        <v>228062657</v>
      </c>
      <c r="V168" s="99">
        <v>0</v>
      </c>
      <c r="W168" s="99">
        <v>0</v>
      </c>
      <c r="X168" s="99">
        <v>186708.8</v>
      </c>
    </row>
    <row r="169" spans="1:24" x14ac:dyDescent="0.2">
      <c r="A169" s="1" t="s">
        <v>2580</v>
      </c>
      <c r="B169" s="86">
        <v>866520467843</v>
      </c>
      <c r="C169" s="1">
        <f>U169*VLOOKUP(C$2,환율!$B:$F,5,0)</f>
        <v>346734654179</v>
      </c>
      <c r="D169" s="1">
        <f>V169*VLOOKUP(D$2,환율!$B:$F,5,0)</f>
        <v>94736542823.062393</v>
      </c>
      <c r="E169" s="1">
        <f>W169*VLOOKUP(E$2,환율!$B:$F,5,0)</f>
        <v>54158582748.945602</v>
      </c>
      <c r="F169" s="1">
        <f>X169*VLOOKUP(F$2,환율!$B:$F,5,0)</f>
        <v>67430934150.064995</v>
      </c>
      <c r="G169" s="102">
        <f t="shared" si="15"/>
        <v>563060713901.073</v>
      </c>
      <c r="H169" s="1"/>
      <c r="I169" s="1"/>
      <c r="J169" s="1"/>
      <c r="K169" s="96">
        <v>680173362780</v>
      </c>
      <c r="L169" s="97">
        <v>153407418551</v>
      </c>
      <c r="M169" s="97">
        <v>38665174293</v>
      </c>
      <c r="N169" s="98">
        <v>-9430493138</v>
      </c>
      <c r="O169" s="1">
        <f t="shared" si="16"/>
        <v>333438708601</v>
      </c>
      <c r="P169" s="1">
        <f t="shared" si="17"/>
        <v>58670875727.937607</v>
      </c>
      <c r="Q169" s="1">
        <f t="shared" si="18"/>
        <v>-15493408455.945602</v>
      </c>
      <c r="R169" s="1">
        <f t="shared" si="19"/>
        <v>-76861427288.065002</v>
      </c>
      <c r="S169" s="1">
        <f t="shared" si="20"/>
        <v>3705005357</v>
      </c>
      <c r="U169" s="97">
        <v>346734654179</v>
      </c>
      <c r="V169" s="99">
        <v>513087861.91000003</v>
      </c>
      <c r="W169" s="99">
        <v>184288086.12</v>
      </c>
      <c r="X169" s="99">
        <v>50642834.509999998</v>
      </c>
    </row>
    <row r="170" spans="1:24" x14ac:dyDescent="0.2">
      <c r="A170" s="1" t="s">
        <v>2579</v>
      </c>
      <c r="B170" s="86">
        <v>0</v>
      </c>
      <c r="C170" s="1">
        <f>U170*VLOOKUP(C$2,환율!$B:$F,5,0)</f>
        <v>0</v>
      </c>
      <c r="D170" s="1">
        <f>V170*VLOOKUP(D$2,환율!$B:$F,5,0)</f>
        <v>0</v>
      </c>
      <c r="E170" s="1">
        <f>W170*VLOOKUP(E$2,환율!$B:$F,5,0)</f>
        <v>0</v>
      </c>
      <c r="F170" s="1">
        <f>X170*VLOOKUP(F$2,환율!$B:$F,5,0)</f>
        <v>0</v>
      </c>
      <c r="G170" s="102">
        <f t="shared" si="15"/>
        <v>0</v>
      </c>
      <c r="H170" s="1"/>
      <c r="I170" s="1"/>
      <c r="J170" s="1"/>
      <c r="K170" s="96">
        <v>0</v>
      </c>
      <c r="L170" s="97">
        <v>0</v>
      </c>
      <c r="M170" s="97">
        <v>0</v>
      </c>
      <c r="N170" s="98">
        <v>0</v>
      </c>
      <c r="O170" s="1">
        <f t="shared" si="16"/>
        <v>0</v>
      </c>
      <c r="P170" s="1">
        <f t="shared" si="17"/>
        <v>0</v>
      </c>
      <c r="Q170" s="1">
        <f t="shared" si="18"/>
        <v>0</v>
      </c>
      <c r="R170" s="1">
        <f t="shared" si="19"/>
        <v>0</v>
      </c>
      <c r="S170" s="1">
        <f t="shared" si="20"/>
        <v>0</v>
      </c>
      <c r="U170" s="97">
        <v>0</v>
      </c>
      <c r="V170" s="99">
        <v>0</v>
      </c>
      <c r="W170" s="99">
        <v>0</v>
      </c>
      <c r="X170" s="99">
        <v>0</v>
      </c>
    </row>
    <row r="171" spans="1:24" x14ac:dyDescent="0.2">
      <c r="A171" s="1" t="s">
        <v>2578</v>
      </c>
      <c r="B171" s="86">
        <v>866520467843</v>
      </c>
      <c r="C171" s="1">
        <f>U171*VLOOKUP(C$2,환율!$B:$F,5,0)</f>
        <v>346734654179</v>
      </c>
      <c r="D171" s="1">
        <f>V171*VLOOKUP(D$2,환율!$B:$F,5,0)</f>
        <v>94736542823.062393</v>
      </c>
      <c r="E171" s="1">
        <f>W171*VLOOKUP(E$2,환율!$B:$F,5,0)</f>
        <v>54158582748.945602</v>
      </c>
      <c r="F171" s="1">
        <f>X171*VLOOKUP(F$2,환율!$B:$F,5,0)</f>
        <v>67430934150.064995</v>
      </c>
      <c r="G171" s="102">
        <f t="shared" si="15"/>
        <v>563060713901.073</v>
      </c>
      <c r="H171" s="1"/>
      <c r="I171" s="1"/>
      <c r="J171" s="1"/>
      <c r="K171" s="96">
        <v>680173362780</v>
      </c>
      <c r="L171" s="97">
        <v>153407418551</v>
      </c>
      <c r="M171" s="97">
        <v>38665174293</v>
      </c>
      <c r="N171" s="98">
        <v>-9430493138</v>
      </c>
      <c r="O171" s="1">
        <f t="shared" si="16"/>
        <v>333438708601</v>
      </c>
      <c r="P171" s="1">
        <f t="shared" si="17"/>
        <v>58670875727.937607</v>
      </c>
      <c r="Q171" s="1">
        <f t="shared" si="18"/>
        <v>-15493408455.945602</v>
      </c>
      <c r="R171" s="1">
        <f t="shared" si="19"/>
        <v>-76861427288.065002</v>
      </c>
      <c r="S171" s="1">
        <f t="shared" si="20"/>
        <v>3705005357</v>
      </c>
      <c r="U171" s="97">
        <v>346734654179</v>
      </c>
      <c r="V171" s="99">
        <v>513087861.91000003</v>
      </c>
      <c r="W171" s="99">
        <v>184288086.12</v>
      </c>
      <c r="X171" s="99">
        <v>50642834.509999998</v>
      </c>
    </row>
    <row r="172" spans="1:24" s="10" customFormat="1" x14ac:dyDescent="0.2">
      <c r="A172" s="10" t="s">
        <v>2577</v>
      </c>
      <c r="B172" s="88">
        <v>-647194671869</v>
      </c>
      <c r="C172" s="10">
        <f>U172*VLOOKUP(C$2,환율!$B:$F,5,0)</f>
        <v>-229832955177</v>
      </c>
      <c r="D172" s="10">
        <f>V172*VLOOKUP(D$2,환율!$B:$F,5,0)</f>
        <v>-9891924621.2959995</v>
      </c>
      <c r="E172" s="10">
        <f>W172*VLOOKUP(E$2,환율!$B:$F,5,0)</f>
        <v>-34363846450.184395</v>
      </c>
      <c r="F172" s="10">
        <f>X172*VLOOKUP(F$2,환율!$B:$F,5,0)</f>
        <v>-36522966481.445</v>
      </c>
      <c r="G172" s="103">
        <f t="shared" si="15"/>
        <v>-310611692729.92535</v>
      </c>
      <c r="K172" s="96">
        <v>-545512429810</v>
      </c>
      <c r="L172" s="97">
        <v>-71155062249</v>
      </c>
      <c r="M172" s="97">
        <v>-37101566455</v>
      </c>
      <c r="N172" s="98">
        <v>14015191950</v>
      </c>
      <c r="O172" s="10">
        <f t="shared" si="16"/>
        <v>-315679474633</v>
      </c>
      <c r="P172" s="10">
        <f t="shared" si="17"/>
        <v>-61263137627.704002</v>
      </c>
      <c r="Q172" s="10">
        <f t="shared" si="18"/>
        <v>-2737720004.8156052</v>
      </c>
      <c r="R172" s="10">
        <f t="shared" si="19"/>
        <v>50538158431.445</v>
      </c>
      <c r="S172" s="10">
        <f t="shared" si="20"/>
        <v>-7440805305</v>
      </c>
      <c r="U172" s="97">
        <v>-229832955177</v>
      </c>
      <c r="V172" s="99">
        <v>-53574115.149999999</v>
      </c>
      <c r="W172" s="99">
        <v>-116931558.63</v>
      </c>
      <c r="X172" s="99">
        <v>-27429941.030000001</v>
      </c>
    </row>
    <row r="173" spans="1:24" s="10" customFormat="1" x14ac:dyDescent="0.2">
      <c r="A173" s="10" t="s">
        <v>2576</v>
      </c>
      <c r="B173" s="88">
        <v>26011688225</v>
      </c>
      <c r="C173" s="10">
        <f>U173*VLOOKUP(C$2,환율!$B:$F,5,0)</f>
        <v>0</v>
      </c>
      <c r="D173" s="10">
        <f>V173*VLOOKUP(D$2,환율!$B:$F,5,0)</f>
        <v>0</v>
      </c>
      <c r="E173" s="10">
        <f>W173*VLOOKUP(E$2,환율!$B:$F,5,0)</f>
        <v>0</v>
      </c>
      <c r="F173" s="10">
        <f>X173*VLOOKUP(F$2,환율!$B:$F,5,0)</f>
        <v>0</v>
      </c>
      <c r="G173" s="103">
        <f t="shared" si="15"/>
        <v>0</v>
      </c>
      <c r="K173" s="96">
        <v>4537244261</v>
      </c>
      <c r="L173" s="97">
        <v>13005291117</v>
      </c>
      <c r="M173" s="97">
        <v>33578888126</v>
      </c>
      <c r="N173" s="98">
        <v>69527859079</v>
      </c>
      <c r="O173" s="10">
        <f t="shared" si="16"/>
        <v>4537244261</v>
      </c>
      <c r="P173" s="10">
        <f t="shared" si="17"/>
        <v>13005291117</v>
      </c>
      <c r="Q173" s="10">
        <f t="shared" si="18"/>
        <v>33578888126</v>
      </c>
      <c r="R173" s="10">
        <f t="shared" si="19"/>
        <v>69527859079</v>
      </c>
      <c r="S173" s="10">
        <f t="shared" si="20"/>
        <v>-94637594358</v>
      </c>
      <c r="U173" s="97">
        <v>0</v>
      </c>
      <c r="V173" s="99">
        <v>0</v>
      </c>
      <c r="W173" s="99">
        <v>0</v>
      </c>
      <c r="X173" s="99">
        <v>0</v>
      </c>
    </row>
    <row r="174" spans="1:24" s="10" customFormat="1" x14ac:dyDescent="0.2">
      <c r="A174" s="10" t="s">
        <v>2575</v>
      </c>
      <c r="B174" s="88">
        <v>26011688225</v>
      </c>
      <c r="C174" s="10">
        <f>U174*VLOOKUP(C$2,환율!$B:$F,5,0)</f>
        <v>0</v>
      </c>
      <c r="D174" s="10">
        <f>V174*VLOOKUP(D$2,환율!$B:$F,5,0)</f>
        <v>0</v>
      </c>
      <c r="E174" s="10">
        <f>W174*VLOOKUP(E$2,환율!$B:$F,5,0)</f>
        <v>0</v>
      </c>
      <c r="F174" s="10">
        <f>X174*VLOOKUP(F$2,환율!$B:$F,5,0)</f>
        <v>0</v>
      </c>
      <c r="G174" s="103">
        <f t="shared" si="15"/>
        <v>0</v>
      </c>
      <c r="K174" s="96">
        <v>4537244261</v>
      </c>
      <c r="L174" s="97">
        <v>13005291117</v>
      </c>
      <c r="M174" s="97">
        <v>33578888126</v>
      </c>
      <c r="N174" s="98">
        <v>69527859079</v>
      </c>
      <c r="O174" s="10">
        <f t="shared" si="16"/>
        <v>4537244261</v>
      </c>
      <c r="P174" s="10">
        <f t="shared" si="17"/>
        <v>13005291117</v>
      </c>
      <c r="Q174" s="10">
        <f t="shared" si="18"/>
        <v>33578888126</v>
      </c>
      <c r="R174" s="10">
        <f t="shared" si="19"/>
        <v>69527859079</v>
      </c>
      <c r="S174" s="10">
        <f t="shared" si="20"/>
        <v>-94637594358</v>
      </c>
      <c r="U174" s="97">
        <v>0</v>
      </c>
      <c r="V174" s="99">
        <v>0</v>
      </c>
      <c r="W174" s="99">
        <v>0</v>
      </c>
      <c r="X174" s="99">
        <v>0</v>
      </c>
    </row>
    <row r="175" spans="1:24" s="10" customFormat="1" x14ac:dyDescent="0.2">
      <c r="A175" s="10" t="s">
        <v>2574</v>
      </c>
      <c r="B175" s="88">
        <v>44177406469</v>
      </c>
      <c r="C175" s="10">
        <f>U175*VLOOKUP(C$2,환율!$B:$F,5,0)</f>
        <v>0</v>
      </c>
      <c r="D175" s="10">
        <f>V175*VLOOKUP(D$2,환율!$B:$F,5,0)</f>
        <v>0</v>
      </c>
      <c r="E175" s="10">
        <f>W175*VLOOKUP(E$2,환율!$B:$F,5,0)</f>
        <v>0</v>
      </c>
      <c r="F175" s="10">
        <f>X175*VLOOKUP(F$2,환율!$B:$F,5,0)</f>
        <v>0</v>
      </c>
      <c r="G175" s="103">
        <f t="shared" si="15"/>
        <v>0</v>
      </c>
      <c r="K175" s="96">
        <v>44155254630</v>
      </c>
      <c r="L175" s="97">
        <v>21924311</v>
      </c>
      <c r="M175" s="97">
        <v>227530</v>
      </c>
      <c r="N175" s="98">
        <v>0</v>
      </c>
      <c r="O175" s="10">
        <f t="shared" si="16"/>
        <v>44155254630</v>
      </c>
      <c r="P175" s="10">
        <f t="shared" si="17"/>
        <v>21924311</v>
      </c>
      <c r="Q175" s="10">
        <f t="shared" si="18"/>
        <v>227530</v>
      </c>
      <c r="R175" s="10">
        <f t="shared" si="19"/>
        <v>0</v>
      </c>
      <c r="S175" s="10">
        <f t="shared" si="20"/>
        <v>-2</v>
      </c>
      <c r="U175" s="97">
        <v>0</v>
      </c>
      <c r="V175" s="99">
        <v>0</v>
      </c>
      <c r="W175" s="99">
        <v>0</v>
      </c>
      <c r="X175" s="99">
        <v>0</v>
      </c>
    </row>
    <row r="176" spans="1:24" s="10" customFormat="1" x14ac:dyDescent="0.2">
      <c r="A176" s="10" t="s">
        <v>2573</v>
      </c>
      <c r="B176" s="88">
        <v>42573784203</v>
      </c>
      <c r="C176" s="10">
        <f>U176*VLOOKUP(C$2,환율!$B:$F,5,0)</f>
        <v>0</v>
      </c>
      <c r="D176" s="10">
        <f>V176*VLOOKUP(D$2,환율!$B:$F,5,0)</f>
        <v>0</v>
      </c>
      <c r="E176" s="10">
        <f>W176*VLOOKUP(E$2,환율!$B:$F,5,0)</f>
        <v>0</v>
      </c>
      <c r="F176" s="10">
        <f>X176*VLOOKUP(F$2,환율!$B:$F,5,0)</f>
        <v>0</v>
      </c>
      <c r="G176" s="103">
        <f t="shared" si="15"/>
        <v>0</v>
      </c>
      <c r="K176" s="96">
        <v>42551859894</v>
      </c>
      <c r="L176" s="97">
        <v>21924311</v>
      </c>
      <c r="M176" s="97">
        <v>0</v>
      </c>
      <c r="N176" s="98">
        <v>0</v>
      </c>
      <c r="O176" s="10">
        <f t="shared" si="16"/>
        <v>42551859894</v>
      </c>
      <c r="P176" s="10">
        <f t="shared" si="17"/>
        <v>21924311</v>
      </c>
      <c r="Q176" s="10">
        <f t="shared" si="18"/>
        <v>0</v>
      </c>
      <c r="R176" s="10">
        <f t="shared" si="19"/>
        <v>0</v>
      </c>
      <c r="S176" s="10">
        <f t="shared" si="20"/>
        <v>-2</v>
      </c>
      <c r="U176" s="97">
        <v>0</v>
      </c>
      <c r="V176" s="99">
        <v>0</v>
      </c>
      <c r="W176" s="99">
        <v>0</v>
      </c>
      <c r="X176" s="99">
        <v>0</v>
      </c>
    </row>
    <row r="177" spans="1:24" s="10" customFormat="1" x14ac:dyDescent="0.2">
      <c r="A177" s="10" t="s">
        <v>2572</v>
      </c>
      <c r="B177" s="88">
        <v>758109809</v>
      </c>
      <c r="C177" s="10">
        <f>U177*VLOOKUP(C$2,환율!$B:$F,5,0)</f>
        <v>0</v>
      </c>
      <c r="D177" s="10">
        <f>V177*VLOOKUP(D$2,환율!$B:$F,5,0)</f>
        <v>0</v>
      </c>
      <c r="E177" s="10">
        <f>W177*VLOOKUP(E$2,환율!$B:$F,5,0)</f>
        <v>0</v>
      </c>
      <c r="F177" s="10">
        <f>X177*VLOOKUP(F$2,환율!$B:$F,5,0)</f>
        <v>0</v>
      </c>
      <c r="G177" s="103">
        <f t="shared" si="15"/>
        <v>0</v>
      </c>
      <c r="K177" s="96">
        <v>758109809</v>
      </c>
      <c r="L177" s="97">
        <v>0</v>
      </c>
      <c r="M177" s="97">
        <v>0</v>
      </c>
      <c r="N177" s="98">
        <v>0</v>
      </c>
      <c r="O177" s="10">
        <f t="shared" si="16"/>
        <v>758109809</v>
      </c>
      <c r="P177" s="10">
        <f t="shared" si="17"/>
        <v>0</v>
      </c>
      <c r="Q177" s="10">
        <f t="shared" si="18"/>
        <v>0</v>
      </c>
      <c r="R177" s="10">
        <f t="shared" si="19"/>
        <v>0</v>
      </c>
      <c r="S177" s="10">
        <f t="shared" si="20"/>
        <v>0</v>
      </c>
      <c r="U177" s="97">
        <v>0</v>
      </c>
      <c r="V177" s="99">
        <v>0</v>
      </c>
      <c r="W177" s="99">
        <v>0</v>
      </c>
      <c r="X177" s="99">
        <v>0</v>
      </c>
    </row>
    <row r="178" spans="1:24" s="10" customFormat="1" x14ac:dyDescent="0.2">
      <c r="A178" s="10" t="s">
        <v>2571</v>
      </c>
      <c r="B178" s="88">
        <v>0</v>
      </c>
      <c r="C178" s="10">
        <f>U178*VLOOKUP(C$2,환율!$B:$F,5,0)</f>
        <v>0</v>
      </c>
      <c r="D178" s="10">
        <f>V178*VLOOKUP(D$2,환율!$B:$F,5,0)</f>
        <v>0</v>
      </c>
      <c r="E178" s="10">
        <f>W178*VLOOKUP(E$2,환율!$B:$F,5,0)</f>
        <v>0</v>
      </c>
      <c r="F178" s="10">
        <f>X178*VLOOKUP(F$2,환율!$B:$F,5,0)</f>
        <v>0</v>
      </c>
      <c r="G178" s="103">
        <f t="shared" si="15"/>
        <v>0</v>
      </c>
      <c r="K178" s="96">
        <v>0</v>
      </c>
      <c r="L178" s="97">
        <v>0</v>
      </c>
      <c r="M178" s="97">
        <v>0</v>
      </c>
      <c r="N178" s="98">
        <v>0</v>
      </c>
      <c r="O178" s="10">
        <f t="shared" si="16"/>
        <v>0</v>
      </c>
      <c r="P178" s="10">
        <f t="shared" si="17"/>
        <v>0</v>
      </c>
      <c r="Q178" s="10">
        <f t="shared" si="18"/>
        <v>0</v>
      </c>
      <c r="R178" s="10">
        <f t="shared" si="19"/>
        <v>0</v>
      </c>
      <c r="S178" s="10">
        <f t="shared" si="20"/>
        <v>0</v>
      </c>
      <c r="U178" s="97">
        <v>0</v>
      </c>
      <c r="V178" s="99">
        <v>0</v>
      </c>
      <c r="W178" s="99">
        <v>0</v>
      </c>
      <c r="X178" s="99">
        <v>0</v>
      </c>
    </row>
    <row r="179" spans="1:24" s="10" customFormat="1" x14ac:dyDescent="0.2">
      <c r="A179" s="10" t="s">
        <v>2570</v>
      </c>
      <c r="B179" s="88">
        <v>0</v>
      </c>
      <c r="C179" s="10">
        <f>U179*VLOOKUP(C$2,환율!$B:$F,5,0)</f>
        <v>0</v>
      </c>
      <c r="D179" s="10">
        <f>V179*VLOOKUP(D$2,환율!$B:$F,5,0)</f>
        <v>0</v>
      </c>
      <c r="E179" s="10">
        <f>W179*VLOOKUP(E$2,환율!$B:$F,5,0)</f>
        <v>0</v>
      </c>
      <c r="F179" s="10">
        <f>X179*VLOOKUP(F$2,환율!$B:$F,5,0)</f>
        <v>0</v>
      </c>
      <c r="G179" s="103">
        <f t="shared" si="15"/>
        <v>0</v>
      </c>
      <c r="K179" s="96">
        <v>0</v>
      </c>
      <c r="L179" s="97">
        <v>0</v>
      </c>
      <c r="M179" s="97">
        <v>0</v>
      </c>
      <c r="N179" s="98">
        <v>0</v>
      </c>
      <c r="O179" s="10">
        <f t="shared" si="16"/>
        <v>0</v>
      </c>
      <c r="P179" s="10">
        <f t="shared" si="17"/>
        <v>0</v>
      </c>
      <c r="Q179" s="10">
        <f t="shared" si="18"/>
        <v>0</v>
      </c>
      <c r="R179" s="10">
        <f t="shared" si="19"/>
        <v>0</v>
      </c>
      <c r="S179" s="10">
        <f t="shared" si="20"/>
        <v>0</v>
      </c>
      <c r="U179" s="97">
        <v>0</v>
      </c>
      <c r="V179" s="99">
        <v>0</v>
      </c>
      <c r="W179" s="99">
        <v>0</v>
      </c>
      <c r="X179" s="99">
        <v>0</v>
      </c>
    </row>
    <row r="180" spans="1:24" s="10" customFormat="1" x14ac:dyDescent="0.2">
      <c r="A180" s="10" t="s">
        <v>2569</v>
      </c>
      <c r="B180" s="88">
        <v>845512457</v>
      </c>
      <c r="C180" s="10">
        <f>U180*VLOOKUP(C$2,환율!$B:$F,5,0)</f>
        <v>0</v>
      </c>
      <c r="D180" s="10">
        <f>V180*VLOOKUP(D$2,환율!$B:$F,5,0)</f>
        <v>0</v>
      </c>
      <c r="E180" s="10">
        <f>W180*VLOOKUP(E$2,환율!$B:$F,5,0)</f>
        <v>0</v>
      </c>
      <c r="F180" s="10">
        <f>X180*VLOOKUP(F$2,환율!$B:$F,5,0)</f>
        <v>0</v>
      </c>
      <c r="G180" s="103">
        <f t="shared" si="15"/>
        <v>0</v>
      </c>
      <c r="K180" s="96">
        <v>845284927</v>
      </c>
      <c r="L180" s="97">
        <v>0</v>
      </c>
      <c r="M180" s="97">
        <v>227530</v>
      </c>
      <c r="N180" s="98">
        <v>0</v>
      </c>
      <c r="O180" s="10">
        <f t="shared" si="16"/>
        <v>845284927</v>
      </c>
      <c r="P180" s="10">
        <f t="shared" si="17"/>
        <v>0</v>
      </c>
      <c r="Q180" s="10">
        <f t="shared" si="18"/>
        <v>227530</v>
      </c>
      <c r="R180" s="10">
        <f t="shared" si="19"/>
        <v>0</v>
      </c>
      <c r="S180" s="10">
        <f t="shared" si="20"/>
        <v>0</v>
      </c>
      <c r="U180" s="97">
        <v>0</v>
      </c>
      <c r="V180" s="99">
        <v>0</v>
      </c>
      <c r="W180" s="99">
        <v>0</v>
      </c>
      <c r="X180" s="99">
        <v>0</v>
      </c>
    </row>
    <row r="181" spans="1:24" s="10" customFormat="1" x14ac:dyDescent="0.2">
      <c r="A181" s="10" t="s">
        <v>2568</v>
      </c>
      <c r="B181" s="88">
        <v>-374069290660</v>
      </c>
      <c r="C181" s="10">
        <f>U181*VLOOKUP(C$2,환율!$B:$F,5,0)</f>
        <v>-229832955177</v>
      </c>
      <c r="D181" s="10">
        <f>V181*VLOOKUP(D$2,환율!$B:$F,5,0)</f>
        <v>-9891924621.2959995</v>
      </c>
      <c r="E181" s="10">
        <f>W181*VLOOKUP(E$2,환율!$B:$F,5,0)</f>
        <v>-34363846450.184395</v>
      </c>
      <c r="F181" s="10">
        <f>X181*VLOOKUP(F$2,환율!$B:$F,5,0)</f>
        <v>-36522966481.445</v>
      </c>
      <c r="G181" s="103">
        <f t="shared" si="15"/>
        <v>-310611692729.92535</v>
      </c>
      <c r="K181" s="96">
        <v>-306334360586</v>
      </c>
      <c r="L181" s="97">
        <v>-38158703971</v>
      </c>
      <c r="M181" s="97">
        <v>-52257694887</v>
      </c>
      <c r="N181" s="98">
        <v>-55064186341</v>
      </c>
      <c r="O181" s="10">
        <f t="shared" si="16"/>
        <v>-76501405409</v>
      </c>
      <c r="P181" s="10">
        <f t="shared" si="17"/>
        <v>-28266779349.704002</v>
      </c>
      <c r="Q181" s="10">
        <f t="shared" si="18"/>
        <v>-17893848436.815605</v>
      </c>
      <c r="R181" s="10">
        <f t="shared" si="19"/>
        <v>-18541219859.555</v>
      </c>
      <c r="S181" s="10">
        <f t="shared" si="20"/>
        <v>77745655125</v>
      </c>
      <c r="U181" s="97">
        <v>-229832955177</v>
      </c>
      <c r="V181" s="99">
        <v>-53574115.149999999</v>
      </c>
      <c r="W181" s="99">
        <v>-116931558.63</v>
      </c>
      <c r="X181" s="99">
        <v>-27429941.030000001</v>
      </c>
    </row>
    <row r="182" spans="1:24" s="10" customFormat="1" x14ac:dyDescent="0.2">
      <c r="A182" s="10" t="s">
        <v>2567</v>
      </c>
      <c r="B182" s="88">
        <v>8638312929</v>
      </c>
      <c r="C182" s="10">
        <f>U182*VLOOKUP(C$2,환율!$B:$F,5,0)</f>
        <v>0</v>
      </c>
      <c r="D182" s="10">
        <f>V182*VLOOKUP(D$2,환율!$B:$F,5,0)</f>
        <v>0</v>
      </c>
      <c r="E182" s="10">
        <f>W182*VLOOKUP(E$2,환율!$B:$F,5,0)</f>
        <v>0</v>
      </c>
      <c r="F182" s="10">
        <f>X182*VLOOKUP(F$2,환율!$B:$F,5,0)</f>
        <v>0</v>
      </c>
      <c r="G182" s="103">
        <f t="shared" si="15"/>
        <v>0</v>
      </c>
      <c r="K182" s="96">
        <v>1155968745</v>
      </c>
      <c r="L182" s="97">
        <v>7478624161</v>
      </c>
      <c r="M182" s="97">
        <v>0</v>
      </c>
      <c r="N182" s="98">
        <v>0</v>
      </c>
      <c r="O182" s="10">
        <f t="shared" si="16"/>
        <v>1155968745</v>
      </c>
      <c r="P182" s="10">
        <f t="shared" si="17"/>
        <v>7478624161</v>
      </c>
      <c r="Q182" s="10">
        <f t="shared" si="18"/>
        <v>0</v>
      </c>
      <c r="R182" s="10">
        <f t="shared" si="19"/>
        <v>0</v>
      </c>
      <c r="S182" s="10">
        <f t="shared" si="20"/>
        <v>3720023</v>
      </c>
      <c r="U182" s="97">
        <v>0</v>
      </c>
      <c r="V182" s="99">
        <v>0</v>
      </c>
      <c r="W182" s="99">
        <v>0</v>
      </c>
      <c r="X182" s="99">
        <v>0</v>
      </c>
    </row>
    <row r="183" spans="1:24" s="10" customFormat="1" x14ac:dyDescent="0.2">
      <c r="A183" s="10" t="s">
        <v>2566</v>
      </c>
      <c r="B183" s="88">
        <v>8638312929</v>
      </c>
      <c r="C183" s="10">
        <f>U183*VLOOKUP(C$2,환율!$B:$F,5,0)</f>
        <v>0</v>
      </c>
      <c r="D183" s="10">
        <f>V183*VLOOKUP(D$2,환율!$B:$F,5,0)</f>
        <v>0</v>
      </c>
      <c r="E183" s="10">
        <f>W183*VLOOKUP(E$2,환율!$B:$F,5,0)</f>
        <v>0</v>
      </c>
      <c r="F183" s="10">
        <f>X183*VLOOKUP(F$2,환율!$B:$F,5,0)</f>
        <v>0</v>
      </c>
      <c r="G183" s="103">
        <f t="shared" si="15"/>
        <v>0</v>
      </c>
      <c r="K183" s="96">
        <v>1155968745</v>
      </c>
      <c r="L183" s="97">
        <v>7478624161</v>
      </c>
      <c r="M183" s="97">
        <v>0</v>
      </c>
      <c r="N183" s="98">
        <v>0</v>
      </c>
      <c r="O183" s="10">
        <f t="shared" si="16"/>
        <v>1155968745</v>
      </c>
      <c r="P183" s="10">
        <f t="shared" si="17"/>
        <v>7478624161</v>
      </c>
      <c r="Q183" s="10">
        <f t="shared" si="18"/>
        <v>0</v>
      </c>
      <c r="R183" s="10">
        <f t="shared" si="19"/>
        <v>0</v>
      </c>
      <c r="S183" s="10">
        <f t="shared" si="20"/>
        <v>3720023</v>
      </c>
      <c r="U183" s="97">
        <v>0</v>
      </c>
      <c r="V183" s="99">
        <v>0</v>
      </c>
      <c r="W183" s="99">
        <v>0</v>
      </c>
      <c r="X183" s="99">
        <v>0</v>
      </c>
    </row>
    <row r="184" spans="1:24" s="10" customFormat="1" x14ac:dyDescent="0.2">
      <c r="A184" s="10" t="s">
        <v>2565</v>
      </c>
      <c r="B184" s="88">
        <v>0</v>
      </c>
      <c r="C184" s="10">
        <f>U184*VLOOKUP(C$2,환율!$B:$F,5,0)</f>
        <v>0</v>
      </c>
      <c r="D184" s="10">
        <f>V184*VLOOKUP(D$2,환율!$B:$F,5,0)</f>
        <v>0</v>
      </c>
      <c r="E184" s="10">
        <f>W184*VLOOKUP(E$2,환율!$B:$F,5,0)</f>
        <v>0</v>
      </c>
      <c r="F184" s="10">
        <f>X184*VLOOKUP(F$2,환율!$B:$F,5,0)</f>
        <v>0</v>
      </c>
      <c r="G184" s="103">
        <f t="shared" si="15"/>
        <v>0</v>
      </c>
      <c r="K184" s="96">
        <v>0</v>
      </c>
      <c r="L184" s="97">
        <v>0</v>
      </c>
      <c r="M184" s="97">
        <v>0</v>
      </c>
      <c r="N184" s="98">
        <v>0</v>
      </c>
      <c r="O184" s="10">
        <f t="shared" si="16"/>
        <v>0</v>
      </c>
      <c r="P184" s="10">
        <f t="shared" si="17"/>
        <v>0</v>
      </c>
      <c r="Q184" s="10">
        <f t="shared" si="18"/>
        <v>0</v>
      </c>
      <c r="R184" s="10">
        <f t="shared" si="19"/>
        <v>0</v>
      </c>
      <c r="S184" s="10">
        <f t="shared" si="20"/>
        <v>0</v>
      </c>
      <c r="U184" s="97">
        <v>0</v>
      </c>
      <c r="V184" s="99">
        <v>0</v>
      </c>
      <c r="W184" s="99">
        <v>0</v>
      </c>
      <c r="X184" s="99">
        <v>0</v>
      </c>
    </row>
    <row r="185" spans="1:24" s="10" customFormat="1" x14ac:dyDescent="0.2">
      <c r="A185" s="10" t="s">
        <v>2564</v>
      </c>
      <c r="B185" s="88">
        <v>4354055036</v>
      </c>
      <c r="C185" s="10">
        <f>U185*VLOOKUP(C$2,환율!$B:$F,5,0)</f>
        <v>0</v>
      </c>
      <c r="D185" s="10">
        <f>V185*VLOOKUP(D$2,환율!$B:$F,5,0)</f>
        <v>0</v>
      </c>
      <c r="E185" s="10">
        <f>W185*VLOOKUP(E$2,환율!$B:$F,5,0)</f>
        <v>0</v>
      </c>
      <c r="F185" s="10">
        <f>X185*VLOOKUP(F$2,환율!$B:$F,5,0)</f>
        <v>0</v>
      </c>
      <c r="G185" s="103">
        <f t="shared" si="15"/>
        <v>0</v>
      </c>
      <c r="K185" s="96">
        <v>4354055036</v>
      </c>
      <c r="L185" s="97">
        <v>0</v>
      </c>
      <c r="M185" s="97">
        <v>0</v>
      </c>
      <c r="N185" s="98">
        <v>0</v>
      </c>
      <c r="O185" s="10">
        <f t="shared" si="16"/>
        <v>4354055036</v>
      </c>
      <c r="P185" s="10">
        <f t="shared" si="17"/>
        <v>0</v>
      </c>
      <c r="Q185" s="10">
        <f t="shared" si="18"/>
        <v>0</v>
      </c>
      <c r="R185" s="10">
        <f t="shared" si="19"/>
        <v>0</v>
      </c>
      <c r="S185" s="10">
        <f t="shared" si="20"/>
        <v>0</v>
      </c>
      <c r="U185" s="97">
        <v>0</v>
      </c>
      <c r="V185" s="99">
        <v>0</v>
      </c>
      <c r="W185" s="99">
        <v>0</v>
      </c>
      <c r="X185" s="99">
        <v>0</v>
      </c>
    </row>
    <row r="186" spans="1:24" s="10" customFormat="1" x14ac:dyDescent="0.2">
      <c r="A186" s="10" t="s">
        <v>2563</v>
      </c>
      <c r="B186" s="88">
        <v>653409794</v>
      </c>
      <c r="C186" s="10">
        <f>U186*VLOOKUP(C$2,환율!$B:$F,5,0)</f>
        <v>0</v>
      </c>
      <c r="D186" s="10">
        <f>V186*VLOOKUP(D$2,환율!$B:$F,5,0)</f>
        <v>0</v>
      </c>
      <c r="E186" s="10">
        <f>W186*VLOOKUP(E$2,환율!$B:$F,5,0)</f>
        <v>0</v>
      </c>
      <c r="F186" s="10">
        <f>X186*VLOOKUP(F$2,환율!$B:$F,5,0)</f>
        <v>0</v>
      </c>
      <c r="G186" s="103">
        <f t="shared" si="15"/>
        <v>0</v>
      </c>
      <c r="K186" s="96">
        <v>653409794</v>
      </c>
      <c r="L186" s="97">
        <v>0</v>
      </c>
      <c r="M186" s="97">
        <v>0</v>
      </c>
      <c r="N186" s="98">
        <v>0</v>
      </c>
      <c r="O186" s="10">
        <f t="shared" si="16"/>
        <v>653409794</v>
      </c>
      <c r="P186" s="10">
        <f t="shared" si="17"/>
        <v>0</v>
      </c>
      <c r="Q186" s="10">
        <f t="shared" si="18"/>
        <v>0</v>
      </c>
      <c r="R186" s="10">
        <f t="shared" si="19"/>
        <v>0</v>
      </c>
      <c r="S186" s="10">
        <f t="shared" si="20"/>
        <v>0</v>
      </c>
      <c r="U186" s="97">
        <v>0</v>
      </c>
      <c r="V186" s="99">
        <v>0</v>
      </c>
      <c r="W186" s="99">
        <v>0</v>
      </c>
      <c r="X186" s="99">
        <v>0</v>
      </c>
    </row>
    <row r="187" spans="1:24" s="10" customFormat="1" x14ac:dyDescent="0.2">
      <c r="A187" s="10" t="s">
        <v>2562</v>
      </c>
      <c r="B187" s="88">
        <v>1398354397</v>
      </c>
      <c r="C187" s="10">
        <f>U187*VLOOKUP(C$2,환율!$B:$F,5,0)</f>
        <v>0</v>
      </c>
      <c r="D187" s="10">
        <f>V187*VLOOKUP(D$2,환율!$B:$F,5,0)</f>
        <v>0</v>
      </c>
      <c r="E187" s="10">
        <f>W187*VLOOKUP(E$2,환율!$B:$F,5,0)</f>
        <v>0</v>
      </c>
      <c r="F187" s="10">
        <f>X187*VLOOKUP(F$2,환율!$B:$F,5,0)</f>
        <v>0</v>
      </c>
      <c r="G187" s="103">
        <f t="shared" si="15"/>
        <v>0</v>
      </c>
      <c r="K187" s="96">
        <v>1398354397</v>
      </c>
      <c r="L187" s="97">
        <v>0</v>
      </c>
      <c r="M187" s="97">
        <v>0</v>
      </c>
      <c r="N187" s="98">
        <v>0</v>
      </c>
      <c r="O187" s="10">
        <f t="shared" si="16"/>
        <v>1398354397</v>
      </c>
      <c r="P187" s="10">
        <f t="shared" si="17"/>
        <v>0</v>
      </c>
      <c r="Q187" s="10">
        <f t="shared" si="18"/>
        <v>0</v>
      </c>
      <c r="R187" s="10">
        <f t="shared" si="19"/>
        <v>0</v>
      </c>
      <c r="S187" s="10">
        <f t="shared" si="20"/>
        <v>0</v>
      </c>
      <c r="U187" s="97">
        <v>0</v>
      </c>
      <c r="V187" s="99">
        <v>0</v>
      </c>
      <c r="W187" s="99">
        <v>0</v>
      </c>
      <c r="X187" s="99">
        <v>0</v>
      </c>
    </row>
    <row r="188" spans="1:24" s="10" customFormat="1" x14ac:dyDescent="0.2">
      <c r="A188" s="10" t="s">
        <v>2561</v>
      </c>
      <c r="B188" s="88">
        <v>0</v>
      </c>
      <c r="C188" s="10">
        <f>U188*VLOOKUP(C$2,환율!$B:$F,5,0)</f>
        <v>0</v>
      </c>
      <c r="D188" s="10">
        <f>V188*VLOOKUP(D$2,환율!$B:$F,5,0)</f>
        <v>0</v>
      </c>
      <c r="E188" s="10">
        <f>W188*VLOOKUP(E$2,환율!$B:$F,5,0)</f>
        <v>0</v>
      </c>
      <c r="F188" s="10">
        <f>X188*VLOOKUP(F$2,환율!$B:$F,5,0)</f>
        <v>0</v>
      </c>
      <c r="G188" s="103">
        <f t="shared" si="15"/>
        <v>0</v>
      </c>
      <c r="K188" s="96">
        <v>0</v>
      </c>
      <c r="L188" s="97">
        <v>0</v>
      </c>
      <c r="M188" s="97">
        <v>0</v>
      </c>
      <c r="N188" s="98">
        <v>0</v>
      </c>
      <c r="O188" s="10">
        <f t="shared" si="16"/>
        <v>0</v>
      </c>
      <c r="P188" s="10">
        <f t="shared" si="17"/>
        <v>0</v>
      </c>
      <c r="Q188" s="10">
        <f t="shared" si="18"/>
        <v>0</v>
      </c>
      <c r="R188" s="10">
        <f t="shared" si="19"/>
        <v>0</v>
      </c>
      <c r="S188" s="10">
        <f t="shared" si="20"/>
        <v>0</v>
      </c>
      <c r="U188" s="97">
        <v>0</v>
      </c>
      <c r="V188" s="99">
        <v>0</v>
      </c>
      <c r="W188" s="99">
        <v>0</v>
      </c>
      <c r="X188" s="99">
        <v>0</v>
      </c>
    </row>
    <row r="189" spans="1:24" s="10" customFormat="1" x14ac:dyDescent="0.2">
      <c r="A189" s="10" t="s">
        <v>2560</v>
      </c>
      <c r="B189" s="88">
        <v>691918619</v>
      </c>
      <c r="C189" s="10">
        <f>U189*VLOOKUP(C$2,환율!$B:$F,5,0)</f>
        <v>0</v>
      </c>
      <c r="D189" s="10">
        <f>V189*VLOOKUP(D$2,환율!$B:$F,5,0)</f>
        <v>0</v>
      </c>
      <c r="E189" s="10">
        <f>W189*VLOOKUP(E$2,환율!$B:$F,5,0)</f>
        <v>0</v>
      </c>
      <c r="F189" s="10">
        <f>X189*VLOOKUP(F$2,환율!$B:$F,5,0)</f>
        <v>0</v>
      </c>
      <c r="G189" s="103">
        <f t="shared" si="15"/>
        <v>0</v>
      </c>
      <c r="K189" s="96">
        <v>691918619</v>
      </c>
      <c r="L189" s="97">
        <v>0</v>
      </c>
      <c r="M189" s="97">
        <v>0</v>
      </c>
      <c r="N189" s="98">
        <v>0</v>
      </c>
      <c r="O189" s="10">
        <f t="shared" si="16"/>
        <v>691918619</v>
      </c>
      <c r="P189" s="10">
        <f t="shared" si="17"/>
        <v>0</v>
      </c>
      <c r="Q189" s="10">
        <f t="shared" si="18"/>
        <v>0</v>
      </c>
      <c r="R189" s="10">
        <f t="shared" si="19"/>
        <v>0</v>
      </c>
      <c r="S189" s="10">
        <f t="shared" si="20"/>
        <v>0</v>
      </c>
      <c r="U189" s="97">
        <v>0</v>
      </c>
      <c r="V189" s="99">
        <v>0</v>
      </c>
      <c r="W189" s="99">
        <v>0</v>
      </c>
      <c r="X189" s="99">
        <v>0</v>
      </c>
    </row>
    <row r="190" spans="1:24" s="10" customFormat="1" x14ac:dyDescent="0.2">
      <c r="A190" s="10" t="s">
        <v>2559</v>
      </c>
      <c r="B190" s="88">
        <v>0</v>
      </c>
      <c r="C190" s="10">
        <f>U190*VLOOKUP(C$2,환율!$B:$F,5,0)</f>
        <v>0</v>
      </c>
      <c r="D190" s="10">
        <f>V190*VLOOKUP(D$2,환율!$B:$F,5,0)</f>
        <v>0</v>
      </c>
      <c r="E190" s="10">
        <f>W190*VLOOKUP(E$2,환율!$B:$F,5,0)</f>
        <v>0</v>
      </c>
      <c r="F190" s="10">
        <f>X190*VLOOKUP(F$2,환율!$B:$F,5,0)</f>
        <v>0</v>
      </c>
      <c r="G190" s="103">
        <f t="shared" si="15"/>
        <v>0</v>
      </c>
      <c r="K190" s="96">
        <v>0</v>
      </c>
      <c r="L190" s="97">
        <v>0</v>
      </c>
      <c r="M190" s="97">
        <v>0</v>
      </c>
      <c r="N190" s="98">
        <v>0</v>
      </c>
      <c r="O190" s="10">
        <f t="shared" si="16"/>
        <v>0</v>
      </c>
      <c r="P190" s="10">
        <f t="shared" si="17"/>
        <v>0</v>
      </c>
      <c r="Q190" s="10">
        <f t="shared" si="18"/>
        <v>0</v>
      </c>
      <c r="R190" s="10">
        <f t="shared" si="19"/>
        <v>0</v>
      </c>
      <c r="S190" s="10">
        <f t="shared" si="20"/>
        <v>0</v>
      </c>
      <c r="U190" s="97">
        <v>0</v>
      </c>
      <c r="V190" s="99">
        <v>0</v>
      </c>
      <c r="W190" s="99">
        <v>0</v>
      </c>
      <c r="X190" s="99">
        <v>0</v>
      </c>
    </row>
    <row r="191" spans="1:24" s="10" customFormat="1" x14ac:dyDescent="0.2">
      <c r="A191" s="10" t="s">
        <v>2558</v>
      </c>
      <c r="B191" s="88">
        <v>1610372226</v>
      </c>
      <c r="C191" s="10">
        <f>U191*VLOOKUP(C$2,환율!$B:$F,5,0)</f>
        <v>0</v>
      </c>
      <c r="D191" s="10">
        <f>V191*VLOOKUP(D$2,환율!$B:$F,5,0)</f>
        <v>0</v>
      </c>
      <c r="E191" s="10">
        <f>W191*VLOOKUP(E$2,환율!$B:$F,5,0)</f>
        <v>0</v>
      </c>
      <c r="F191" s="10">
        <f>X191*VLOOKUP(F$2,환율!$B:$F,5,0)</f>
        <v>0</v>
      </c>
      <c r="G191" s="103">
        <f t="shared" si="15"/>
        <v>0</v>
      </c>
      <c r="K191" s="96">
        <v>1610372226</v>
      </c>
      <c r="L191" s="97">
        <v>0</v>
      </c>
      <c r="M191" s="97">
        <v>0</v>
      </c>
      <c r="N191" s="98">
        <v>0</v>
      </c>
      <c r="O191" s="10">
        <f t="shared" si="16"/>
        <v>1610372226</v>
      </c>
      <c r="P191" s="10">
        <f t="shared" si="17"/>
        <v>0</v>
      </c>
      <c r="Q191" s="10">
        <f t="shared" si="18"/>
        <v>0</v>
      </c>
      <c r="R191" s="10">
        <f t="shared" si="19"/>
        <v>0</v>
      </c>
      <c r="S191" s="10">
        <f t="shared" si="20"/>
        <v>0</v>
      </c>
      <c r="U191" s="97">
        <v>0</v>
      </c>
      <c r="V191" s="99">
        <v>0</v>
      </c>
      <c r="W191" s="99">
        <v>0</v>
      </c>
      <c r="X191" s="99">
        <v>0</v>
      </c>
    </row>
    <row r="192" spans="1:24" s="10" customFormat="1" x14ac:dyDescent="0.2">
      <c r="A192" s="10" t="s">
        <v>2557</v>
      </c>
      <c r="B192" s="88">
        <v>-387061658625</v>
      </c>
      <c r="C192" s="10">
        <f>U192*VLOOKUP(C$2,환율!$B:$F,5,0)</f>
        <v>-229832955177</v>
      </c>
      <c r="D192" s="10">
        <f>V192*VLOOKUP(D$2,환율!$B:$F,5,0)</f>
        <v>-9891924621.2959995</v>
      </c>
      <c r="E192" s="10">
        <f>W192*VLOOKUP(E$2,환율!$B:$F,5,0)</f>
        <v>-34363846450.184395</v>
      </c>
      <c r="F192" s="10">
        <f>X192*VLOOKUP(F$2,환율!$B:$F,5,0)</f>
        <v>-36522966481.445</v>
      </c>
      <c r="G192" s="103">
        <f t="shared" si="15"/>
        <v>-310611692729.92535</v>
      </c>
      <c r="K192" s="96">
        <v>-311844384367</v>
      </c>
      <c r="L192" s="97">
        <v>-45637328132</v>
      </c>
      <c r="M192" s="97">
        <v>-52257694887</v>
      </c>
      <c r="N192" s="98">
        <v>-55064186341</v>
      </c>
      <c r="O192" s="10">
        <f t="shared" si="16"/>
        <v>-82011429190</v>
      </c>
      <c r="P192" s="10">
        <f t="shared" si="17"/>
        <v>-35745403510.704002</v>
      </c>
      <c r="Q192" s="10">
        <f t="shared" si="18"/>
        <v>-17893848436.815605</v>
      </c>
      <c r="R192" s="10">
        <f t="shared" si="19"/>
        <v>-18541219859.555</v>
      </c>
      <c r="S192" s="10">
        <f t="shared" si="20"/>
        <v>77741935102</v>
      </c>
      <c r="U192" s="97">
        <v>-229832955177</v>
      </c>
      <c r="V192" s="99">
        <v>-53574115.149999999</v>
      </c>
      <c r="W192" s="99">
        <v>-116931558.63</v>
      </c>
      <c r="X192" s="99">
        <v>-27429941.030000001</v>
      </c>
    </row>
    <row r="193" spans="1:24" s="10" customFormat="1" x14ac:dyDescent="0.2">
      <c r="A193" s="10" t="s">
        <v>2556</v>
      </c>
      <c r="B193" s="88">
        <v>-337998427681</v>
      </c>
      <c r="C193" s="10">
        <f>U193*VLOOKUP(C$2,환율!$B:$F,5,0)</f>
        <v>-205482252138</v>
      </c>
      <c r="D193" s="10">
        <f>V193*VLOOKUP(D$2,환율!$B:$F,5,0)</f>
        <v>-15444324413.033598</v>
      </c>
      <c r="E193" s="10">
        <f>W193*VLOOKUP(E$2,환율!$B:$F,5,0)</f>
        <v>-28891528843.672802</v>
      </c>
      <c r="F193" s="10">
        <f>X193*VLOOKUP(F$2,환율!$B:$F,5,0)</f>
        <v>-42155819750.589996</v>
      </c>
      <c r="G193" s="103">
        <f t="shared" si="15"/>
        <v>-291973925145.29639</v>
      </c>
      <c r="K193" s="96">
        <v>-266588777938</v>
      </c>
      <c r="L193" s="97">
        <v>-48333969561</v>
      </c>
      <c r="M193" s="97">
        <v>-44221396155</v>
      </c>
      <c r="N193" s="98">
        <v>-56143436409</v>
      </c>
      <c r="O193" s="10">
        <f t="shared" si="16"/>
        <v>-61106525800</v>
      </c>
      <c r="P193" s="10">
        <f t="shared" si="17"/>
        <v>-32889645147.9664</v>
      </c>
      <c r="Q193" s="10">
        <f t="shared" si="18"/>
        <v>-15329867311.327198</v>
      </c>
      <c r="R193" s="10">
        <f t="shared" si="19"/>
        <v>-13987616658.410004</v>
      </c>
      <c r="S193" s="10">
        <f t="shared" si="20"/>
        <v>77289152382</v>
      </c>
      <c r="U193" s="97">
        <v>-205482252138</v>
      </c>
      <c r="V193" s="99">
        <v>-83645604.489999995</v>
      </c>
      <c r="W193" s="99">
        <v>-98310633.060000002</v>
      </c>
      <c r="X193" s="99">
        <v>-31660397.859999999</v>
      </c>
    </row>
    <row r="194" spans="1:24" s="10" customFormat="1" x14ac:dyDescent="0.2">
      <c r="A194" s="10" t="s">
        <v>2555</v>
      </c>
      <c r="B194" s="88">
        <v>-49891169012</v>
      </c>
      <c r="C194" s="10">
        <f>U194*VLOOKUP(C$2,환율!$B:$F,5,0)</f>
        <v>-24350703039</v>
      </c>
      <c r="D194" s="10">
        <f>V194*VLOOKUP(D$2,환율!$B:$F,5,0)</f>
        <v>5552399791.7375994</v>
      </c>
      <c r="E194" s="10">
        <f>W194*VLOOKUP(E$2,환율!$B:$F,5,0)</f>
        <v>-5472317606.5115995</v>
      </c>
      <c r="F194" s="10">
        <f>X194*VLOOKUP(F$2,환율!$B:$F,5,0)</f>
        <v>5632853269.1450005</v>
      </c>
      <c r="G194" s="103">
        <f t="shared" si="15"/>
        <v>-18637767584.629002</v>
      </c>
      <c r="K194" s="96">
        <v>-46083544497</v>
      </c>
      <c r="L194" s="97">
        <v>2696641429</v>
      </c>
      <c r="M194" s="97">
        <v>-8036298732</v>
      </c>
      <c r="N194" s="98">
        <v>1079250068</v>
      </c>
      <c r="O194" s="10">
        <f t="shared" si="16"/>
        <v>-21732841458</v>
      </c>
      <c r="P194" s="10">
        <f t="shared" si="17"/>
        <v>-2855758362.7375994</v>
      </c>
      <c r="Q194" s="10">
        <f t="shared" si="18"/>
        <v>-2563981125.4884005</v>
      </c>
      <c r="R194" s="10">
        <f t="shared" si="19"/>
        <v>-4553603201.1450005</v>
      </c>
      <c r="S194" s="10">
        <f t="shared" si="20"/>
        <v>452782720</v>
      </c>
      <c r="U194" s="97">
        <v>-24350703039</v>
      </c>
      <c r="V194" s="99">
        <v>30071489.34</v>
      </c>
      <c r="W194" s="99">
        <v>-18620925.57</v>
      </c>
      <c r="X194" s="99">
        <v>4230456.83</v>
      </c>
    </row>
    <row r="195" spans="1:24" s="10" customFormat="1" x14ac:dyDescent="0.2">
      <c r="A195" s="10" t="s">
        <v>2554</v>
      </c>
      <c r="B195" s="88">
        <v>827938068</v>
      </c>
      <c r="C195" s="10">
        <f>U195*VLOOKUP(C$2,환율!$B:$F,5,0)</f>
        <v>0</v>
      </c>
      <c r="D195" s="10">
        <f>V195*VLOOKUP(D$2,환율!$B:$F,5,0)</f>
        <v>0</v>
      </c>
      <c r="E195" s="10">
        <f>W195*VLOOKUP(E$2,환율!$B:$F,5,0)</f>
        <v>0</v>
      </c>
      <c r="F195" s="10">
        <f>X195*VLOOKUP(F$2,환율!$B:$F,5,0)</f>
        <v>0</v>
      </c>
      <c r="G195" s="103">
        <f t="shared" si="15"/>
        <v>0</v>
      </c>
      <c r="K195" s="96">
        <v>827938068</v>
      </c>
      <c r="L195" s="97">
        <v>0</v>
      </c>
      <c r="M195" s="97">
        <v>0</v>
      </c>
      <c r="N195" s="98">
        <v>0</v>
      </c>
      <c r="O195" s="10">
        <f t="shared" si="16"/>
        <v>827938068</v>
      </c>
      <c r="P195" s="10">
        <f t="shared" si="17"/>
        <v>0</v>
      </c>
      <c r="Q195" s="10">
        <f t="shared" si="18"/>
        <v>0</v>
      </c>
      <c r="R195" s="10">
        <f t="shared" si="19"/>
        <v>0</v>
      </c>
      <c r="S195" s="10">
        <f t="shared" si="20"/>
        <v>0</v>
      </c>
      <c r="U195" s="97">
        <v>0</v>
      </c>
      <c r="V195" s="99">
        <v>0</v>
      </c>
      <c r="W195" s="99">
        <v>0</v>
      </c>
      <c r="X195" s="99">
        <v>0</v>
      </c>
    </row>
    <row r="196" spans="1:24" s="10" customFormat="1" x14ac:dyDescent="0.2">
      <c r="A196" s="10" t="s">
        <v>2553</v>
      </c>
      <c r="B196" s="88">
        <v>-198868822691</v>
      </c>
      <c r="C196" s="10">
        <f>U196*VLOOKUP(C$2,환율!$B:$F,5,0)</f>
        <v>0</v>
      </c>
      <c r="D196" s="10">
        <f>V196*VLOOKUP(D$2,환율!$B:$F,5,0)</f>
        <v>0</v>
      </c>
      <c r="E196" s="10">
        <f>W196*VLOOKUP(E$2,환율!$B:$F,5,0)</f>
        <v>0</v>
      </c>
      <c r="F196" s="10">
        <f>X196*VLOOKUP(F$2,환율!$B:$F,5,0)</f>
        <v>0</v>
      </c>
      <c r="G196" s="103">
        <f t="shared" si="15"/>
        <v>0</v>
      </c>
      <c r="K196" s="96">
        <v>237669349</v>
      </c>
      <c r="L196" s="97">
        <v>-46023573706</v>
      </c>
      <c r="M196" s="97">
        <v>-18422987224</v>
      </c>
      <c r="N196" s="98">
        <v>-448480787</v>
      </c>
      <c r="O196" s="10">
        <f t="shared" si="16"/>
        <v>237669349</v>
      </c>
      <c r="P196" s="10">
        <f t="shared" si="17"/>
        <v>-46023573706</v>
      </c>
      <c r="Q196" s="10">
        <f t="shared" si="18"/>
        <v>-18422987224</v>
      </c>
      <c r="R196" s="10">
        <f t="shared" si="19"/>
        <v>-448480787</v>
      </c>
      <c r="S196" s="10">
        <f t="shared" si="20"/>
        <v>-134211450323</v>
      </c>
      <c r="U196" s="97">
        <v>0</v>
      </c>
      <c r="V196" s="99">
        <v>0</v>
      </c>
      <c r="W196" s="99">
        <v>0</v>
      </c>
      <c r="X196" s="99">
        <v>0</v>
      </c>
    </row>
    <row r="197" spans="1:24" s="10" customFormat="1" x14ac:dyDescent="0.2">
      <c r="A197" s="10" t="s">
        <v>2552</v>
      </c>
      <c r="B197" s="88">
        <v>-16422610</v>
      </c>
      <c r="C197" s="10">
        <f>U197*VLOOKUP(C$2,환율!$B:$F,5,0)</f>
        <v>0</v>
      </c>
      <c r="D197" s="10">
        <f>V197*VLOOKUP(D$2,환율!$B:$F,5,0)</f>
        <v>0</v>
      </c>
      <c r="E197" s="10">
        <f>W197*VLOOKUP(E$2,환율!$B:$F,5,0)</f>
        <v>0</v>
      </c>
      <c r="F197" s="10">
        <f>X197*VLOOKUP(F$2,환율!$B:$F,5,0)</f>
        <v>0</v>
      </c>
      <c r="G197" s="103">
        <f t="shared" si="15"/>
        <v>0</v>
      </c>
      <c r="K197" s="96">
        <v>-16422610</v>
      </c>
      <c r="L197" s="97">
        <v>0</v>
      </c>
      <c r="M197" s="97">
        <v>0</v>
      </c>
      <c r="N197" s="98">
        <v>0</v>
      </c>
      <c r="O197" s="10">
        <f t="shared" si="16"/>
        <v>-16422610</v>
      </c>
      <c r="P197" s="10">
        <f t="shared" si="17"/>
        <v>0</v>
      </c>
      <c r="Q197" s="10">
        <f t="shared" si="18"/>
        <v>0</v>
      </c>
      <c r="R197" s="10">
        <f t="shared" si="19"/>
        <v>0</v>
      </c>
      <c r="S197" s="10">
        <f t="shared" si="20"/>
        <v>0</v>
      </c>
      <c r="U197" s="97">
        <v>0</v>
      </c>
      <c r="V197" s="99">
        <v>0</v>
      </c>
      <c r="W197" s="99">
        <v>0</v>
      </c>
      <c r="X197" s="99">
        <v>0</v>
      </c>
    </row>
    <row r="198" spans="1:24" s="10" customFormat="1" x14ac:dyDescent="0.2">
      <c r="A198" s="10" t="s">
        <v>2551</v>
      </c>
      <c r="B198" s="88">
        <v>0</v>
      </c>
      <c r="C198" s="10">
        <f>U198*VLOOKUP(C$2,환율!$B:$F,5,0)</f>
        <v>0</v>
      </c>
      <c r="D198" s="10">
        <f>V198*VLOOKUP(D$2,환율!$B:$F,5,0)</f>
        <v>0</v>
      </c>
      <c r="E198" s="10">
        <f>W198*VLOOKUP(E$2,환율!$B:$F,5,0)</f>
        <v>0</v>
      </c>
      <c r="F198" s="10">
        <f>X198*VLOOKUP(F$2,환율!$B:$F,5,0)</f>
        <v>0</v>
      </c>
      <c r="G198" s="103">
        <f t="shared" ref="G198:G207" si="21">SUM(C198:F198)</f>
        <v>0</v>
      </c>
      <c r="K198" s="96">
        <v>0</v>
      </c>
      <c r="L198" s="97">
        <v>0</v>
      </c>
      <c r="M198" s="97">
        <v>0</v>
      </c>
      <c r="N198" s="98">
        <v>0</v>
      </c>
      <c r="O198" s="10">
        <f t="shared" ref="O198:O207" si="22">K198-C198</f>
        <v>0</v>
      </c>
      <c r="P198" s="10">
        <f t="shared" ref="P198:P207" si="23">L198-D198</f>
        <v>0</v>
      </c>
      <c r="Q198" s="10">
        <f t="shared" ref="Q198:Q207" si="24">M198-E198</f>
        <v>0</v>
      </c>
      <c r="R198" s="10">
        <f t="shared" ref="R198:R207" si="25">N198-F198</f>
        <v>0</v>
      </c>
      <c r="S198" s="10">
        <f t="shared" ref="S198:S207" si="26">B198-SUM(K198:N198)</f>
        <v>0</v>
      </c>
      <c r="U198" s="97">
        <v>0</v>
      </c>
      <c r="V198" s="99">
        <v>0</v>
      </c>
      <c r="W198" s="99">
        <v>0</v>
      </c>
      <c r="X198" s="99">
        <v>0</v>
      </c>
    </row>
    <row r="199" spans="1:24" s="10" customFormat="1" x14ac:dyDescent="0.2">
      <c r="A199" s="10" t="s">
        <v>2550</v>
      </c>
      <c r="B199" s="88">
        <v>289223224</v>
      </c>
      <c r="C199" s="10">
        <f>U199*VLOOKUP(C$2,환율!$B:$F,5,0)</f>
        <v>0</v>
      </c>
      <c r="D199" s="10">
        <f>V199*VLOOKUP(D$2,환율!$B:$F,5,0)</f>
        <v>0</v>
      </c>
      <c r="E199" s="10">
        <f>W199*VLOOKUP(E$2,환율!$B:$F,5,0)</f>
        <v>0</v>
      </c>
      <c r="F199" s="10">
        <f>X199*VLOOKUP(F$2,환율!$B:$F,5,0)</f>
        <v>0</v>
      </c>
      <c r="G199" s="103">
        <f t="shared" si="21"/>
        <v>0</v>
      </c>
      <c r="K199" s="96">
        <v>289223224</v>
      </c>
      <c r="L199" s="97">
        <v>0</v>
      </c>
      <c r="M199" s="97">
        <v>0</v>
      </c>
      <c r="N199" s="98">
        <v>0</v>
      </c>
      <c r="O199" s="10">
        <f t="shared" si="22"/>
        <v>289223224</v>
      </c>
      <c r="P199" s="10">
        <f t="shared" si="23"/>
        <v>0</v>
      </c>
      <c r="Q199" s="10">
        <f t="shared" si="24"/>
        <v>0</v>
      </c>
      <c r="R199" s="10">
        <f t="shared" si="25"/>
        <v>0</v>
      </c>
      <c r="S199" s="10">
        <f t="shared" si="26"/>
        <v>0</v>
      </c>
      <c r="U199" s="97">
        <v>0</v>
      </c>
      <c r="V199" s="99">
        <v>0</v>
      </c>
      <c r="W199" s="99">
        <v>0</v>
      </c>
      <c r="X199" s="99">
        <v>0</v>
      </c>
    </row>
    <row r="200" spans="1:24" s="10" customFormat="1" x14ac:dyDescent="0.2">
      <c r="A200" s="10" t="s">
        <v>2549</v>
      </c>
      <c r="B200" s="88">
        <v>-199141623305</v>
      </c>
      <c r="C200" s="10">
        <f>U200*VLOOKUP(C$2,환율!$B:$F,5,0)</f>
        <v>0</v>
      </c>
      <c r="D200" s="10">
        <f>V200*VLOOKUP(D$2,환율!$B:$F,5,0)</f>
        <v>0</v>
      </c>
      <c r="E200" s="10">
        <f>W200*VLOOKUP(E$2,환율!$B:$F,5,0)</f>
        <v>0</v>
      </c>
      <c r="F200" s="10">
        <f>X200*VLOOKUP(F$2,환율!$B:$F,5,0)</f>
        <v>0</v>
      </c>
      <c r="G200" s="103">
        <f t="shared" si="21"/>
        <v>0</v>
      </c>
      <c r="K200" s="96">
        <v>-35131265</v>
      </c>
      <c r="L200" s="97">
        <v>-46023573706</v>
      </c>
      <c r="M200" s="97">
        <v>-18422987224</v>
      </c>
      <c r="N200" s="98">
        <v>-448480787</v>
      </c>
      <c r="O200" s="10">
        <f t="shared" si="22"/>
        <v>-35131265</v>
      </c>
      <c r="P200" s="10">
        <f t="shared" si="23"/>
        <v>-46023573706</v>
      </c>
      <c r="Q200" s="10">
        <f t="shared" si="24"/>
        <v>-18422987224</v>
      </c>
      <c r="R200" s="10">
        <f t="shared" si="25"/>
        <v>-448480787</v>
      </c>
      <c r="S200" s="10">
        <f t="shared" si="26"/>
        <v>-134211450323</v>
      </c>
      <c r="U200" s="97">
        <v>0</v>
      </c>
      <c r="V200" s="99">
        <v>0</v>
      </c>
      <c r="W200" s="99">
        <v>0</v>
      </c>
      <c r="X200" s="99">
        <v>0</v>
      </c>
    </row>
    <row r="201" spans="1:24" s="10" customFormat="1" x14ac:dyDescent="0.2">
      <c r="A201" s="10" t="s">
        <v>2548</v>
      </c>
      <c r="B201" s="88">
        <v>-12312399</v>
      </c>
      <c r="C201" s="10">
        <f>U201*VLOOKUP(C$2,환율!$B:$F,5,0)</f>
        <v>0</v>
      </c>
      <c r="D201" s="10">
        <f>V201*VLOOKUP(D$2,환율!$B:$F,5,0)</f>
        <v>0</v>
      </c>
      <c r="E201" s="10">
        <f>W201*VLOOKUP(E$2,환율!$B:$F,5,0)</f>
        <v>0</v>
      </c>
      <c r="F201" s="10">
        <f>X201*VLOOKUP(F$2,환율!$B:$F,5,0)</f>
        <v>0</v>
      </c>
      <c r="G201" s="103">
        <f t="shared" si="21"/>
        <v>0</v>
      </c>
      <c r="K201" s="96">
        <v>-12312399</v>
      </c>
      <c r="L201" s="97">
        <v>0</v>
      </c>
      <c r="M201" s="97">
        <v>0</v>
      </c>
      <c r="N201" s="98">
        <v>0</v>
      </c>
      <c r="O201" s="10">
        <f t="shared" si="22"/>
        <v>-12312399</v>
      </c>
      <c r="P201" s="10">
        <f t="shared" si="23"/>
        <v>0</v>
      </c>
      <c r="Q201" s="10">
        <f t="shared" si="24"/>
        <v>0</v>
      </c>
      <c r="R201" s="10">
        <f t="shared" si="25"/>
        <v>0</v>
      </c>
      <c r="S201" s="10">
        <f t="shared" si="26"/>
        <v>0</v>
      </c>
      <c r="U201" s="97">
        <v>0</v>
      </c>
      <c r="V201" s="99">
        <v>0</v>
      </c>
      <c r="W201" s="99">
        <v>0</v>
      </c>
      <c r="X201" s="99">
        <v>0</v>
      </c>
    </row>
    <row r="202" spans="1:24" s="10" customFormat="1" x14ac:dyDescent="0.2">
      <c r="A202" s="10" t="s">
        <v>2547</v>
      </c>
      <c r="B202" s="88">
        <v>0</v>
      </c>
      <c r="C202" s="10">
        <f>U202*VLOOKUP(C$2,환율!$B:$F,5,0)</f>
        <v>0</v>
      </c>
      <c r="D202" s="10">
        <f>V202*VLOOKUP(D$2,환율!$B:$F,5,0)</f>
        <v>0</v>
      </c>
      <c r="E202" s="10">
        <f>W202*VLOOKUP(E$2,환율!$B:$F,5,0)</f>
        <v>0</v>
      </c>
      <c r="F202" s="10">
        <f>X202*VLOOKUP(F$2,환율!$B:$F,5,0)</f>
        <v>0</v>
      </c>
      <c r="G202" s="103">
        <f t="shared" si="21"/>
        <v>0</v>
      </c>
      <c r="K202" s="96">
        <v>0</v>
      </c>
      <c r="L202" s="97">
        <v>0</v>
      </c>
      <c r="M202" s="97">
        <v>0</v>
      </c>
      <c r="N202" s="98">
        <v>0</v>
      </c>
      <c r="O202" s="10">
        <f t="shared" si="22"/>
        <v>0</v>
      </c>
      <c r="P202" s="10">
        <f t="shared" si="23"/>
        <v>0</v>
      </c>
      <c r="Q202" s="10">
        <f t="shared" si="24"/>
        <v>0</v>
      </c>
      <c r="R202" s="10">
        <f t="shared" si="25"/>
        <v>0</v>
      </c>
      <c r="S202" s="10">
        <f t="shared" si="26"/>
        <v>0</v>
      </c>
      <c r="U202" s="97">
        <v>0</v>
      </c>
      <c r="V202" s="99">
        <v>0</v>
      </c>
      <c r="W202" s="99">
        <v>0</v>
      </c>
      <c r="X202" s="99">
        <v>0</v>
      </c>
    </row>
    <row r="203" spans="1:24" s="10" customFormat="1" x14ac:dyDescent="0.2">
      <c r="A203" s="10" t="s">
        <v>2546</v>
      </c>
      <c r="B203" s="88">
        <v>-12312399</v>
      </c>
      <c r="C203" s="10">
        <f>U203*VLOOKUP(C$2,환율!$B:$F,5,0)</f>
        <v>0</v>
      </c>
      <c r="D203" s="10">
        <f>V203*VLOOKUP(D$2,환율!$B:$F,5,0)</f>
        <v>0</v>
      </c>
      <c r="E203" s="10">
        <f>W203*VLOOKUP(E$2,환율!$B:$F,5,0)</f>
        <v>0</v>
      </c>
      <c r="F203" s="10">
        <f>X203*VLOOKUP(F$2,환율!$B:$F,5,0)</f>
        <v>0</v>
      </c>
      <c r="G203" s="103">
        <f t="shared" si="21"/>
        <v>0</v>
      </c>
      <c r="K203" s="96">
        <v>-12312399</v>
      </c>
      <c r="L203" s="97">
        <v>0</v>
      </c>
      <c r="M203" s="97">
        <v>0</v>
      </c>
      <c r="N203" s="98">
        <v>0</v>
      </c>
      <c r="O203" s="10">
        <f t="shared" si="22"/>
        <v>-12312399</v>
      </c>
      <c r="P203" s="10">
        <f t="shared" si="23"/>
        <v>0</v>
      </c>
      <c r="Q203" s="10">
        <f t="shared" si="24"/>
        <v>0</v>
      </c>
      <c r="R203" s="10">
        <f t="shared" si="25"/>
        <v>0</v>
      </c>
      <c r="S203" s="10">
        <f t="shared" si="26"/>
        <v>0</v>
      </c>
      <c r="U203" s="97">
        <v>0</v>
      </c>
      <c r="V203" s="99">
        <v>0</v>
      </c>
      <c r="W203" s="99">
        <v>0</v>
      </c>
      <c r="X203" s="99">
        <v>0</v>
      </c>
    </row>
    <row r="204" spans="1:24" s="10" customFormat="1" x14ac:dyDescent="0.2">
      <c r="A204" s="10" t="s">
        <v>2545</v>
      </c>
      <c r="B204" s="88">
        <v>0</v>
      </c>
      <c r="C204" s="10">
        <f>U204*VLOOKUP(C$2,환율!$B:$F,5,0)</f>
        <v>0</v>
      </c>
      <c r="D204" s="10">
        <f>V204*VLOOKUP(D$2,환율!$B:$F,5,0)</f>
        <v>0</v>
      </c>
      <c r="E204" s="10">
        <f>W204*VLOOKUP(E$2,환율!$B:$F,5,0)</f>
        <v>0</v>
      </c>
      <c r="F204" s="10">
        <f>X204*VLOOKUP(F$2,환율!$B:$F,5,0)</f>
        <v>0</v>
      </c>
      <c r="G204" s="103">
        <f t="shared" si="21"/>
        <v>0</v>
      </c>
      <c r="K204" s="96">
        <v>0</v>
      </c>
      <c r="L204" s="97">
        <v>0</v>
      </c>
      <c r="M204" s="97">
        <v>0</v>
      </c>
      <c r="N204" s="98">
        <v>0</v>
      </c>
      <c r="O204" s="10">
        <f t="shared" si="22"/>
        <v>0</v>
      </c>
      <c r="P204" s="10">
        <f t="shared" si="23"/>
        <v>0</v>
      </c>
      <c r="Q204" s="10">
        <f t="shared" si="24"/>
        <v>0</v>
      </c>
      <c r="R204" s="10">
        <f t="shared" si="25"/>
        <v>0</v>
      </c>
      <c r="S204" s="10">
        <f t="shared" si="26"/>
        <v>0</v>
      </c>
      <c r="U204" s="97">
        <v>0</v>
      </c>
      <c r="V204" s="99">
        <v>0</v>
      </c>
      <c r="W204" s="99">
        <v>0</v>
      </c>
      <c r="X204" s="99">
        <v>0</v>
      </c>
    </row>
    <row r="205" spans="1:24" s="10" customFormat="1" x14ac:dyDescent="0.2">
      <c r="A205" s="10" t="s">
        <v>2544</v>
      </c>
      <c r="B205" s="88">
        <v>0</v>
      </c>
      <c r="C205" s="10">
        <f>U205*VLOOKUP(C$2,환율!$B:$F,5,0)</f>
        <v>0</v>
      </c>
      <c r="D205" s="10">
        <f>V205*VLOOKUP(D$2,환율!$B:$F,5,0)</f>
        <v>0</v>
      </c>
      <c r="E205" s="10">
        <f>W205*VLOOKUP(E$2,환율!$B:$F,5,0)</f>
        <v>0</v>
      </c>
      <c r="F205" s="10">
        <f>X205*VLOOKUP(F$2,환율!$B:$F,5,0)</f>
        <v>0</v>
      </c>
      <c r="G205" s="103">
        <f t="shared" si="21"/>
        <v>0</v>
      </c>
      <c r="K205" s="96">
        <v>0</v>
      </c>
      <c r="L205" s="97">
        <v>0</v>
      </c>
      <c r="M205" s="97">
        <v>0</v>
      </c>
      <c r="N205" s="98">
        <v>0</v>
      </c>
      <c r="O205" s="10">
        <f t="shared" si="22"/>
        <v>0</v>
      </c>
      <c r="P205" s="10">
        <f t="shared" si="23"/>
        <v>0</v>
      </c>
      <c r="Q205" s="10">
        <f t="shared" si="24"/>
        <v>0</v>
      </c>
      <c r="R205" s="10">
        <f t="shared" si="25"/>
        <v>0</v>
      </c>
      <c r="S205" s="10">
        <f t="shared" si="26"/>
        <v>0</v>
      </c>
      <c r="U205" s="97">
        <v>0</v>
      </c>
      <c r="V205" s="99">
        <v>0</v>
      </c>
      <c r="W205" s="99">
        <v>0</v>
      </c>
      <c r="X205" s="99">
        <v>0</v>
      </c>
    </row>
    <row r="206" spans="1:24" s="10" customFormat="1" x14ac:dyDescent="0.2">
      <c r="A206" s="10" t="s">
        <v>2543</v>
      </c>
      <c r="B206" s="88">
        <v>-144433340813</v>
      </c>
      <c r="C206" s="10">
        <f>U206*VLOOKUP(C$2,환율!$B:$F,5,0)</f>
        <v>0</v>
      </c>
      <c r="D206" s="10">
        <f>V206*VLOOKUP(D$2,환율!$B:$F,5,0)</f>
        <v>0</v>
      </c>
      <c r="E206" s="10">
        <f>W206*VLOOKUP(E$2,환율!$B:$F,5,0)</f>
        <v>0</v>
      </c>
      <c r="F206" s="10">
        <f>X206*VLOOKUP(F$2,환율!$B:$F,5,0)</f>
        <v>0</v>
      </c>
      <c r="G206" s="103">
        <f t="shared" si="21"/>
        <v>0</v>
      </c>
      <c r="K206" s="96">
        <v>-288095925065</v>
      </c>
      <c r="L206" s="97">
        <v>0</v>
      </c>
      <c r="M206" s="97">
        <v>0</v>
      </c>
      <c r="N206" s="98">
        <v>-1</v>
      </c>
      <c r="O206" s="10">
        <f t="shared" si="22"/>
        <v>-288095925065</v>
      </c>
      <c r="P206" s="10">
        <f t="shared" si="23"/>
        <v>0</v>
      </c>
      <c r="Q206" s="10">
        <f t="shared" si="24"/>
        <v>0</v>
      </c>
      <c r="R206" s="10">
        <f t="shared" si="25"/>
        <v>-1</v>
      </c>
      <c r="S206" s="10">
        <f t="shared" si="26"/>
        <v>143662584253</v>
      </c>
      <c r="U206" s="97">
        <v>0</v>
      </c>
      <c r="V206" s="99">
        <v>0</v>
      </c>
      <c r="W206" s="99">
        <v>0</v>
      </c>
      <c r="X206" s="99">
        <v>0</v>
      </c>
    </row>
    <row r="207" spans="1:24" s="10" customFormat="1" ht="13.5" thickBot="1" x14ac:dyDescent="0.25">
      <c r="A207" s="10" t="s">
        <v>2542</v>
      </c>
      <c r="B207" s="89">
        <v>0</v>
      </c>
      <c r="C207" s="10">
        <f>U207*VLOOKUP(C$2,환율!$B:$F,5,0)</f>
        <v>0</v>
      </c>
      <c r="D207" s="10">
        <f>V207*VLOOKUP(D$2,환율!$B:$F,5,0)</f>
        <v>0</v>
      </c>
      <c r="E207" s="10">
        <f>W207*VLOOKUP(E$2,환율!$B:$F,5,0)</f>
        <v>0</v>
      </c>
      <c r="F207" s="10">
        <f>X207*VLOOKUP(F$2,환율!$B:$F,5,0)</f>
        <v>0</v>
      </c>
      <c r="G207" s="104">
        <f t="shared" si="21"/>
        <v>0</v>
      </c>
      <c r="K207" s="96">
        <v>0</v>
      </c>
      <c r="L207" s="97">
        <v>0</v>
      </c>
      <c r="M207" s="97">
        <v>0</v>
      </c>
      <c r="N207" s="98">
        <v>0</v>
      </c>
      <c r="O207" s="10">
        <f t="shared" si="22"/>
        <v>0</v>
      </c>
      <c r="P207" s="10">
        <f t="shared" si="23"/>
        <v>0</v>
      </c>
      <c r="Q207" s="10">
        <f t="shared" si="24"/>
        <v>0</v>
      </c>
      <c r="R207" s="10">
        <f t="shared" si="25"/>
        <v>0</v>
      </c>
      <c r="S207" s="10">
        <f t="shared" si="26"/>
        <v>0</v>
      </c>
      <c r="U207" s="97">
        <v>0</v>
      </c>
      <c r="V207" s="99">
        <v>0</v>
      </c>
      <c r="W207" s="99">
        <v>0</v>
      </c>
      <c r="X207" s="99">
        <v>0</v>
      </c>
    </row>
    <row r="208" spans="1:24" ht="13.5" thickTop="1" x14ac:dyDescent="0.2"/>
  </sheetData>
  <autoFilter ref="A4:B207" xr:uid="{A0AEF85F-8440-46F7-8CB5-49A196908191}"/>
  <phoneticPr fontId="3" type="noConversion"/>
  <pageMargins left="0.7" right="0.7" top="0.75" bottom="0.75" header="0.3" footer="0.3"/>
  <pageSetup paperSize="9" orientation="portrait" horizontalDpi="300" verticalDpi="300" r:id="rId1"/>
  <headerFooter>
    <oddHeader>&amp;R&amp;"LG스마트체2.0 Bold"&amp;11&amp;KC0004B[Confidential]&amp;1#</oddHeader>
    <oddFooter>&amp;L&amp;1#&amp;"LG스마트체 SemiBold"&amp;9&amp;K808080LG Innotek Confidential : This document is protected by security policies and laws.</oddFooter>
  </headerFooter>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1637F-1DDA-481B-8041-6E9E5A17338C}">
  <sheetPr>
    <tabColor rgb="FFFF0000"/>
  </sheetPr>
  <dimension ref="A2:W86"/>
  <sheetViews>
    <sheetView showGridLines="0" tabSelected="1" zoomScale="90" zoomScaleNormal="90" workbookViewId="0">
      <pane xSplit="2" ySplit="4" topLeftCell="C5" activePane="bottomRight" state="frozen"/>
      <selection pane="topRight" activeCell="C1" sqref="C1"/>
      <selection pane="bottomLeft" activeCell="A5" sqref="A5"/>
      <selection pane="bottomRight"/>
    </sheetView>
  </sheetViews>
  <sheetFormatPr defaultRowHeight="12.75" x14ac:dyDescent="0.2"/>
  <cols>
    <col min="2" max="2" width="18.625" bestFit="1" customWidth="1"/>
    <col min="3" max="3" width="46.125" bestFit="1" customWidth="1"/>
    <col min="4" max="4" width="9" style="66"/>
    <col min="5" max="12" width="14.625" customWidth="1"/>
    <col min="13" max="13" width="13.5" bestFit="1" customWidth="1"/>
    <col min="14" max="14" width="15.25" bestFit="1" customWidth="1"/>
    <col min="15" max="15" width="12.625" bestFit="1" customWidth="1"/>
    <col min="16" max="16" width="17.75" bestFit="1" customWidth="1"/>
    <col min="17" max="21" width="17.125" customWidth="1"/>
    <col min="22" max="22" width="6.375" bestFit="1" customWidth="1"/>
    <col min="23" max="23" width="12.625" bestFit="1" customWidth="1"/>
  </cols>
  <sheetData>
    <row r="2" spans="1:23" x14ac:dyDescent="0.2">
      <c r="N2" s="167"/>
    </row>
    <row r="3" spans="1:23" ht="13.5" customHeight="1" thickBot="1" x14ac:dyDescent="0.25">
      <c r="A3" s="129"/>
      <c r="B3" s="129"/>
      <c r="C3" s="129"/>
      <c r="D3" s="139"/>
      <c r="E3" s="129"/>
      <c r="F3" s="129"/>
      <c r="G3" s="129"/>
      <c r="H3" s="129"/>
      <c r="I3" s="129"/>
      <c r="J3" s="129"/>
      <c r="K3" s="129"/>
      <c r="L3" s="129"/>
      <c r="M3" s="129"/>
      <c r="N3" s="129"/>
      <c r="O3" s="129"/>
      <c r="Q3" s="162" t="s">
        <v>7816</v>
      </c>
      <c r="R3" s="162"/>
      <c r="S3" s="162"/>
      <c r="T3" s="162"/>
      <c r="U3" s="162"/>
    </row>
    <row r="4" spans="1:23" ht="13.5" thickTop="1" x14ac:dyDescent="0.2">
      <c r="A4" s="122" t="s">
        <v>7794</v>
      </c>
      <c r="B4" s="123" t="s">
        <v>7795</v>
      </c>
      <c r="C4" s="123" t="s">
        <v>7796</v>
      </c>
      <c r="D4" s="124" t="s">
        <v>7797</v>
      </c>
      <c r="E4" s="124" t="s">
        <v>7798</v>
      </c>
      <c r="F4" s="124" t="s">
        <v>7799</v>
      </c>
      <c r="G4" s="124" t="s">
        <v>7800</v>
      </c>
      <c r="H4" s="125" t="s">
        <v>7801</v>
      </c>
      <c r="I4" s="125" t="s">
        <v>7802</v>
      </c>
      <c r="J4" s="125" t="s">
        <v>7837</v>
      </c>
      <c r="K4" s="125" t="s">
        <v>7774</v>
      </c>
      <c r="L4" s="125" t="s">
        <v>7803</v>
      </c>
      <c r="M4" s="136" t="s">
        <v>7822</v>
      </c>
      <c r="N4" s="136" t="s">
        <v>7838</v>
      </c>
      <c r="O4" s="136" t="s">
        <v>7839</v>
      </c>
      <c r="P4" s="161" t="s">
        <v>7872</v>
      </c>
      <c r="Q4" s="130" t="s">
        <v>4990</v>
      </c>
      <c r="R4" s="131" t="s">
        <v>7817</v>
      </c>
      <c r="S4" s="131" t="s">
        <v>7818</v>
      </c>
      <c r="T4" s="131" t="s">
        <v>7819</v>
      </c>
      <c r="U4" s="131" t="s">
        <v>7820</v>
      </c>
      <c r="V4" s="163" t="s">
        <v>7821</v>
      </c>
    </row>
    <row r="5" spans="1:23" x14ac:dyDescent="0.2">
      <c r="A5" s="127" t="s">
        <v>7804</v>
      </c>
      <c r="B5" s="127" t="s">
        <v>1946</v>
      </c>
      <c r="C5" s="126" t="s">
        <v>2126</v>
      </c>
      <c r="D5" s="73" t="s">
        <v>2749</v>
      </c>
      <c r="E5" s="128">
        <f>SUMIF('PJT CAP'!BM:BM,B5,'PJT CAP'!BT:BT)</f>
        <v>95326442</v>
      </c>
      <c r="F5" s="128">
        <f>SUMIF('PJT CIP'!AX:AX,B5,'PJT CIP'!BE:BE)</f>
        <v>0</v>
      </c>
      <c r="G5" s="128">
        <f>SUMIF(개발비!E:E,B5,개발비!U:U)</f>
        <v>0</v>
      </c>
      <c r="H5" s="128">
        <f>SUMIF(건가개발비!G:G,B5,건가개발비!W:W)</f>
        <v>0</v>
      </c>
      <c r="I5" s="128">
        <f>SUMIF('Entry Fee'!C:C,B5,'Entry Fee'!X:X)</f>
        <v>0</v>
      </c>
      <c r="J5" s="128">
        <f>SUM(E5:I5)</f>
        <v>95326442</v>
      </c>
      <c r="K5" s="128">
        <f>SUMIF('2022년 사업계획'!D:D,B5,'2022년 사업계획'!U:U)</f>
        <v>397656524.04854679</v>
      </c>
      <c r="L5" s="128">
        <f>+J5+K5</f>
        <v>492982966.04854679</v>
      </c>
      <c r="M5" s="132">
        <f>VLOOKUP(B5,'자산손상검토(한영)'!$D:$J,7,0)*1000000</f>
        <v>5503235009.7996626</v>
      </c>
      <c r="N5" s="132">
        <f>IF(M5&gt;L5,0,IF(-(M5-L5)&gt;J5,-J5,M5-L5))</f>
        <v>0</v>
      </c>
      <c r="O5" s="132"/>
      <c r="P5" s="133">
        <f>IF(N5&gt;-100000000,0,N5)</f>
        <v>0</v>
      </c>
      <c r="Q5" s="134">
        <f t="shared" ref="Q5:Q36" si="0">IF(P5=0,0,MAX((P5-T5-S5-R5),-E5))</f>
        <v>0</v>
      </c>
      <c r="R5" s="135">
        <f t="shared" ref="R5:R36" si="1">IF(P5=0,0,MAX((P5-T5-S5),-F5))</f>
        <v>0</v>
      </c>
      <c r="S5" s="135">
        <f t="shared" ref="S5:S36" si="2">IF(P5=0,0,MAX((P5-T5),-G5))</f>
        <v>0</v>
      </c>
      <c r="T5" s="135">
        <f t="shared" ref="T5:T36" si="3">IF(P5=0,0,MAX(P5,-H5))</f>
        <v>0</v>
      </c>
      <c r="U5" s="135">
        <f t="shared" ref="U5:U36" si="4">IF(P5=0,0,MAX((P5-T5-S5-R5-Q5),-I5))</f>
        <v>0</v>
      </c>
      <c r="V5" s="164" t="b">
        <f>SUM(Q5:U5)=P5</f>
        <v>1</v>
      </c>
      <c r="W5" s="167">
        <f>+P5-SUM(Q5:U5)</f>
        <v>0</v>
      </c>
    </row>
    <row r="6" spans="1:23" x14ac:dyDescent="0.2">
      <c r="A6" s="127" t="s">
        <v>7804</v>
      </c>
      <c r="B6" s="127" t="s">
        <v>1947</v>
      </c>
      <c r="C6" s="126" t="s">
        <v>2144</v>
      </c>
      <c r="D6" s="73" t="s">
        <v>2749</v>
      </c>
      <c r="E6" s="128">
        <f>SUMIF('PJT CAP'!BM:BM,B6,'PJT CAP'!BT:BT)</f>
        <v>74340661</v>
      </c>
      <c r="F6" s="128">
        <f>SUMIF('PJT CIP'!AX:AX,B6,'PJT CIP'!BE:BE)</f>
        <v>0</v>
      </c>
      <c r="G6" s="128">
        <f>SUMIF(개발비!E:E,B6,개발비!U:U)</f>
        <v>0</v>
      </c>
      <c r="H6" s="128">
        <f>SUMIF(건가개발비!G:G,B6,건가개발비!W:W)</f>
        <v>0</v>
      </c>
      <c r="I6" s="128">
        <f>SUMIF('Entry Fee'!C:C,B6,'Entry Fee'!X:X)</f>
        <v>0</v>
      </c>
      <c r="J6" s="128">
        <f t="shared" ref="J6:J69" si="5">SUM(E6:I6)</f>
        <v>74340661</v>
      </c>
      <c r="K6" s="128">
        <f>SUMIF('2022년 사업계획'!D:D,B6,'2022년 사업계획'!U:U)</f>
        <v>52797915.858928703</v>
      </c>
      <c r="L6" s="128">
        <f t="shared" ref="L6:L69" si="6">+J6+K6</f>
        <v>127138576.85892871</v>
      </c>
      <c r="M6" s="132">
        <f>VLOOKUP(B6,'자산손상검토(한영)'!$D:$J,7,0)*1000000</f>
        <v>-295438649.43647742</v>
      </c>
      <c r="N6" s="132">
        <f t="shared" ref="N6:N69" si="7">IF(M6&gt;L6,0,IF(-(M6-L6)&gt;J6,-J6,M6-L6))</f>
        <v>-74340661</v>
      </c>
      <c r="O6" s="132"/>
      <c r="P6" s="133">
        <f t="shared" ref="P6:P69" si="8">IF(N6&gt;-100000000,0,N6)</f>
        <v>0</v>
      </c>
      <c r="Q6" s="134">
        <f t="shared" si="0"/>
        <v>0</v>
      </c>
      <c r="R6" s="135">
        <f t="shared" si="1"/>
        <v>0</v>
      </c>
      <c r="S6" s="135">
        <f t="shared" si="2"/>
        <v>0</v>
      </c>
      <c r="T6" s="135">
        <f t="shared" si="3"/>
        <v>0</v>
      </c>
      <c r="U6" s="135">
        <f t="shared" si="4"/>
        <v>0</v>
      </c>
      <c r="V6" s="164" t="b">
        <f t="shared" ref="V6:V69" si="9">SUM(Q6:U6)=P6</f>
        <v>1</v>
      </c>
      <c r="W6" s="167">
        <f t="shared" ref="W6:W69" si="10">+P6-SUM(Q6:U6)</f>
        <v>0</v>
      </c>
    </row>
    <row r="7" spans="1:23" x14ac:dyDescent="0.2">
      <c r="A7" s="127" t="s">
        <v>7813</v>
      </c>
      <c r="B7" s="127" t="s">
        <v>1994</v>
      </c>
      <c r="C7" s="126" t="s">
        <v>2203</v>
      </c>
      <c r="D7" s="73" t="s">
        <v>2749</v>
      </c>
      <c r="E7" s="128">
        <f>SUMIF('PJT CAP'!BM:BM,B7,'PJT CAP'!BT:BT)</f>
        <v>184993930.95197871</v>
      </c>
      <c r="F7" s="128">
        <f>SUMIF('PJT CIP'!AX:AX,B7,'PJT CIP'!BE:BE)</f>
        <v>0</v>
      </c>
      <c r="G7" s="128">
        <f>SUMIF(개발비!E:E,B7,개발비!U:U)</f>
        <v>0</v>
      </c>
      <c r="H7" s="128">
        <f>SUMIF(건가개발비!G:G,B7,건가개발비!W:W)</f>
        <v>0.98333333333333328</v>
      </c>
      <c r="I7" s="128">
        <f>SUMIF('Entry Fee'!C:C,B7,'Entry Fee'!X:X)</f>
        <v>0</v>
      </c>
      <c r="J7" s="128">
        <f t="shared" si="5"/>
        <v>184993931.93531203</v>
      </c>
      <c r="K7" s="128">
        <f>SUMIF('2022년 사업계획'!D:D,B7,'2022년 사업계획'!U:U)</f>
        <v>18987972.64664137</v>
      </c>
      <c r="L7" s="128">
        <f t="shared" si="6"/>
        <v>203981904.58195341</v>
      </c>
      <c r="M7" s="132">
        <f>VLOOKUP(B7,'자산손상검토(한영)'!$D:$J,7,0)*1000000</f>
        <v>152598088.3420096</v>
      </c>
      <c r="N7" s="132">
        <f t="shared" si="7"/>
        <v>-51383816.239943802</v>
      </c>
      <c r="O7" s="132"/>
      <c r="P7" s="133">
        <f t="shared" si="8"/>
        <v>0</v>
      </c>
      <c r="Q7" s="134">
        <f t="shared" si="0"/>
        <v>0</v>
      </c>
      <c r="R7" s="135">
        <f t="shared" si="1"/>
        <v>0</v>
      </c>
      <c r="S7" s="135">
        <f t="shared" si="2"/>
        <v>0</v>
      </c>
      <c r="T7" s="135">
        <f t="shared" si="3"/>
        <v>0</v>
      </c>
      <c r="U7" s="135">
        <f t="shared" si="4"/>
        <v>0</v>
      </c>
      <c r="V7" s="164" t="b">
        <f t="shared" si="9"/>
        <v>1</v>
      </c>
      <c r="W7" s="167">
        <f t="shared" si="10"/>
        <v>0</v>
      </c>
    </row>
    <row r="8" spans="1:23" x14ac:dyDescent="0.2">
      <c r="A8" s="127" t="s">
        <v>7804</v>
      </c>
      <c r="B8" s="127" t="s">
        <v>1949</v>
      </c>
      <c r="C8" s="126" t="s">
        <v>2078</v>
      </c>
      <c r="D8" s="73" t="s">
        <v>2749</v>
      </c>
      <c r="E8" s="128">
        <f>SUMIF('PJT CAP'!BM:BM,B8,'PJT CAP'!BT:BT)</f>
        <v>47523507.595916271</v>
      </c>
      <c r="F8" s="128">
        <f>SUMIF('PJT CIP'!AX:AX,B8,'PJT CIP'!BE:BE)</f>
        <v>0</v>
      </c>
      <c r="G8" s="128">
        <f>SUMIF(개발비!E:E,B8,개발비!U:U)</f>
        <v>0</v>
      </c>
      <c r="H8" s="128">
        <f>SUMIF(건가개발비!G:G,B8,건가개발비!W:W)</f>
        <v>0</v>
      </c>
      <c r="I8" s="128">
        <f>SUMIF('Entry Fee'!C:C,B8,'Entry Fee'!X:X)</f>
        <v>0</v>
      </c>
      <c r="J8" s="128">
        <f t="shared" si="5"/>
        <v>47523507.595916271</v>
      </c>
      <c r="K8" s="128">
        <f>SUMIF('2022년 사업계획'!D:D,B8,'2022년 사업계획'!U:U)</f>
        <v>31905251.693270415</v>
      </c>
      <c r="L8" s="128">
        <f t="shared" si="6"/>
        <v>79428759.289186686</v>
      </c>
      <c r="M8" s="132">
        <f>VLOOKUP(B8,'자산손상검토(한영)'!$D:$J,7,0)*1000000</f>
        <v>-538106828.78778493</v>
      </c>
      <c r="N8" s="132">
        <f t="shared" si="7"/>
        <v>-47523507.595916271</v>
      </c>
      <c r="O8" s="132"/>
      <c r="P8" s="133">
        <f t="shared" si="8"/>
        <v>0</v>
      </c>
      <c r="Q8" s="134">
        <f t="shared" si="0"/>
        <v>0</v>
      </c>
      <c r="R8" s="135">
        <f t="shared" si="1"/>
        <v>0</v>
      </c>
      <c r="S8" s="135">
        <f t="shared" si="2"/>
        <v>0</v>
      </c>
      <c r="T8" s="135">
        <f t="shared" si="3"/>
        <v>0</v>
      </c>
      <c r="U8" s="135">
        <f t="shared" si="4"/>
        <v>0</v>
      </c>
      <c r="V8" s="164" t="b">
        <f t="shared" si="9"/>
        <v>1</v>
      </c>
      <c r="W8" s="167">
        <f t="shared" si="10"/>
        <v>0</v>
      </c>
    </row>
    <row r="9" spans="1:23" x14ac:dyDescent="0.2">
      <c r="A9" s="127" t="s">
        <v>7804</v>
      </c>
      <c r="B9" s="127" t="s">
        <v>657</v>
      </c>
      <c r="C9" s="126" t="s">
        <v>2081</v>
      </c>
      <c r="D9" s="73" t="s">
        <v>2749</v>
      </c>
      <c r="E9" s="128">
        <f>SUMIF('PJT CAP'!BM:BM,B9,'PJT CAP'!BT:BT)</f>
        <v>3113616342.9633131</v>
      </c>
      <c r="F9" s="128">
        <f>SUMIF('PJT CIP'!AX:AX,B9,'PJT CIP'!BE:BE)</f>
        <v>0</v>
      </c>
      <c r="G9" s="128">
        <f>SUMIF(개발비!E:E,B9,개발비!U:U)</f>
        <v>0</v>
      </c>
      <c r="H9" s="128">
        <f>SUMIF(건가개발비!G:G,B9,건가개발비!W:W)</f>
        <v>0</v>
      </c>
      <c r="I9" s="128">
        <f>SUMIF('Entry Fee'!C:C,B9,'Entry Fee'!X:X)</f>
        <v>0</v>
      </c>
      <c r="J9" s="128">
        <f t="shared" si="5"/>
        <v>3113616342.9633131</v>
      </c>
      <c r="K9" s="128">
        <f>SUMIF('2022년 사업계획'!D:D,B9,'2022년 사업계획'!U:U)</f>
        <v>46709783.736306965</v>
      </c>
      <c r="L9" s="128">
        <f t="shared" si="6"/>
        <v>3160326126.6996202</v>
      </c>
      <c r="M9" s="132">
        <f>VLOOKUP(B9,'자산손상검토(한영)'!$D:$J,7,0)*1000000</f>
        <v>614889275.68178928</v>
      </c>
      <c r="N9" s="132">
        <f t="shared" si="7"/>
        <v>-2545436851.0178308</v>
      </c>
      <c r="O9" s="132"/>
      <c r="P9" s="133">
        <f t="shared" si="8"/>
        <v>-2545436851.0178308</v>
      </c>
      <c r="Q9" s="134">
        <f t="shared" si="0"/>
        <v>-2545436851.0178308</v>
      </c>
      <c r="R9" s="135">
        <f t="shared" si="1"/>
        <v>0</v>
      </c>
      <c r="S9" s="135">
        <f t="shared" si="2"/>
        <v>0</v>
      </c>
      <c r="T9" s="135">
        <f t="shared" si="3"/>
        <v>0</v>
      </c>
      <c r="U9" s="135">
        <f t="shared" si="4"/>
        <v>0</v>
      </c>
      <c r="V9" s="164" t="b">
        <f t="shared" si="9"/>
        <v>1</v>
      </c>
      <c r="W9" s="167">
        <f t="shared" si="10"/>
        <v>0</v>
      </c>
    </row>
    <row r="10" spans="1:23" x14ac:dyDescent="0.2">
      <c r="A10" s="127" t="s">
        <v>7804</v>
      </c>
      <c r="B10" s="127" t="s">
        <v>1951</v>
      </c>
      <c r="C10" s="126" t="s">
        <v>2143</v>
      </c>
      <c r="D10" s="73" t="s">
        <v>2749</v>
      </c>
      <c r="E10" s="128">
        <f>SUMIF('PJT CAP'!BM:BM,B10,'PJT CAP'!BT:BT)</f>
        <v>72163885.301804155</v>
      </c>
      <c r="F10" s="128">
        <f>SUMIF('PJT CIP'!AX:AX,B10,'PJT CIP'!BE:BE)</f>
        <v>0</v>
      </c>
      <c r="G10" s="128">
        <f>SUMIF(개발비!E:E,B10,개발비!U:U)</f>
        <v>0</v>
      </c>
      <c r="H10" s="128">
        <f>SUMIF(건가개발비!G:G,B10,건가개발비!W:W)</f>
        <v>0</v>
      </c>
      <c r="I10" s="128">
        <f>SUMIF('Entry Fee'!C:C,B10,'Entry Fee'!X:X)</f>
        <v>61223897</v>
      </c>
      <c r="J10" s="128">
        <f t="shared" si="5"/>
        <v>133387782.30180416</v>
      </c>
      <c r="K10" s="128">
        <f>SUMIF('2022년 사업계획'!D:D,B10,'2022년 사업계획'!U:U)</f>
        <v>206692751.61504805</v>
      </c>
      <c r="L10" s="128">
        <f t="shared" si="6"/>
        <v>340080533.91685224</v>
      </c>
      <c r="M10" s="132">
        <f>VLOOKUP(B10,'자산손상검토(한영)'!$D:$J,7,0)*1000000</f>
        <v>-1560799547.8449628</v>
      </c>
      <c r="N10" s="132">
        <f t="shared" si="7"/>
        <v>-133387782.30180416</v>
      </c>
      <c r="O10" s="132"/>
      <c r="P10" s="133">
        <f t="shared" si="8"/>
        <v>-133387782.30180416</v>
      </c>
      <c r="Q10" s="134">
        <f t="shared" si="0"/>
        <v>-72163885.301804155</v>
      </c>
      <c r="R10" s="135">
        <f t="shared" si="1"/>
        <v>0</v>
      </c>
      <c r="S10" s="135">
        <f t="shared" si="2"/>
        <v>0</v>
      </c>
      <c r="T10" s="135">
        <f t="shared" si="3"/>
        <v>0</v>
      </c>
      <c r="U10" s="135">
        <f t="shared" si="4"/>
        <v>-61223897</v>
      </c>
      <c r="V10" s="164" t="b">
        <f t="shared" si="9"/>
        <v>1</v>
      </c>
      <c r="W10" s="167">
        <f t="shared" si="10"/>
        <v>0</v>
      </c>
    </row>
    <row r="11" spans="1:23" x14ac:dyDescent="0.2">
      <c r="A11" s="127" t="s">
        <v>7804</v>
      </c>
      <c r="B11" s="127" t="s">
        <v>1952</v>
      </c>
      <c r="C11" s="126" t="s">
        <v>2166</v>
      </c>
      <c r="D11" s="73" t="s">
        <v>2750</v>
      </c>
      <c r="E11" s="128">
        <f>SUMIF('PJT CAP'!BM:BM,B11,'PJT CAP'!BT:BT)</f>
        <v>5816722131.3166142</v>
      </c>
      <c r="F11" s="128">
        <f>SUMIF('PJT CIP'!AX:AX,B11,'PJT CIP'!BE:BE)</f>
        <v>129007289.81721768</v>
      </c>
      <c r="G11" s="128">
        <f>SUMIF(개발비!E:E,B11,개발비!U:U)</f>
        <v>0</v>
      </c>
      <c r="H11" s="128">
        <f>SUMIF(건가개발비!G:G,B11,건가개발비!W:W)</f>
        <v>0</v>
      </c>
      <c r="I11" s="128">
        <f>SUMIF('Entry Fee'!C:C,B11,'Entry Fee'!X:X)</f>
        <v>0</v>
      </c>
      <c r="J11" s="128">
        <f t="shared" si="5"/>
        <v>5945729421.133832</v>
      </c>
      <c r="K11" s="128">
        <f>SUMIF('2022년 사업계획'!D:D,B11,'2022년 사업계획'!U:U)</f>
        <v>118967364.82400046</v>
      </c>
      <c r="L11" s="128">
        <f t="shared" si="6"/>
        <v>6064696785.9578323</v>
      </c>
      <c r="M11" s="132">
        <f>VLOOKUP(B11,'자산손상검토(한영)'!$D:$J,7,0)*1000000</f>
        <v>-776882932.28127372</v>
      </c>
      <c r="N11" s="132">
        <f t="shared" si="7"/>
        <v>-5945729421.133832</v>
      </c>
      <c r="O11" s="132"/>
      <c r="P11" s="133">
        <f t="shared" si="8"/>
        <v>-5945729421.133832</v>
      </c>
      <c r="Q11" s="134">
        <f t="shared" si="0"/>
        <v>-5816722131.3166142</v>
      </c>
      <c r="R11" s="135">
        <f t="shared" si="1"/>
        <v>-129007289.81721768</v>
      </c>
      <c r="S11" s="135">
        <f t="shared" si="2"/>
        <v>0</v>
      </c>
      <c r="T11" s="135">
        <f t="shared" si="3"/>
        <v>0</v>
      </c>
      <c r="U11" s="135">
        <f t="shared" si="4"/>
        <v>0</v>
      </c>
      <c r="V11" s="164" t="b">
        <f t="shared" si="9"/>
        <v>1</v>
      </c>
      <c r="W11" s="167">
        <f t="shared" si="10"/>
        <v>0</v>
      </c>
    </row>
    <row r="12" spans="1:23" x14ac:dyDescent="0.2">
      <c r="A12" s="127" t="s">
        <v>7804</v>
      </c>
      <c r="B12" s="127" t="s">
        <v>1953</v>
      </c>
      <c r="C12" s="126" t="s">
        <v>2079</v>
      </c>
      <c r="D12" s="73" t="s">
        <v>2749</v>
      </c>
      <c r="E12" s="128">
        <f>SUMIF('PJT CAP'!BM:BM,B12,'PJT CAP'!BT:BT)</f>
        <v>27759503.212749094</v>
      </c>
      <c r="F12" s="128">
        <f>SUMIF('PJT CIP'!AX:AX,B12,'PJT CIP'!BE:BE)</f>
        <v>353797.78468325408</v>
      </c>
      <c r="G12" s="128">
        <f>SUMIF(개발비!E:E,B12,개발비!U:U)</f>
        <v>0</v>
      </c>
      <c r="H12" s="128">
        <f>SUMIF(건가개발비!G:G,B12,건가개발비!W:W)</f>
        <v>0</v>
      </c>
      <c r="I12" s="128">
        <f>SUMIF('Entry Fee'!C:C,B12,'Entry Fee'!X:X)</f>
        <v>0</v>
      </c>
      <c r="J12" s="128">
        <f t="shared" si="5"/>
        <v>28113300.997432347</v>
      </c>
      <c r="K12" s="128">
        <f>SUMIF('2022년 사업계획'!D:D,B12,'2022년 사업계획'!U:U)</f>
        <v>1335187.451475787</v>
      </c>
      <c r="L12" s="128">
        <f t="shared" si="6"/>
        <v>29448488.448908135</v>
      </c>
      <c r="M12" s="132">
        <f>VLOOKUP(B12,'자산손상검토(한영)'!$D:$J,7,0)*1000000</f>
        <v>9287208.6679588221</v>
      </c>
      <c r="N12" s="132">
        <f t="shared" si="7"/>
        <v>-20161279.780949313</v>
      </c>
      <c r="O12" s="132"/>
      <c r="P12" s="133">
        <f t="shared" si="8"/>
        <v>0</v>
      </c>
      <c r="Q12" s="134">
        <f t="shared" si="0"/>
        <v>0</v>
      </c>
      <c r="R12" s="135">
        <f t="shared" si="1"/>
        <v>0</v>
      </c>
      <c r="S12" s="135">
        <f t="shared" si="2"/>
        <v>0</v>
      </c>
      <c r="T12" s="135">
        <f t="shared" si="3"/>
        <v>0</v>
      </c>
      <c r="U12" s="135">
        <f t="shared" si="4"/>
        <v>0</v>
      </c>
      <c r="V12" s="164" t="b">
        <f t="shared" si="9"/>
        <v>1</v>
      </c>
      <c r="W12" s="167">
        <f t="shared" si="10"/>
        <v>0</v>
      </c>
    </row>
    <row r="13" spans="1:23" x14ac:dyDescent="0.2">
      <c r="A13" s="127" t="s">
        <v>7804</v>
      </c>
      <c r="B13" s="127" t="s">
        <v>1955</v>
      </c>
      <c r="C13" s="126" t="s">
        <v>2184</v>
      </c>
      <c r="D13" s="73" t="s">
        <v>2749</v>
      </c>
      <c r="E13" s="128">
        <f>SUMIF('PJT CAP'!BM:BM,B13,'PJT CAP'!BT:BT)</f>
        <v>16856520</v>
      </c>
      <c r="F13" s="128">
        <f>SUMIF('PJT CIP'!AX:AX,B13,'PJT CIP'!BE:BE)</f>
        <v>0</v>
      </c>
      <c r="G13" s="128">
        <f>SUMIF(개발비!E:E,B13,개발비!U:U)</f>
        <v>0</v>
      </c>
      <c r="H13" s="128">
        <f>SUMIF(건가개발비!G:G,B13,건가개발비!W:W)</f>
        <v>0</v>
      </c>
      <c r="I13" s="128">
        <f>SUMIF('Entry Fee'!C:C,B13,'Entry Fee'!X:X)</f>
        <v>0</v>
      </c>
      <c r="J13" s="128">
        <f t="shared" si="5"/>
        <v>16856520</v>
      </c>
      <c r="K13" s="128">
        <f>SUMIF('2022년 사업계획'!D:D,B13,'2022년 사업계획'!U:U)</f>
        <v>43472676.97240717</v>
      </c>
      <c r="L13" s="128">
        <f t="shared" si="6"/>
        <v>60329196.97240717</v>
      </c>
      <c r="M13" s="132">
        <f>VLOOKUP(B13,'자산손상검토(한영)'!$D:$J,7,0)*1000000</f>
        <v>-2076736573.4187741</v>
      </c>
      <c r="N13" s="132">
        <f t="shared" si="7"/>
        <v>-16856520</v>
      </c>
      <c r="O13" s="132"/>
      <c r="P13" s="133">
        <f t="shared" si="8"/>
        <v>0</v>
      </c>
      <c r="Q13" s="134">
        <f t="shared" si="0"/>
        <v>0</v>
      </c>
      <c r="R13" s="135">
        <f t="shared" si="1"/>
        <v>0</v>
      </c>
      <c r="S13" s="135">
        <f t="shared" si="2"/>
        <v>0</v>
      </c>
      <c r="T13" s="135">
        <f t="shared" si="3"/>
        <v>0</v>
      </c>
      <c r="U13" s="135">
        <f t="shared" si="4"/>
        <v>0</v>
      </c>
      <c r="V13" s="164" t="b">
        <f t="shared" si="9"/>
        <v>1</v>
      </c>
      <c r="W13" s="167">
        <f t="shared" si="10"/>
        <v>0</v>
      </c>
    </row>
    <row r="14" spans="1:23" x14ac:dyDescent="0.2">
      <c r="A14" s="127" t="s">
        <v>7804</v>
      </c>
      <c r="B14" s="127" t="s">
        <v>690</v>
      </c>
      <c r="C14" s="126" t="s">
        <v>2094</v>
      </c>
      <c r="D14" s="73" t="s">
        <v>2749</v>
      </c>
      <c r="E14" s="128">
        <f>SUMIF('PJT CAP'!BM:BM,B14,'PJT CAP'!BT:BT)</f>
        <v>1497578583</v>
      </c>
      <c r="F14" s="128">
        <f>SUMIF('PJT CIP'!AX:AX,B14,'PJT CIP'!BE:BE)</f>
        <v>0</v>
      </c>
      <c r="G14" s="128">
        <f>SUMIF(개발비!E:E,B14,개발비!U:U)</f>
        <v>38211258</v>
      </c>
      <c r="H14" s="128">
        <f>SUMIF(건가개발비!G:G,B14,건가개발비!W:W)</f>
        <v>0</v>
      </c>
      <c r="I14" s="128">
        <f>SUMIF('Entry Fee'!C:C,B14,'Entry Fee'!X:X)</f>
        <v>0</v>
      </c>
      <c r="J14" s="128">
        <f t="shared" si="5"/>
        <v>1535789841</v>
      </c>
      <c r="K14" s="128">
        <f>SUMIF('2022년 사업계획'!D:D,B14,'2022년 사업계획'!U:U)</f>
        <v>13094349.800466536</v>
      </c>
      <c r="L14" s="128">
        <f t="shared" si="6"/>
        <v>1548884190.8004665</v>
      </c>
      <c r="M14" s="132">
        <f>VLOOKUP(B14,'자산손상검토(한영)'!$D:$J,7,0)*1000000</f>
        <v>725148044.42817581</v>
      </c>
      <c r="N14" s="132">
        <f t="shared" si="7"/>
        <v>-823736146.37229073</v>
      </c>
      <c r="O14" s="132"/>
      <c r="P14" s="133">
        <f t="shared" si="8"/>
        <v>-823736146.37229073</v>
      </c>
      <c r="Q14" s="134">
        <f t="shared" si="0"/>
        <v>-785524888.37229073</v>
      </c>
      <c r="R14" s="135">
        <f t="shared" si="1"/>
        <v>0</v>
      </c>
      <c r="S14" s="135">
        <f t="shared" si="2"/>
        <v>-38211258</v>
      </c>
      <c r="T14" s="135">
        <f t="shared" si="3"/>
        <v>0</v>
      </c>
      <c r="U14" s="135">
        <f t="shared" si="4"/>
        <v>0</v>
      </c>
      <c r="V14" s="164" t="b">
        <f t="shared" si="9"/>
        <v>1</v>
      </c>
      <c r="W14" s="167">
        <f t="shared" si="10"/>
        <v>0</v>
      </c>
    </row>
    <row r="15" spans="1:23" x14ac:dyDescent="0.2">
      <c r="A15" s="127" t="s">
        <v>7804</v>
      </c>
      <c r="B15" s="127" t="s">
        <v>1948</v>
      </c>
      <c r="C15" s="126" t="s">
        <v>2180</v>
      </c>
      <c r="D15" s="73" t="s">
        <v>2749</v>
      </c>
      <c r="E15" s="128">
        <f>SUMIF('PJT CAP'!BM:BM,B15,'PJT CAP'!BT:BT)</f>
        <v>272133872</v>
      </c>
      <c r="F15" s="128">
        <f>SUMIF('PJT CIP'!AX:AX,B15,'PJT CIP'!BE:BE)</f>
        <v>0</v>
      </c>
      <c r="G15" s="128">
        <f>SUMIF(개발비!E:E,B15,개발비!U:U)</f>
        <v>0</v>
      </c>
      <c r="H15" s="128">
        <f>SUMIF(건가개발비!G:G,B15,건가개발비!W:W)</f>
        <v>0</v>
      </c>
      <c r="I15" s="128">
        <f>SUMIF('Entry Fee'!C:C,B15,'Entry Fee'!X:X)</f>
        <v>0</v>
      </c>
      <c r="J15" s="128">
        <f t="shared" si="5"/>
        <v>272133872</v>
      </c>
      <c r="K15" s="128">
        <f>SUMIF('2022년 사업계획'!D:D,B15,'2022년 사업계획'!U:U)</f>
        <v>-3911515.9759332105</v>
      </c>
      <c r="L15" s="128">
        <f t="shared" si="6"/>
        <v>268222356.02406678</v>
      </c>
      <c r="M15" s="132">
        <f>VLOOKUP(B15,'자산손상검토(한영)'!$D:$J,7,0)*1000000</f>
        <v>-546328196.10573173</v>
      </c>
      <c r="N15" s="132">
        <f t="shared" si="7"/>
        <v>-272133872</v>
      </c>
      <c r="O15" s="132"/>
      <c r="P15" s="133">
        <f t="shared" si="8"/>
        <v>-272133872</v>
      </c>
      <c r="Q15" s="134">
        <f t="shared" si="0"/>
        <v>-272133872</v>
      </c>
      <c r="R15" s="135">
        <f t="shared" si="1"/>
        <v>0</v>
      </c>
      <c r="S15" s="135">
        <f t="shared" si="2"/>
        <v>0</v>
      </c>
      <c r="T15" s="135">
        <f t="shared" si="3"/>
        <v>0</v>
      </c>
      <c r="U15" s="135">
        <f t="shared" si="4"/>
        <v>0</v>
      </c>
      <c r="V15" s="164" t="b">
        <f t="shared" si="9"/>
        <v>1</v>
      </c>
      <c r="W15" s="167">
        <f t="shared" si="10"/>
        <v>0</v>
      </c>
    </row>
    <row r="16" spans="1:23" x14ac:dyDescent="0.2">
      <c r="A16" s="127" t="s">
        <v>7804</v>
      </c>
      <c r="B16" s="127" t="s">
        <v>757</v>
      </c>
      <c r="C16" s="126" t="s">
        <v>2086</v>
      </c>
      <c r="D16" s="140" t="s">
        <v>2749</v>
      </c>
      <c r="E16" s="128">
        <f>SUMIF('PJT CAP'!BM:BM,B16,'PJT CAP'!BT:BT)</f>
        <v>215632393</v>
      </c>
      <c r="F16" s="128">
        <f>SUMIF('PJT CIP'!AX:AX,B16,'PJT CIP'!BE:BE)</f>
        <v>0</v>
      </c>
      <c r="G16" s="128">
        <f>SUMIF(개발비!E:E,B16,개발비!U:U)</f>
        <v>0</v>
      </c>
      <c r="H16" s="128">
        <f>SUMIF(건가개발비!G:G,B16,건가개발비!W:W)</f>
        <v>0</v>
      </c>
      <c r="I16" s="128">
        <f>SUMIF('Entry Fee'!C:C,B16,'Entry Fee'!X:X)</f>
        <v>0</v>
      </c>
      <c r="J16" s="128">
        <f t="shared" si="5"/>
        <v>215632393</v>
      </c>
      <c r="K16" s="128">
        <f>SUMIF('2022년 사업계획'!D:D,B16,'2022년 사업계획'!U:U)</f>
        <v>0</v>
      </c>
      <c r="L16" s="128">
        <f t="shared" si="6"/>
        <v>215632393</v>
      </c>
      <c r="M16" s="132">
        <f>VLOOKUP(B16,'자산손상검토(한영)'!$D:$J,7,0)*1000000</f>
        <v>0</v>
      </c>
      <c r="N16" s="132">
        <f t="shared" si="7"/>
        <v>-215632393</v>
      </c>
      <c r="O16" s="132"/>
      <c r="P16" s="133">
        <f t="shared" si="8"/>
        <v>-215632393</v>
      </c>
      <c r="Q16" s="134">
        <f t="shared" si="0"/>
        <v>-215632393</v>
      </c>
      <c r="R16" s="135">
        <f t="shared" si="1"/>
        <v>0</v>
      </c>
      <c r="S16" s="135">
        <f t="shared" si="2"/>
        <v>0</v>
      </c>
      <c r="T16" s="135">
        <f t="shared" si="3"/>
        <v>0</v>
      </c>
      <c r="U16" s="135">
        <f t="shared" si="4"/>
        <v>0</v>
      </c>
      <c r="V16" s="164" t="b">
        <f t="shared" si="9"/>
        <v>1</v>
      </c>
      <c r="W16" s="167">
        <f t="shared" si="10"/>
        <v>0</v>
      </c>
    </row>
    <row r="17" spans="1:23" x14ac:dyDescent="0.2">
      <c r="A17" s="127" t="s">
        <v>7804</v>
      </c>
      <c r="B17" s="127" t="s">
        <v>1956</v>
      </c>
      <c r="C17" s="126" t="s">
        <v>2125</v>
      </c>
      <c r="D17" s="73" t="s">
        <v>2749</v>
      </c>
      <c r="E17" s="128">
        <f>SUMIF('PJT CAP'!BM:BM,B17,'PJT CAP'!BT:BT)</f>
        <v>42708330</v>
      </c>
      <c r="F17" s="128">
        <f>SUMIF('PJT CIP'!AX:AX,B17,'PJT CIP'!BE:BE)</f>
        <v>0</v>
      </c>
      <c r="G17" s="128">
        <f>SUMIF(개발비!E:E,B17,개발비!U:U)</f>
        <v>15829080</v>
      </c>
      <c r="H17" s="128">
        <f>SUMIF(건가개발비!G:G,B17,건가개발비!W:W)</f>
        <v>0</v>
      </c>
      <c r="I17" s="128">
        <f>SUMIF('Entry Fee'!C:C,B17,'Entry Fee'!X:X)</f>
        <v>0</v>
      </c>
      <c r="J17" s="128">
        <f t="shared" si="5"/>
        <v>58537410</v>
      </c>
      <c r="K17" s="128">
        <f>SUMIF('2022년 사업계획'!D:D,B17,'2022년 사업계획'!U:U)</f>
        <v>34106253.27706062</v>
      </c>
      <c r="L17" s="128">
        <f t="shared" si="6"/>
        <v>92643663.277060628</v>
      </c>
      <c r="M17" s="132">
        <f>VLOOKUP(B17,'자산손상검토(한영)'!$D:$J,7,0)*1000000</f>
        <v>195190724.41732952</v>
      </c>
      <c r="N17" s="132">
        <f t="shared" si="7"/>
        <v>0</v>
      </c>
      <c r="O17" s="132"/>
      <c r="P17" s="133">
        <f t="shared" si="8"/>
        <v>0</v>
      </c>
      <c r="Q17" s="134">
        <f t="shared" si="0"/>
        <v>0</v>
      </c>
      <c r="R17" s="135">
        <f t="shared" si="1"/>
        <v>0</v>
      </c>
      <c r="S17" s="135">
        <f t="shared" si="2"/>
        <v>0</v>
      </c>
      <c r="T17" s="135">
        <f t="shared" si="3"/>
        <v>0</v>
      </c>
      <c r="U17" s="135">
        <f t="shared" si="4"/>
        <v>0</v>
      </c>
      <c r="V17" s="164" t="b">
        <f t="shared" si="9"/>
        <v>1</v>
      </c>
      <c r="W17" s="167">
        <f t="shared" si="10"/>
        <v>0</v>
      </c>
    </row>
    <row r="18" spans="1:23" x14ac:dyDescent="0.2">
      <c r="A18" s="127" t="s">
        <v>7804</v>
      </c>
      <c r="B18" s="127" t="s">
        <v>949</v>
      </c>
      <c r="C18" s="126" t="s">
        <v>2392</v>
      </c>
      <c r="D18" s="73" t="s">
        <v>2752</v>
      </c>
      <c r="E18" s="128">
        <f>SUMIF('PJT CAP'!BM:BM,B18,'PJT CAP'!BT:BT)</f>
        <v>22983475.350000001</v>
      </c>
      <c r="F18" s="128">
        <f>SUMIF('PJT CIP'!AX:AX,B18,'PJT CIP'!BE:BE)</f>
        <v>0</v>
      </c>
      <c r="G18" s="128">
        <f>SUMIF(개발비!E:E,B18,개발비!U:U)</f>
        <v>0</v>
      </c>
      <c r="H18" s="128">
        <f>SUMIF(건가개발비!G:G,B18,건가개발비!W:W)</f>
        <v>0</v>
      </c>
      <c r="I18" s="128">
        <f>SUMIF('Entry Fee'!C:C,B18,'Entry Fee'!X:X)</f>
        <v>29924371</v>
      </c>
      <c r="J18" s="128">
        <f t="shared" si="5"/>
        <v>52907846.350000001</v>
      </c>
      <c r="K18" s="128">
        <f>SUMIF('2022년 사업계획'!D:D,B18,'2022년 사업계획'!U:U)</f>
        <v>87358705.348205507</v>
      </c>
      <c r="L18" s="128">
        <f t="shared" si="6"/>
        <v>140266551.6982055</v>
      </c>
      <c r="M18" s="132">
        <f>VLOOKUP(B18,'자산손상검토(한영)'!$D:$J,7,0)*1000000</f>
        <v>664568695.06756341</v>
      </c>
      <c r="N18" s="132">
        <f t="shared" si="7"/>
        <v>0</v>
      </c>
      <c r="O18" s="132"/>
      <c r="P18" s="133">
        <f t="shared" si="8"/>
        <v>0</v>
      </c>
      <c r="Q18" s="134">
        <f t="shared" si="0"/>
        <v>0</v>
      </c>
      <c r="R18" s="135">
        <f t="shared" si="1"/>
        <v>0</v>
      </c>
      <c r="S18" s="135">
        <f t="shared" si="2"/>
        <v>0</v>
      </c>
      <c r="T18" s="135">
        <f t="shared" si="3"/>
        <v>0</v>
      </c>
      <c r="U18" s="135">
        <f t="shared" si="4"/>
        <v>0</v>
      </c>
      <c r="V18" s="164" t="b">
        <f t="shared" si="9"/>
        <v>1</v>
      </c>
      <c r="W18" s="167">
        <f t="shared" si="10"/>
        <v>0</v>
      </c>
    </row>
    <row r="19" spans="1:23" x14ac:dyDescent="0.2">
      <c r="A19" s="127" t="s">
        <v>7804</v>
      </c>
      <c r="B19" s="127" t="s">
        <v>1957</v>
      </c>
      <c r="C19" s="126" t="s">
        <v>2120</v>
      </c>
      <c r="D19" s="73" t="s">
        <v>7814</v>
      </c>
      <c r="E19" s="128">
        <f>SUMIF('PJT CAP'!BM:BM,B19,'PJT CAP'!BT:BT)</f>
        <v>69417088.427874982</v>
      </c>
      <c r="F19" s="128">
        <f>SUMIF('PJT CIP'!AX:AX,B19,'PJT CIP'!BE:BE)</f>
        <v>0</v>
      </c>
      <c r="G19" s="128">
        <f>SUMIF(개발비!E:E,B19,개발비!U:U)</f>
        <v>0</v>
      </c>
      <c r="H19" s="128">
        <f>SUMIF(건가개발비!G:G,B19,건가개발비!W:W)</f>
        <v>0</v>
      </c>
      <c r="I19" s="128">
        <f>SUMIF('Entry Fee'!C:C,B19,'Entry Fee'!X:X)</f>
        <v>0</v>
      </c>
      <c r="J19" s="128">
        <f t="shared" si="5"/>
        <v>69417088.427874982</v>
      </c>
      <c r="K19" s="128">
        <f>SUMIF('2022년 사업계획'!D:D,B19,'2022년 사업계획'!U:U)</f>
        <v>51203599.185464308</v>
      </c>
      <c r="L19" s="128">
        <f t="shared" si="6"/>
        <v>120620687.61333929</v>
      </c>
      <c r="M19" s="132">
        <f>VLOOKUP(B19,'자산손상검토(한영)'!$D:$J,7,0)*1000000</f>
        <v>-1842616157.406389</v>
      </c>
      <c r="N19" s="132">
        <f t="shared" si="7"/>
        <v>-69417088.427874982</v>
      </c>
      <c r="O19" s="132"/>
      <c r="P19" s="133">
        <f t="shared" si="8"/>
        <v>0</v>
      </c>
      <c r="Q19" s="134">
        <f t="shared" si="0"/>
        <v>0</v>
      </c>
      <c r="R19" s="135">
        <f t="shared" si="1"/>
        <v>0</v>
      </c>
      <c r="S19" s="135">
        <f t="shared" si="2"/>
        <v>0</v>
      </c>
      <c r="T19" s="135">
        <f t="shared" si="3"/>
        <v>0</v>
      </c>
      <c r="U19" s="135">
        <f t="shared" si="4"/>
        <v>0</v>
      </c>
      <c r="V19" s="164" t="b">
        <f t="shared" si="9"/>
        <v>1</v>
      </c>
      <c r="W19" s="167">
        <f t="shared" si="10"/>
        <v>0</v>
      </c>
    </row>
    <row r="20" spans="1:23" x14ac:dyDescent="0.2">
      <c r="A20" s="127" t="s">
        <v>7804</v>
      </c>
      <c r="B20" s="127" t="s">
        <v>2007</v>
      </c>
      <c r="C20" s="126" t="s">
        <v>2076</v>
      </c>
      <c r="D20" s="140" t="s">
        <v>2749</v>
      </c>
      <c r="E20" s="128">
        <f>SUMIF('PJT CAP'!BM:BM,B20,'PJT CAP'!BT:BT)</f>
        <v>10426094</v>
      </c>
      <c r="F20" s="128">
        <f>SUMIF('PJT CIP'!AX:AX,B20,'PJT CIP'!BE:BE)</f>
        <v>0</v>
      </c>
      <c r="G20" s="128">
        <f>SUMIF(개발비!E:E,B20,개발비!U:U)</f>
        <v>0</v>
      </c>
      <c r="H20" s="128">
        <f>SUMIF(건가개발비!G:G,B20,건가개발비!W:W)</f>
        <v>0</v>
      </c>
      <c r="I20" s="128">
        <f>SUMIF('Entry Fee'!C:C,B20,'Entry Fee'!X:X)</f>
        <v>0</v>
      </c>
      <c r="J20" s="128">
        <f t="shared" si="5"/>
        <v>10426094</v>
      </c>
      <c r="K20" s="128">
        <f>SUMIF('2022년 사업계획'!D:D,B20,'2022년 사업계획'!U:U)</f>
        <v>0</v>
      </c>
      <c r="L20" s="128">
        <f t="shared" si="6"/>
        <v>10426094</v>
      </c>
      <c r="M20" s="132">
        <f>VLOOKUP(B20,'자산손상검토(한영)'!$D:$J,7,0)*1000000</f>
        <v>0</v>
      </c>
      <c r="N20" s="132">
        <f t="shared" si="7"/>
        <v>-10426094</v>
      </c>
      <c r="O20" s="132"/>
      <c r="P20" s="133">
        <f t="shared" si="8"/>
        <v>0</v>
      </c>
      <c r="Q20" s="134">
        <f t="shared" si="0"/>
        <v>0</v>
      </c>
      <c r="R20" s="135">
        <f t="shared" si="1"/>
        <v>0</v>
      </c>
      <c r="S20" s="135">
        <f t="shared" si="2"/>
        <v>0</v>
      </c>
      <c r="T20" s="135">
        <f t="shared" si="3"/>
        <v>0</v>
      </c>
      <c r="U20" s="135">
        <f t="shared" si="4"/>
        <v>0</v>
      </c>
      <c r="V20" s="164" t="b">
        <f t="shared" si="9"/>
        <v>1</v>
      </c>
      <c r="W20" s="167">
        <f t="shared" si="10"/>
        <v>0</v>
      </c>
    </row>
    <row r="21" spans="1:23" x14ac:dyDescent="0.2">
      <c r="A21" s="127" t="s">
        <v>7804</v>
      </c>
      <c r="B21" s="127" t="s">
        <v>1959</v>
      </c>
      <c r="C21" s="126" t="s">
        <v>2050</v>
      </c>
      <c r="D21" s="73" t="s">
        <v>2749</v>
      </c>
      <c r="E21" s="128">
        <f>SUMIF('PJT CAP'!BM:BM,B21,'PJT CAP'!BT:BT)</f>
        <v>100906272</v>
      </c>
      <c r="F21" s="128">
        <f>SUMIF('PJT CIP'!AX:AX,B21,'PJT CIP'!BE:BE)</f>
        <v>0</v>
      </c>
      <c r="G21" s="128">
        <f>SUMIF(개발비!E:E,B21,개발비!U:U)</f>
        <v>0</v>
      </c>
      <c r="H21" s="128">
        <f>SUMIF(건가개발비!G:G,B21,건가개발비!W:W)</f>
        <v>0</v>
      </c>
      <c r="I21" s="128">
        <f>SUMIF('Entry Fee'!C:C,B21,'Entry Fee'!X:X)</f>
        <v>0</v>
      </c>
      <c r="J21" s="128">
        <f t="shared" si="5"/>
        <v>100906272</v>
      </c>
      <c r="K21" s="128">
        <f>SUMIF('2022년 사업계획'!D:D,B21,'2022년 사업계획'!U:U)</f>
        <v>14011893.940136211</v>
      </c>
      <c r="L21" s="128">
        <f t="shared" si="6"/>
        <v>114918165.94013621</v>
      </c>
      <c r="M21" s="132">
        <f>VLOOKUP(B21,'자산손상검토(한영)'!$D:$J,7,0)*1000000</f>
        <v>679814207.76878154</v>
      </c>
      <c r="N21" s="132">
        <f t="shared" si="7"/>
        <v>0</v>
      </c>
      <c r="O21" s="132"/>
      <c r="P21" s="133">
        <f t="shared" si="8"/>
        <v>0</v>
      </c>
      <c r="Q21" s="134">
        <f t="shared" si="0"/>
        <v>0</v>
      </c>
      <c r="R21" s="135">
        <f t="shared" si="1"/>
        <v>0</v>
      </c>
      <c r="S21" s="135">
        <f t="shared" si="2"/>
        <v>0</v>
      </c>
      <c r="T21" s="135">
        <f t="shared" si="3"/>
        <v>0</v>
      </c>
      <c r="U21" s="135">
        <f t="shared" si="4"/>
        <v>0</v>
      </c>
      <c r="V21" s="164" t="b">
        <f t="shared" si="9"/>
        <v>1</v>
      </c>
      <c r="W21" s="167">
        <f t="shared" si="10"/>
        <v>0</v>
      </c>
    </row>
    <row r="22" spans="1:23" x14ac:dyDescent="0.2">
      <c r="A22" s="127" t="s">
        <v>7804</v>
      </c>
      <c r="B22" s="127" t="s">
        <v>1960</v>
      </c>
      <c r="C22" s="126" t="s">
        <v>2049</v>
      </c>
      <c r="D22" s="140" t="s">
        <v>2749</v>
      </c>
      <c r="E22" s="128">
        <f>SUMIF('PJT CAP'!BM:BM,B22,'PJT CAP'!BT:BT)</f>
        <v>149856</v>
      </c>
      <c r="F22" s="128">
        <f>SUMIF('PJT CIP'!AX:AX,B22,'PJT CIP'!BE:BE)</f>
        <v>0</v>
      </c>
      <c r="G22" s="128">
        <f>SUMIF(개발비!E:E,B22,개발비!U:U)</f>
        <v>0</v>
      </c>
      <c r="H22" s="128">
        <f>SUMIF(건가개발비!G:G,B22,건가개발비!W:W)</f>
        <v>0</v>
      </c>
      <c r="I22" s="128">
        <f>SUMIF('Entry Fee'!C:C,B22,'Entry Fee'!X:X)</f>
        <v>0</v>
      </c>
      <c r="J22" s="128">
        <f t="shared" si="5"/>
        <v>149856</v>
      </c>
      <c r="K22" s="128">
        <f>SUMIF('2022년 사업계획'!D:D,B22,'2022년 사업계획'!U:U)</f>
        <v>0</v>
      </c>
      <c r="L22" s="128">
        <f t="shared" si="6"/>
        <v>149856</v>
      </c>
      <c r="M22" s="132">
        <f>VLOOKUP(B22,'자산손상검토(한영)'!$D:$J,7,0)*1000000</f>
        <v>0</v>
      </c>
      <c r="N22" s="132">
        <f t="shared" si="7"/>
        <v>-149856</v>
      </c>
      <c r="O22" s="132"/>
      <c r="P22" s="133">
        <f t="shared" si="8"/>
        <v>0</v>
      </c>
      <c r="Q22" s="134">
        <f t="shared" si="0"/>
        <v>0</v>
      </c>
      <c r="R22" s="135">
        <f t="shared" si="1"/>
        <v>0</v>
      </c>
      <c r="S22" s="135">
        <f t="shared" si="2"/>
        <v>0</v>
      </c>
      <c r="T22" s="135">
        <f t="shared" si="3"/>
        <v>0</v>
      </c>
      <c r="U22" s="135">
        <f t="shared" si="4"/>
        <v>0</v>
      </c>
      <c r="V22" s="164" t="b">
        <f t="shared" si="9"/>
        <v>1</v>
      </c>
      <c r="W22" s="167">
        <f t="shared" si="10"/>
        <v>0</v>
      </c>
    </row>
    <row r="23" spans="1:23" x14ac:dyDescent="0.2">
      <c r="A23" s="127" t="s">
        <v>7804</v>
      </c>
      <c r="B23" s="127" t="s">
        <v>1962</v>
      </c>
      <c r="C23" s="126" t="s">
        <v>2135</v>
      </c>
      <c r="D23" s="73" t="s">
        <v>2752</v>
      </c>
      <c r="E23" s="128">
        <f>SUMIF('PJT CAP'!BM:BM,B23,'PJT CAP'!BT:BT)</f>
        <v>86611734.379045814</v>
      </c>
      <c r="F23" s="128">
        <f>SUMIF('PJT CIP'!AX:AX,B23,'PJT CIP'!BE:BE)</f>
        <v>17275299.98350184</v>
      </c>
      <c r="G23" s="128">
        <f>SUMIF(개발비!E:E,B23,개발비!U:U)</f>
        <v>1310772</v>
      </c>
      <c r="H23" s="128">
        <f>SUMIF(건가개발비!G:G,B23,건가개발비!W:W)</f>
        <v>0</v>
      </c>
      <c r="I23" s="128">
        <f>SUMIF('Entry Fee'!C:C,B23,'Entry Fee'!X:X)</f>
        <v>0</v>
      </c>
      <c r="J23" s="128">
        <f t="shared" si="5"/>
        <v>105197806.36254765</v>
      </c>
      <c r="K23" s="128">
        <f>SUMIF('2022년 사업계획'!D:D,B23,'2022년 사업계획'!U:U)</f>
        <v>153385677.34519997</v>
      </c>
      <c r="L23" s="128">
        <f t="shared" si="6"/>
        <v>258583483.70774764</v>
      </c>
      <c r="M23" s="132">
        <f>VLOOKUP(B23,'자산손상검토(한영)'!$D:$J,7,0)*1000000</f>
        <v>1363619782.0643334</v>
      </c>
      <c r="N23" s="132">
        <f t="shared" si="7"/>
        <v>0</v>
      </c>
      <c r="O23" s="132"/>
      <c r="P23" s="133">
        <f t="shared" si="8"/>
        <v>0</v>
      </c>
      <c r="Q23" s="134">
        <f t="shared" si="0"/>
        <v>0</v>
      </c>
      <c r="R23" s="135">
        <f t="shared" si="1"/>
        <v>0</v>
      </c>
      <c r="S23" s="135">
        <f t="shared" si="2"/>
        <v>0</v>
      </c>
      <c r="T23" s="135">
        <f t="shared" si="3"/>
        <v>0</v>
      </c>
      <c r="U23" s="135">
        <f t="shared" si="4"/>
        <v>0</v>
      </c>
      <c r="V23" s="164" t="b">
        <f t="shared" si="9"/>
        <v>1</v>
      </c>
      <c r="W23" s="167">
        <f t="shared" si="10"/>
        <v>0</v>
      </c>
    </row>
    <row r="24" spans="1:23" x14ac:dyDescent="0.2">
      <c r="A24" s="127" t="s">
        <v>7804</v>
      </c>
      <c r="B24" s="127" t="s">
        <v>1963</v>
      </c>
      <c r="C24" s="126" t="s">
        <v>2133</v>
      </c>
      <c r="D24" s="73" t="s">
        <v>2752</v>
      </c>
      <c r="E24" s="128">
        <f>SUMIF('PJT CAP'!BM:BM,B24,'PJT CAP'!BT:BT)</f>
        <v>10991184937.260454</v>
      </c>
      <c r="F24" s="128">
        <f>SUMIF('PJT CIP'!AX:AX,B24,'PJT CIP'!BE:BE)</f>
        <v>31213491.68316482</v>
      </c>
      <c r="G24" s="128">
        <f>SUMIF(개발비!E:E,B24,개발비!U:U)</f>
        <v>12902589</v>
      </c>
      <c r="H24" s="128">
        <f>SUMIF(건가개발비!G:G,B24,건가개발비!W:W)</f>
        <v>0</v>
      </c>
      <c r="I24" s="128">
        <f>SUMIF('Entry Fee'!C:C,B24,'Entry Fee'!X:X)</f>
        <v>3023873942</v>
      </c>
      <c r="J24" s="128">
        <f t="shared" si="5"/>
        <v>14059174959.943619</v>
      </c>
      <c r="K24" s="128">
        <f>SUMIF('2022년 사업계획'!D:D,B24,'2022년 사업계획'!U:U)</f>
        <v>277141500.7961266</v>
      </c>
      <c r="L24" s="128">
        <f t="shared" si="6"/>
        <v>14336316460.739746</v>
      </c>
      <c r="M24" s="132">
        <f>VLOOKUP(B24,'자산손상검토(한영)'!$D:$J,7,0)*1000000</f>
        <v>1839357989.4714117</v>
      </c>
      <c r="N24" s="132">
        <f t="shared" si="7"/>
        <v>-12496958471.268333</v>
      </c>
      <c r="O24" s="132"/>
      <c r="P24" s="133">
        <f t="shared" si="8"/>
        <v>-12496958471.268333</v>
      </c>
      <c r="Q24" s="134">
        <f t="shared" si="0"/>
        <v>-10991184937.260454</v>
      </c>
      <c r="R24" s="135">
        <f t="shared" si="1"/>
        <v>-31213491.68316482</v>
      </c>
      <c r="S24" s="135">
        <f t="shared" si="2"/>
        <v>-12902589</v>
      </c>
      <c r="T24" s="135">
        <f t="shared" si="3"/>
        <v>0</v>
      </c>
      <c r="U24" s="135">
        <f t="shared" si="4"/>
        <v>-1461657453.3247147</v>
      </c>
      <c r="V24" s="164" t="b">
        <f t="shared" si="9"/>
        <v>1</v>
      </c>
      <c r="W24" s="167">
        <f t="shared" si="10"/>
        <v>0</v>
      </c>
    </row>
    <row r="25" spans="1:23" x14ac:dyDescent="0.2">
      <c r="A25" s="127" t="s">
        <v>7804</v>
      </c>
      <c r="B25" s="127" t="s">
        <v>1965</v>
      </c>
      <c r="C25" s="126" t="s">
        <v>2045</v>
      </c>
      <c r="D25" s="73" t="s">
        <v>2752</v>
      </c>
      <c r="E25" s="128">
        <f>SUMIF('PJT CAP'!BM:BM,B25,'PJT CAP'!BT:BT)</f>
        <v>5362051.379999999</v>
      </c>
      <c r="F25" s="128">
        <f>SUMIF('PJT CIP'!AX:AX,B25,'PJT CIP'!BE:BE)</f>
        <v>0</v>
      </c>
      <c r="G25" s="128">
        <f>SUMIF(개발비!E:E,B25,개발비!U:U)</f>
        <v>0</v>
      </c>
      <c r="H25" s="128">
        <f>SUMIF(건가개발비!G:G,B25,건가개발비!W:W)</f>
        <v>0</v>
      </c>
      <c r="I25" s="128">
        <f>SUMIF('Entry Fee'!C:C,B25,'Entry Fee'!X:X)</f>
        <v>0</v>
      </c>
      <c r="J25" s="128">
        <f t="shared" si="5"/>
        <v>5362051.379999999</v>
      </c>
      <c r="K25" s="128">
        <f>SUMIF('2022년 사업계획'!D:D,B25,'2022년 사업계획'!U:U)</f>
        <v>7947959.8522223523</v>
      </c>
      <c r="L25" s="128">
        <f t="shared" si="6"/>
        <v>13310011.232222352</v>
      </c>
      <c r="M25" s="132">
        <f>VLOOKUP(B25,'자산손상검토(한영)'!$D:$J,7,0)*1000000</f>
        <v>84808222.500655547</v>
      </c>
      <c r="N25" s="132">
        <f t="shared" si="7"/>
        <v>0</v>
      </c>
      <c r="O25" s="132"/>
      <c r="P25" s="133">
        <f t="shared" si="8"/>
        <v>0</v>
      </c>
      <c r="Q25" s="134">
        <f t="shared" si="0"/>
        <v>0</v>
      </c>
      <c r="R25" s="135">
        <f t="shared" si="1"/>
        <v>0</v>
      </c>
      <c r="S25" s="135">
        <f t="shared" si="2"/>
        <v>0</v>
      </c>
      <c r="T25" s="135">
        <f t="shared" si="3"/>
        <v>0</v>
      </c>
      <c r="U25" s="135">
        <f t="shared" si="4"/>
        <v>0</v>
      </c>
      <c r="V25" s="164" t="b">
        <f t="shared" si="9"/>
        <v>1</v>
      </c>
      <c r="W25" s="167">
        <f t="shared" si="10"/>
        <v>0</v>
      </c>
    </row>
    <row r="26" spans="1:23" x14ac:dyDescent="0.2">
      <c r="A26" s="127" t="s">
        <v>7804</v>
      </c>
      <c r="B26" s="127" t="s">
        <v>1966</v>
      </c>
      <c r="C26" s="126" t="s">
        <v>2063</v>
      </c>
      <c r="D26" s="140" t="s">
        <v>2751</v>
      </c>
      <c r="E26" s="128">
        <f>SUMIF('PJT CAP'!BM:BM,B26,'PJT CAP'!BT:BT)</f>
        <v>2029609.1</v>
      </c>
      <c r="F26" s="128">
        <f>SUMIF('PJT CIP'!AX:AX,B26,'PJT CIP'!BE:BE)</f>
        <v>0</v>
      </c>
      <c r="G26" s="128">
        <f>SUMIF(개발비!E:E,B26,개발비!U:U)</f>
        <v>0</v>
      </c>
      <c r="H26" s="128">
        <f>SUMIF(건가개발비!G:G,B26,건가개발비!W:W)</f>
        <v>0</v>
      </c>
      <c r="I26" s="128">
        <f>SUMIF('Entry Fee'!C:C,B26,'Entry Fee'!X:X)</f>
        <v>0</v>
      </c>
      <c r="J26" s="128">
        <f t="shared" si="5"/>
        <v>2029609.1</v>
      </c>
      <c r="K26" s="128">
        <f>SUMIF('2022년 사업계획'!D:D,B26,'2022년 사업계획'!U:U)</f>
        <v>0</v>
      </c>
      <c r="L26" s="128">
        <f t="shared" si="6"/>
        <v>2029609.1</v>
      </c>
      <c r="M26" s="132">
        <f>VLOOKUP(B26,'자산손상검토(한영)'!$D:$J,7,0)*1000000</f>
        <v>0</v>
      </c>
      <c r="N26" s="132">
        <f t="shared" si="7"/>
        <v>-2029609.1</v>
      </c>
      <c r="O26" s="132"/>
      <c r="P26" s="133">
        <f t="shared" si="8"/>
        <v>0</v>
      </c>
      <c r="Q26" s="134">
        <f t="shared" si="0"/>
        <v>0</v>
      </c>
      <c r="R26" s="135">
        <f t="shared" si="1"/>
        <v>0</v>
      </c>
      <c r="S26" s="135">
        <f t="shared" si="2"/>
        <v>0</v>
      </c>
      <c r="T26" s="135">
        <f t="shared" si="3"/>
        <v>0</v>
      </c>
      <c r="U26" s="135">
        <f t="shared" si="4"/>
        <v>0</v>
      </c>
      <c r="V26" s="164" t="b">
        <f t="shared" si="9"/>
        <v>1</v>
      </c>
      <c r="W26" s="167">
        <f t="shared" si="10"/>
        <v>0</v>
      </c>
    </row>
    <row r="27" spans="1:23" x14ac:dyDescent="0.2">
      <c r="A27" s="127" t="s">
        <v>7804</v>
      </c>
      <c r="B27" s="127" t="s">
        <v>1967</v>
      </c>
      <c r="C27" s="126" t="s">
        <v>2097</v>
      </c>
      <c r="D27" s="73" t="s">
        <v>2751</v>
      </c>
      <c r="E27" s="128">
        <f>SUMIF('PJT CAP'!BM:BM,B27,'PJT CAP'!BT:BT)</f>
        <v>134547978.05246356</v>
      </c>
      <c r="F27" s="128">
        <f>SUMIF('PJT CIP'!AX:AX,B27,'PJT CIP'!BE:BE)</f>
        <v>0</v>
      </c>
      <c r="G27" s="128">
        <f>SUMIF(개발비!E:E,B27,개발비!U:U)</f>
        <v>2459872</v>
      </c>
      <c r="H27" s="128">
        <f>SUMIF(건가개발비!G:G,B27,건가개발비!W:W)</f>
        <v>0</v>
      </c>
      <c r="I27" s="128">
        <f>SUMIF('Entry Fee'!C:C,B27,'Entry Fee'!X:X)</f>
        <v>0</v>
      </c>
      <c r="J27" s="128">
        <f t="shared" si="5"/>
        <v>137007850.05246356</v>
      </c>
      <c r="K27" s="128">
        <f>SUMIF('2022년 사업계획'!D:D,B27,'2022년 사업계획'!U:U)</f>
        <v>19348410.929771002</v>
      </c>
      <c r="L27" s="128">
        <f t="shared" si="6"/>
        <v>156356260.98223457</v>
      </c>
      <c r="M27" s="132">
        <f>VLOOKUP(B27,'자산손상검토(한영)'!$D:$J,7,0)*1000000</f>
        <v>-630653006.5886507</v>
      </c>
      <c r="N27" s="132">
        <f t="shared" si="7"/>
        <v>-137007850.05246356</v>
      </c>
      <c r="O27" s="132"/>
      <c r="P27" s="133">
        <f t="shared" si="8"/>
        <v>-137007850.05246356</v>
      </c>
      <c r="Q27" s="134">
        <f t="shared" si="0"/>
        <v>-134547978.05246356</v>
      </c>
      <c r="R27" s="135">
        <f t="shared" si="1"/>
        <v>0</v>
      </c>
      <c r="S27" s="135">
        <f t="shared" si="2"/>
        <v>-2459872</v>
      </c>
      <c r="T27" s="135">
        <f t="shared" si="3"/>
        <v>0</v>
      </c>
      <c r="U27" s="135">
        <f t="shared" si="4"/>
        <v>0</v>
      </c>
      <c r="V27" s="164" t="b">
        <f t="shared" si="9"/>
        <v>1</v>
      </c>
      <c r="W27" s="167">
        <f t="shared" si="10"/>
        <v>0</v>
      </c>
    </row>
    <row r="28" spans="1:23" x14ac:dyDescent="0.2">
      <c r="A28" s="127" t="s">
        <v>7804</v>
      </c>
      <c r="B28" s="127" t="s">
        <v>1969</v>
      </c>
      <c r="C28" s="126" t="s">
        <v>2370</v>
      </c>
      <c r="D28" s="73" t="s">
        <v>7815</v>
      </c>
      <c r="E28" s="128">
        <f>SUMIF('PJT CAP'!BM:BM,B28,'PJT CAP'!BT:BT)</f>
        <v>765985034.96263945</v>
      </c>
      <c r="F28" s="128">
        <f>SUMIF('PJT CIP'!AX:AX,B28,'PJT CIP'!BE:BE)</f>
        <v>0</v>
      </c>
      <c r="G28" s="128">
        <f>SUMIF(개발비!E:E,B28,개발비!U:U)</f>
        <v>0</v>
      </c>
      <c r="H28" s="128">
        <f>SUMIF(건가개발비!G:G,B28,건가개발비!W:W)</f>
        <v>0</v>
      </c>
      <c r="I28" s="128">
        <f>SUMIF('Entry Fee'!C:C,B28,'Entry Fee'!X:X)</f>
        <v>7475934</v>
      </c>
      <c r="J28" s="128">
        <f t="shared" si="5"/>
        <v>773460968.96263945</v>
      </c>
      <c r="K28" s="128">
        <f>SUMIF('2022년 사업계획'!D:D,B28,'2022년 사업계획'!U:U)</f>
        <v>78842420.552388981</v>
      </c>
      <c r="L28" s="128">
        <f t="shared" si="6"/>
        <v>852303389.51502848</v>
      </c>
      <c r="M28" s="132">
        <f>VLOOKUP(B28,'자산손상검토(한영)'!$D:$J,7,0)*1000000</f>
        <v>-1049123202.6571491</v>
      </c>
      <c r="N28" s="132">
        <f t="shared" si="7"/>
        <v>-773460968.96263945</v>
      </c>
      <c r="O28" s="132"/>
      <c r="P28" s="133">
        <f t="shared" si="8"/>
        <v>-773460968.96263945</v>
      </c>
      <c r="Q28" s="134">
        <f t="shared" si="0"/>
        <v>-765985034.96263945</v>
      </c>
      <c r="R28" s="135">
        <f t="shared" si="1"/>
        <v>0</v>
      </c>
      <c r="S28" s="135">
        <f t="shared" si="2"/>
        <v>0</v>
      </c>
      <c r="T28" s="135">
        <f t="shared" si="3"/>
        <v>0</v>
      </c>
      <c r="U28" s="135">
        <f t="shared" si="4"/>
        <v>-7475934</v>
      </c>
      <c r="V28" s="164" t="b">
        <f t="shared" si="9"/>
        <v>1</v>
      </c>
      <c r="W28" s="167">
        <f t="shared" si="10"/>
        <v>0</v>
      </c>
    </row>
    <row r="29" spans="1:23" x14ac:dyDescent="0.2">
      <c r="A29" s="127" t="s">
        <v>7804</v>
      </c>
      <c r="B29" s="127" t="s">
        <v>1964</v>
      </c>
      <c r="C29" s="126" t="s">
        <v>2386</v>
      </c>
      <c r="D29" s="73" t="s">
        <v>2750</v>
      </c>
      <c r="E29" s="128">
        <f>SUMIF('PJT CAP'!BM:BM,B29,'PJT CAP'!BT:BT)</f>
        <v>6067078889.393218</v>
      </c>
      <c r="F29" s="128">
        <f>SUMIF('PJT CIP'!AX:AX,B29,'PJT CIP'!BE:BE)</f>
        <v>0</v>
      </c>
      <c r="G29" s="128">
        <f>SUMIF(개발비!E:E,B29,개발비!U:U)</f>
        <v>884823389</v>
      </c>
      <c r="H29" s="128">
        <f>SUMIF(건가개발비!G:G,B29,건가개발비!W:W)</f>
        <v>0</v>
      </c>
      <c r="I29" s="128">
        <f>SUMIF('Entry Fee'!C:C,B29,'Entry Fee'!X:X)</f>
        <v>0</v>
      </c>
      <c r="J29" s="128">
        <f t="shared" si="5"/>
        <v>6951902278.393218</v>
      </c>
      <c r="K29" s="128">
        <f>SUMIF('2022년 사업계획'!D:D,B29,'2022년 사업계획'!U:U)</f>
        <v>369791129.68721527</v>
      </c>
      <c r="L29" s="128">
        <f t="shared" si="6"/>
        <v>7321693408.0804329</v>
      </c>
      <c r="M29" s="132">
        <f>VLOOKUP(B29,'자산손상검토(한영)'!$D:$J,7,0)*1000000</f>
        <v>6106188300.6066065</v>
      </c>
      <c r="N29" s="132">
        <f t="shared" si="7"/>
        <v>-1215505107.4738264</v>
      </c>
      <c r="O29" s="132"/>
      <c r="P29" s="133">
        <f t="shared" si="8"/>
        <v>-1215505107.4738264</v>
      </c>
      <c r="Q29" s="134">
        <f t="shared" si="0"/>
        <v>-330681718.47382641</v>
      </c>
      <c r="R29" s="135">
        <f t="shared" si="1"/>
        <v>0</v>
      </c>
      <c r="S29" s="135">
        <f t="shared" si="2"/>
        <v>-884823389</v>
      </c>
      <c r="T29" s="135">
        <f t="shared" si="3"/>
        <v>0</v>
      </c>
      <c r="U29" s="135">
        <f t="shared" si="4"/>
        <v>0</v>
      </c>
      <c r="V29" s="164" t="b">
        <f t="shared" si="9"/>
        <v>1</v>
      </c>
      <c r="W29" s="167">
        <f t="shared" si="10"/>
        <v>0</v>
      </c>
    </row>
    <row r="30" spans="1:23" x14ac:dyDescent="0.2">
      <c r="A30" s="127" t="s">
        <v>7804</v>
      </c>
      <c r="B30" s="127" t="s">
        <v>1972</v>
      </c>
      <c r="C30" s="126" t="s">
        <v>2145</v>
      </c>
      <c r="D30" s="73" t="s">
        <v>2750</v>
      </c>
      <c r="E30" s="128">
        <f>SUMIF('PJT CAP'!BM:BM,B30,'PJT CAP'!BT:BT)</f>
        <v>614381997.94854057</v>
      </c>
      <c r="F30" s="128">
        <f>SUMIF('PJT CIP'!AX:AX,B30,'PJT CIP'!BE:BE)</f>
        <v>15218529.645573288</v>
      </c>
      <c r="G30" s="128">
        <f>SUMIF(개발비!E:E,B30,개발비!U:U)</f>
        <v>0</v>
      </c>
      <c r="H30" s="128">
        <f>SUMIF(건가개발비!G:G,B30,건가개발비!W:W)</f>
        <v>0</v>
      </c>
      <c r="I30" s="128">
        <f>SUMIF('Entry Fee'!C:C,B30,'Entry Fee'!X:X)</f>
        <v>31277049</v>
      </c>
      <c r="J30" s="128">
        <f t="shared" si="5"/>
        <v>660877576.59411383</v>
      </c>
      <c r="K30" s="128">
        <f>SUMIF('2022년 사업계획'!D:D,B30,'2022년 사업계획'!U:U)</f>
        <v>57432778.531593442</v>
      </c>
      <c r="L30" s="128">
        <f t="shared" si="6"/>
        <v>718310355.12570727</v>
      </c>
      <c r="M30" s="132">
        <f>VLOOKUP(B30,'자산손상검토(한영)'!$D:$J,7,0)*1000000</f>
        <v>-1343912220.4955897</v>
      </c>
      <c r="N30" s="132">
        <f t="shared" si="7"/>
        <v>-660877576.59411383</v>
      </c>
      <c r="O30" s="132"/>
      <c r="P30" s="133">
        <f t="shared" si="8"/>
        <v>-660877576.59411383</v>
      </c>
      <c r="Q30" s="134">
        <f t="shared" si="0"/>
        <v>-614381997.94854057</v>
      </c>
      <c r="R30" s="135">
        <f t="shared" si="1"/>
        <v>-15218529.645573288</v>
      </c>
      <c r="S30" s="135">
        <f t="shared" si="2"/>
        <v>0</v>
      </c>
      <c r="T30" s="135">
        <f t="shared" si="3"/>
        <v>0</v>
      </c>
      <c r="U30" s="135">
        <f t="shared" si="4"/>
        <v>-31277049</v>
      </c>
      <c r="V30" s="164" t="b">
        <f t="shared" si="9"/>
        <v>1</v>
      </c>
      <c r="W30" s="167">
        <f t="shared" si="10"/>
        <v>0</v>
      </c>
    </row>
    <row r="31" spans="1:23" x14ac:dyDescent="0.2">
      <c r="A31" s="127" t="s">
        <v>7804</v>
      </c>
      <c r="B31" s="127" t="s">
        <v>1974</v>
      </c>
      <c r="C31" s="126" t="s">
        <v>2130</v>
      </c>
      <c r="D31" s="73" t="s">
        <v>2750</v>
      </c>
      <c r="E31" s="128">
        <f>SUMIF('PJT CAP'!BM:BM,B31,'PJT CAP'!BT:BT)</f>
        <v>78886953.407999992</v>
      </c>
      <c r="F31" s="128">
        <f>SUMIF('PJT CIP'!AX:AX,B31,'PJT CIP'!BE:BE)</f>
        <v>0</v>
      </c>
      <c r="G31" s="128">
        <f>SUMIF(개발비!E:E,B31,개발비!U:U)</f>
        <v>0</v>
      </c>
      <c r="H31" s="128">
        <f>SUMIF(건가개발비!G:G,B31,건가개발비!W:W)</f>
        <v>0</v>
      </c>
      <c r="I31" s="128">
        <f>SUMIF('Entry Fee'!C:C,B31,'Entry Fee'!X:X)</f>
        <v>13577010</v>
      </c>
      <c r="J31" s="128">
        <f t="shared" si="5"/>
        <v>92463963.407999992</v>
      </c>
      <c r="K31" s="128">
        <f>SUMIF('2022년 사업계획'!D:D,B31,'2022년 사업계획'!U:U)</f>
        <v>258053826.52811116</v>
      </c>
      <c r="L31" s="128">
        <f t="shared" si="6"/>
        <v>350517789.93611115</v>
      </c>
      <c r="M31" s="132">
        <f>VLOOKUP(B31,'자산손상검토(한영)'!$D:$J,7,0)*1000000</f>
        <v>-3453578008.0040789</v>
      </c>
      <c r="N31" s="132">
        <f t="shared" si="7"/>
        <v>-92463963.407999992</v>
      </c>
      <c r="O31" s="132"/>
      <c r="P31" s="133">
        <f t="shared" si="8"/>
        <v>0</v>
      </c>
      <c r="Q31" s="134">
        <f t="shared" si="0"/>
        <v>0</v>
      </c>
      <c r="R31" s="135">
        <f t="shared" si="1"/>
        <v>0</v>
      </c>
      <c r="S31" s="135">
        <f t="shared" si="2"/>
        <v>0</v>
      </c>
      <c r="T31" s="135">
        <f t="shared" si="3"/>
        <v>0</v>
      </c>
      <c r="U31" s="135">
        <f t="shared" si="4"/>
        <v>0</v>
      </c>
      <c r="V31" s="164" t="b">
        <f t="shared" si="9"/>
        <v>1</v>
      </c>
      <c r="W31" s="167">
        <f t="shared" si="10"/>
        <v>0</v>
      </c>
    </row>
    <row r="32" spans="1:23" x14ac:dyDescent="0.2">
      <c r="A32" s="127" t="s">
        <v>7804</v>
      </c>
      <c r="B32" s="127" t="s">
        <v>1975</v>
      </c>
      <c r="C32" s="126" t="s">
        <v>2101</v>
      </c>
      <c r="D32" s="73" t="s">
        <v>2751</v>
      </c>
      <c r="E32" s="128">
        <f>SUMIF('PJT CAP'!BM:BM,B32,'PJT CAP'!BT:BT)</f>
        <v>1715707242.7871997</v>
      </c>
      <c r="F32" s="128">
        <f>SUMIF('PJT CIP'!AX:AX,B32,'PJT CIP'!BE:BE)</f>
        <v>0</v>
      </c>
      <c r="G32" s="128">
        <f>SUMIF(개발비!E:E,B32,개발비!U:U)</f>
        <v>0</v>
      </c>
      <c r="H32" s="128">
        <f>SUMIF(건가개발비!G:G,B32,건가개발비!W:W)</f>
        <v>0</v>
      </c>
      <c r="I32" s="128">
        <f>SUMIF('Entry Fee'!C:C,B32,'Entry Fee'!X:X)</f>
        <v>0</v>
      </c>
      <c r="J32" s="128">
        <f t="shared" si="5"/>
        <v>1715707242.7871997</v>
      </c>
      <c r="K32" s="128">
        <f>SUMIF('2022년 사업계획'!D:D,B32,'2022년 사업계획'!U:U)</f>
        <v>127007970.19615215</v>
      </c>
      <c r="L32" s="128">
        <f t="shared" si="6"/>
        <v>1842715212.9833519</v>
      </c>
      <c r="M32" s="132">
        <f>VLOOKUP(B32,'자산손상검토(한영)'!$D:$J,7,0)*1000000</f>
        <v>-3029968982.2751384</v>
      </c>
      <c r="N32" s="132">
        <f t="shared" si="7"/>
        <v>-1715707242.7871997</v>
      </c>
      <c r="O32" s="132"/>
      <c r="P32" s="133">
        <f t="shared" si="8"/>
        <v>-1715707242.7871997</v>
      </c>
      <c r="Q32" s="134">
        <f t="shared" si="0"/>
        <v>-1715707242.7871997</v>
      </c>
      <c r="R32" s="135">
        <f t="shared" si="1"/>
        <v>0</v>
      </c>
      <c r="S32" s="135">
        <f t="shared" si="2"/>
        <v>0</v>
      </c>
      <c r="T32" s="135">
        <f t="shared" si="3"/>
        <v>0</v>
      </c>
      <c r="U32" s="135">
        <f t="shared" si="4"/>
        <v>0</v>
      </c>
      <c r="V32" s="164" t="b">
        <f t="shared" si="9"/>
        <v>1</v>
      </c>
      <c r="W32" s="167">
        <f t="shared" si="10"/>
        <v>0</v>
      </c>
    </row>
    <row r="33" spans="1:23" x14ac:dyDescent="0.2">
      <c r="A33" s="127" t="s">
        <v>7804</v>
      </c>
      <c r="B33" s="127" t="s">
        <v>1976</v>
      </c>
      <c r="C33" s="126" t="s">
        <v>2114</v>
      </c>
      <c r="D33" s="140" t="s">
        <v>2750</v>
      </c>
      <c r="E33" s="128">
        <f>SUMIF('PJT CAP'!BM:BM,B33,'PJT CAP'!BT:BT)</f>
        <v>1187560.6368</v>
      </c>
      <c r="F33" s="128">
        <f>SUMIF('PJT CIP'!AX:AX,B33,'PJT CIP'!BE:BE)</f>
        <v>0</v>
      </c>
      <c r="G33" s="128">
        <f>SUMIF(개발비!E:E,B33,개발비!U:U)</f>
        <v>0</v>
      </c>
      <c r="H33" s="128">
        <f>SUMIF(건가개발비!G:G,B33,건가개발비!W:W)</f>
        <v>0</v>
      </c>
      <c r="I33" s="128">
        <f>SUMIF('Entry Fee'!C:C,B33,'Entry Fee'!X:X)</f>
        <v>0</v>
      </c>
      <c r="J33" s="128">
        <f t="shared" si="5"/>
        <v>1187560.6368</v>
      </c>
      <c r="K33" s="128">
        <f>SUMIF('2022년 사업계획'!D:D,B33,'2022년 사업계획'!U:U)</f>
        <v>0</v>
      </c>
      <c r="L33" s="128">
        <f t="shared" si="6"/>
        <v>1187560.6368</v>
      </c>
      <c r="M33" s="132">
        <f>VLOOKUP(B33,'자산손상검토(한영)'!$D:$J,7,0)*1000000</f>
        <v>0</v>
      </c>
      <c r="N33" s="132">
        <f t="shared" si="7"/>
        <v>-1187560.6368</v>
      </c>
      <c r="O33" s="132"/>
      <c r="P33" s="133">
        <f t="shared" si="8"/>
        <v>0</v>
      </c>
      <c r="Q33" s="134">
        <f t="shared" si="0"/>
        <v>0</v>
      </c>
      <c r="R33" s="135">
        <f t="shared" si="1"/>
        <v>0</v>
      </c>
      <c r="S33" s="135">
        <f t="shared" si="2"/>
        <v>0</v>
      </c>
      <c r="T33" s="135">
        <f t="shared" si="3"/>
        <v>0</v>
      </c>
      <c r="U33" s="135">
        <f t="shared" si="4"/>
        <v>0</v>
      </c>
      <c r="V33" s="164" t="b">
        <f t="shared" si="9"/>
        <v>1</v>
      </c>
      <c r="W33" s="167">
        <f t="shared" si="10"/>
        <v>0</v>
      </c>
    </row>
    <row r="34" spans="1:23" x14ac:dyDescent="0.2">
      <c r="A34" s="127" t="s">
        <v>7804</v>
      </c>
      <c r="B34" s="127" t="s">
        <v>1977</v>
      </c>
      <c r="C34" s="126" t="s">
        <v>2116</v>
      </c>
      <c r="D34" s="73" t="s">
        <v>2750</v>
      </c>
      <c r="E34" s="128">
        <f>SUMIF('PJT CAP'!BM:BM,B34,'PJT CAP'!BT:BT)</f>
        <v>2191723180.1089511</v>
      </c>
      <c r="F34" s="128">
        <f>SUMIF('PJT CIP'!AX:AX,B34,'PJT CIP'!BE:BE)</f>
        <v>131831022.60370709</v>
      </c>
      <c r="G34" s="128">
        <f>SUMIF(개발비!E:E,B34,개발비!U:U)</f>
        <v>8298978</v>
      </c>
      <c r="H34" s="128">
        <f>SUMIF(건가개발비!G:G,B34,건가개발비!W:W)</f>
        <v>0</v>
      </c>
      <c r="I34" s="128">
        <f>SUMIF('Entry Fee'!C:C,B34,'Entry Fee'!X:X)</f>
        <v>157618532</v>
      </c>
      <c r="J34" s="128">
        <f t="shared" si="5"/>
        <v>2489471712.7126584</v>
      </c>
      <c r="K34" s="128">
        <f>SUMIF('2022년 사업계획'!D:D,B34,'2022년 사업계획'!U:U)</f>
        <v>33523807.120772604</v>
      </c>
      <c r="L34" s="128">
        <f t="shared" si="6"/>
        <v>2522995519.8334312</v>
      </c>
      <c r="M34" s="132">
        <f>VLOOKUP(B34,'자산손상검토(한영)'!$D:$J,7,0)*1000000</f>
        <v>-855087587.25800741</v>
      </c>
      <c r="N34" s="132">
        <f t="shared" si="7"/>
        <v>-2489471712.7126584</v>
      </c>
      <c r="O34" s="132"/>
      <c r="P34" s="133">
        <f t="shared" si="8"/>
        <v>-2489471712.7126584</v>
      </c>
      <c r="Q34" s="134">
        <f t="shared" si="0"/>
        <v>-2191723180.1089511</v>
      </c>
      <c r="R34" s="135">
        <f t="shared" si="1"/>
        <v>-131831022.60370709</v>
      </c>
      <c r="S34" s="135">
        <f t="shared" si="2"/>
        <v>-8298978</v>
      </c>
      <c r="T34" s="135">
        <f t="shared" si="3"/>
        <v>0</v>
      </c>
      <c r="U34" s="135">
        <f t="shared" si="4"/>
        <v>-157618532</v>
      </c>
      <c r="V34" s="164" t="b">
        <f t="shared" si="9"/>
        <v>1</v>
      </c>
      <c r="W34" s="167">
        <f t="shared" si="10"/>
        <v>0</v>
      </c>
    </row>
    <row r="35" spans="1:23" x14ac:dyDescent="0.2">
      <c r="A35" s="127" t="s">
        <v>7804</v>
      </c>
      <c r="B35" s="127" t="s">
        <v>1978</v>
      </c>
      <c r="C35" s="126" t="s">
        <v>2111</v>
      </c>
      <c r="D35" s="73" t="s">
        <v>2750</v>
      </c>
      <c r="E35" s="128">
        <f>SUMIF('PJT CAP'!BM:BM,B35,'PJT CAP'!BT:BT)</f>
        <v>40070415.435199998</v>
      </c>
      <c r="F35" s="128">
        <f>SUMIF('PJT CIP'!AX:AX,B35,'PJT CIP'!BE:BE)</f>
        <v>0</v>
      </c>
      <c r="G35" s="128">
        <f>SUMIF(개발비!E:E,B35,개발비!U:U)</f>
        <v>0</v>
      </c>
      <c r="H35" s="128">
        <f>SUMIF(건가개발비!G:G,B35,건가개발비!W:W)</f>
        <v>0</v>
      </c>
      <c r="I35" s="128">
        <f>SUMIF('Entry Fee'!C:C,B35,'Entry Fee'!X:X)</f>
        <v>0</v>
      </c>
      <c r="J35" s="128">
        <f t="shared" si="5"/>
        <v>40070415.435199998</v>
      </c>
      <c r="K35" s="128">
        <f>SUMIF('2022년 사업계획'!D:D,B35,'2022년 사업계획'!U:U)</f>
        <v>34915780.826070979</v>
      </c>
      <c r="L35" s="128">
        <f t="shared" si="6"/>
        <v>74986196.26127097</v>
      </c>
      <c r="M35" s="132">
        <f>VLOOKUP(B35,'자산손상검토(한영)'!$D:$J,7,0)*1000000</f>
        <v>96514550.362294674</v>
      </c>
      <c r="N35" s="132">
        <f t="shared" si="7"/>
        <v>0</v>
      </c>
      <c r="O35" s="132"/>
      <c r="P35" s="133">
        <f t="shared" si="8"/>
        <v>0</v>
      </c>
      <c r="Q35" s="134">
        <f t="shared" si="0"/>
        <v>0</v>
      </c>
      <c r="R35" s="135">
        <f t="shared" si="1"/>
        <v>0</v>
      </c>
      <c r="S35" s="135">
        <f t="shared" si="2"/>
        <v>0</v>
      </c>
      <c r="T35" s="135">
        <f t="shared" si="3"/>
        <v>0</v>
      </c>
      <c r="U35" s="135">
        <f t="shared" si="4"/>
        <v>0</v>
      </c>
      <c r="V35" s="164" t="b">
        <f t="shared" si="9"/>
        <v>1</v>
      </c>
      <c r="W35" s="167">
        <f t="shared" si="10"/>
        <v>0</v>
      </c>
    </row>
    <row r="36" spans="1:23" x14ac:dyDescent="0.2">
      <c r="A36" s="127" t="s">
        <v>7804</v>
      </c>
      <c r="B36" s="127" t="s">
        <v>1979</v>
      </c>
      <c r="C36" s="126" t="s">
        <v>2062</v>
      </c>
      <c r="D36" s="73" t="s">
        <v>2750</v>
      </c>
      <c r="E36" s="128">
        <f>SUMIF('PJT CAP'!BM:BM,B36,'PJT CAP'!BT:BT)</f>
        <v>216079493.05946684</v>
      </c>
      <c r="F36" s="128">
        <f>SUMIF('PJT CIP'!AX:AX,B36,'PJT CIP'!BE:BE)</f>
        <v>14243171.219510369</v>
      </c>
      <c r="G36" s="128">
        <f>SUMIF(개발비!E:E,B36,개발비!U:U)</f>
        <v>0</v>
      </c>
      <c r="H36" s="128">
        <f>SUMIF(건가개발비!G:G,B36,건가개발비!W:W)</f>
        <v>0</v>
      </c>
      <c r="I36" s="128">
        <f>SUMIF('Entry Fee'!C:C,B36,'Entry Fee'!X:X)</f>
        <v>0</v>
      </c>
      <c r="J36" s="128">
        <f t="shared" si="5"/>
        <v>230322664.27897722</v>
      </c>
      <c r="K36" s="128">
        <f>SUMIF('2022년 사업계획'!D:D,B36,'2022년 사업계획'!U:U)</f>
        <v>13134703.853735592</v>
      </c>
      <c r="L36" s="128">
        <f t="shared" si="6"/>
        <v>243457368.13271281</v>
      </c>
      <c r="M36" s="132">
        <f>VLOOKUP(B36,'자산손상검토(한영)'!$D:$J,7,0)*1000000</f>
        <v>-122602.9550181229</v>
      </c>
      <c r="N36" s="132">
        <f t="shared" si="7"/>
        <v>-230322664.27897722</v>
      </c>
      <c r="O36" s="132"/>
      <c r="P36" s="133">
        <f t="shared" si="8"/>
        <v>-230322664.27897722</v>
      </c>
      <c r="Q36" s="134">
        <f t="shared" si="0"/>
        <v>-216079493.05946684</v>
      </c>
      <c r="R36" s="135">
        <f t="shared" si="1"/>
        <v>-14243171.219510369</v>
      </c>
      <c r="S36" s="135">
        <f t="shared" si="2"/>
        <v>0</v>
      </c>
      <c r="T36" s="135">
        <f t="shared" si="3"/>
        <v>0</v>
      </c>
      <c r="U36" s="135">
        <f t="shared" si="4"/>
        <v>0</v>
      </c>
      <c r="V36" s="164" t="b">
        <f t="shared" si="9"/>
        <v>1</v>
      </c>
      <c r="W36" s="167">
        <f t="shared" si="10"/>
        <v>0</v>
      </c>
    </row>
    <row r="37" spans="1:23" x14ac:dyDescent="0.2">
      <c r="A37" s="127" t="s">
        <v>7804</v>
      </c>
      <c r="B37" s="127" t="s">
        <v>1950</v>
      </c>
      <c r="C37" s="126" t="s">
        <v>2082</v>
      </c>
      <c r="D37" s="73" t="s">
        <v>2749</v>
      </c>
      <c r="E37" s="128">
        <f>SUMIF('PJT CAP'!BM:BM,B37,'PJT CAP'!BT:BT)</f>
        <v>53083801.404083736</v>
      </c>
      <c r="F37" s="128">
        <f>SUMIF('PJT CIP'!AX:AX,B37,'PJT CIP'!BE:BE)</f>
        <v>0</v>
      </c>
      <c r="G37" s="128">
        <f>SUMIF(개발비!E:E,B37,개발비!U:U)</f>
        <v>0</v>
      </c>
      <c r="H37" s="128">
        <f>SUMIF(건가개발비!G:G,B37,건가개발비!W:W)</f>
        <v>0</v>
      </c>
      <c r="I37" s="128">
        <f>SUMIF('Entry Fee'!C:C,B37,'Entry Fee'!X:X)</f>
        <v>0</v>
      </c>
      <c r="J37" s="128">
        <f t="shared" si="5"/>
        <v>53083801.404083736</v>
      </c>
      <c r="K37" s="128">
        <f>SUMIF('2022년 사업계획'!D:D,B37,'2022년 사업계획'!U:U)</f>
        <v>35638195.407257326</v>
      </c>
      <c r="L37" s="128">
        <f t="shared" si="6"/>
        <v>88721996.811341062</v>
      </c>
      <c r="M37" s="132">
        <f>VLOOKUP(B37,'자산손상검토(한영)'!$D:$J,7,0)*1000000</f>
        <v>-610621450.00654197</v>
      </c>
      <c r="N37" s="132">
        <f t="shared" si="7"/>
        <v>-53083801.404083736</v>
      </c>
      <c r="O37" s="132"/>
      <c r="P37" s="133">
        <f t="shared" si="8"/>
        <v>0</v>
      </c>
      <c r="Q37" s="134">
        <f t="shared" ref="Q37:Q68" si="11">IF(P37=0,0,MAX((P37-T37-S37-R37),-E37))</f>
        <v>0</v>
      </c>
      <c r="R37" s="135">
        <f t="shared" ref="R37:R68" si="12">IF(P37=0,0,MAX((P37-T37-S37),-F37))</f>
        <v>0</v>
      </c>
      <c r="S37" s="135">
        <f t="shared" ref="S37:S68" si="13">IF(P37=0,0,MAX((P37-T37),-G37))</f>
        <v>0</v>
      </c>
      <c r="T37" s="135">
        <f t="shared" ref="T37:T68" si="14">IF(P37=0,0,MAX(P37,-H37))</f>
        <v>0</v>
      </c>
      <c r="U37" s="135">
        <f t="shared" ref="U37:U68" si="15">IF(P37=0,0,MAX((P37-T37-S37-R37-Q37),-I37))</f>
        <v>0</v>
      </c>
      <c r="V37" s="164" t="b">
        <f t="shared" si="9"/>
        <v>1</v>
      </c>
      <c r="W37" s="167">
        <f t="shared" si="10"/>
        <v>0</v>
      </c>
    </row>
    <row r="38" spans="1:23" x14ac:dyDescent="0.2">
      <c r="A38" s="127" t="s">
        <v>7813</v>
      </c>
      <c r="B38" s="127" t="s">
        <v>1774</v>
      </c>
      <c r="C38" s="126" t="s">
        <v>2190</v>
      </c>
      <c r="D38" s="73" t="s">
        <v>2749</v>
      </c>
      <c r="E38" s="128">
        <f>SUMIF('PJT CAP'!BM:BM,B38,'PJT CAP'!BT:BT)</f>
        <v>42156250</v>
      </c>
      <c r="F38" s="128">
        <f>SUMIF('PJT CIP'!AX:AX,B38,'PJT CIP'!BE:BE)</f>
        <v>6097920899</v>
      </c>
      <c r="G38" s="128">
        <f>SUMIF(개발비!E:E,B38,개발비!U:U)</f>
        <v>0</v>
      </c>
      <c r="H38" s="128">
        <f>SUMIF(건가개발비!G:G,B38,건가개발비!W:W)</f>
        <v>2584260552.1166668</v>
      </c>
      <c r="I38" s="128">
        <f>SUMIF('Entry Fee'!C:C,B38,'Entry Fee'!X:X)</f>
        <v>1600344000</v>
      </c>
      <c r="J38" s="128">
        <f t="shared" si="5"/>
        <v>10324681701.116667</v>
      </c>
      <c r="K38" s="128">
        <f>SUMIF('2022년 사업계획'!D:D,B38,'2022년 사업계획'!U:U)</f>
        <v>1145781155.1117771</v>
      </c>
      <c r="L38" s="128">
        <f t="shared" si="6"/>
        <v>11470462856.228443</v>
      </c>
      <c r="M38" s="132">
        <f>VLOOKUP(B38,'자산손상검토(한영)'!$D:$J,7,0)*1000000</f>
        <v>12421301004.066046</v>
      </c>
      <c r="N38" s="132">
        <f t="shared" si="7"/>
        <v>0</v>
      </c>
      <c r="O38" s="132"/>
      <c r="P38" s="133">
        <f t="shared" si="8"/>
        <v>0</v>
      </c>
      <c r="Q38" s="134">
        <f t="shared" si="11"/>
        <v>0</v>
      </c>
      <c r="R38" s="135">
        <f t="shared" si="12"/>
        <v>0</v>
      </c>
      <c r="S38" s="135">
        <f t="shared" si="13"/>
        <v>0</v>
      </c>
      <c r="T38" s="135">
        <f t="shared" si="14"/>
        <v>0</v>
      </c>
      <c r="U38" s="135">
        <f t="shared" si="15"/>
        <v>0</v>
      </c>
      <c r="V38" s="164" t="b">
        <f t="shared" si="9"/>
        <v>1</v>
      </c>
      <c r="W38" s="167">
        <f t="shared" si="10"/>
        <v>0</v>
      </c>
    </row>
    <row r="39" spans="1:23" x14ac:dyDescent="0.2">
      <c r="A39" s="127" t="s">
        <v>7804</v>
      </c>
      <c r="B39" s="127" t="s">
        <v>1995</v>
      </c>
      <c r="C39" s="126" t="s">
        <v>2152</v>
      </c>
      <c r="D39" s="73" t="s">
        <v>2749</v>
      </c>
      <c r="E39" s="128">
        <f>SUMIF('PJT CAP'!BM:BM,B39,'PJT CAP'!BT:BT)</f>
        <v>574421022.74242616</v>
      </c>
      <c r="F39" s="128">
        <f>SUMIF('PJT CIP'!AX:AX,B39,'PJT CIP'!BE:BE)</f>
        <v>0</v>
      </c>
      <c r="G39" s="128">
        <f>SUMIF(개발비!E:E,B39,개발비!U:U)</f>
        <v>0</v>
      </c>
      <c r="H39" s="128">
        <f>SUMIF(건가개발비!G:G,B39,건가개발비!W:W)</f>
        <v>0</v>
      </c>
      <c r="I39" s="128">
        <f>SUMIF('Entry Fee'!C:C,B39,'Entry Fee'!X:X)</f>
        <v>0</v>
      </c>
      <c r="J39" s="128">
        <f t="shared" si="5"/>
        <v>574421022.74242616</v>
      </c>
      <c r="K39" s="128">
        <f>SUMIF('2022년 사업계획'!D:D,B39,'2022년 사업계획'!U:U)</f>
        <v>357271204.96486378</v>
      </c>
      <c r="L39" s="128">
        <f t="shared" si="6"/>
        <v>931692227.70728993</v>
      </c>
      <c r="M39" s="132">
        <f>VLOOKUP(B39,'자산손상검토(한영)'!$D:$J,7,0)*1000000</f>
        <v>-791694556.4397614</v>
      </c>
      <c r="N39" s="132">
        <f t="shared" si="7"/>
        <v>-574421022.74242616</v>
      </c>
      <c r="O39" s="132"/>
      <c r="P39" s="133">
        <f t="shared" si="8"/>
        <v>-574421022.74242616</v>
      </c>
      <c r="Q39" s="134">
        <f t="shared" si="11"/>
        <v>-574421022.74242616</v>
      </c>
      <c r="R39" s="135">
        <f t="shared" si="12"/>
        <v>0</v>
      </c>
      <c r="S39" s="135">
        <f t="shared" si="13"/>
        <v>0</v>
      </c>
      <c r="T39" s="135">
        <f t="shared" si="14"/>
        <v>0</v>
      </c>
      <c r="U39" s="135">
        <f t="shared" si="15"/>
        <v>0</v>
      </c>
      <c r="V39" s="164" t="b">
        <f t="shared" si="9"/>
        <v>1</v>
      </c>
      <c r="W39" s="167">
        <f t="shared" si="10"/>
        <v>0</v>
      </c>
    </row>
    <row r="40" spans="1:23" x14ac:dyDescent="0.2">
      <c r="A40" s="127" t="s">
        <v>7804</v>
      </c>
      <c r="B40" s="127" t="s">
        <v>404</v>
      </c>
      <c r="C40" s="126" t="s">
        <v>2158</v>
      </c>
      <c r="D40" s="73" t="s">
        <v>2749</v>
      </c>
      <c r="E40" s="128">
        <f>SUMIF('PJT CAP'!BM:BM,B40,'PJT CAP'!BT:BT)</f>
        <v>472865625</v>
      </c>
      <c r="F40" s="128">
        <f>SUMIF('PJT CIP'!AX:AX,B40,'PJT CIP'!BE:BE)</f>
        <v>0</v>
      </c>
      <c r="G40" s="128">
        <f>SUMIF(개발비!E:E,B40,개발비!U:U)</f>
        <v>0</v>
      </c>
      <c r="H40" s="128">
        <f>SUMIF(건가개발비!G:G,B40,건가개발비!W:W)</f>
        <v>0</v>
      </c>
      <c r="I40" s="128">
        <f>SUMIF('Entry Fee'!C:C,B40,'Entry Fee'!X:X)</f>
        <v>0</v>
      </c>
      <c r="J40" s="128">
        <f t="shared" si="5"/>
        <v>472865625</v>
      </c>
      <c r="K40" s="128">
        <f>SUMIF('2022년 사업계획'!D:D,B40,'2022년 사업계획'!U:U)</f>
        <v>318420776.51310283</v>
      </c>
      <c r="L40" s="128">
        <f t="shared" si="6"/>
        <v>791286401.51310277</v>
      </c>
      <c r="M40" s="132">
        <f>VLOOKUP(B40,'자산손상검토(한영)'!$D:$J,7,0)*1000000</f>
        <v>-3396496964.8172569</v>
      </c>
      <c r="N40" s="132">
        <f t="shared" si="7"/>
        <v>-472865625</v>
      </c>
      <c r="O40" s="132"/>
      <c r="P40" s="133">
        <f t="shared" si="8"/>
        <v>-472865625</v>
      </c>
      <c r="Q40" s="134">
        <f t="shared" si="11"/>
        <v>-472865625</v>
      </c>
      <c r="R40" s="135">
        <f t="shared" si="12"/>
        <v>0</v>
      </c>
      <c r="S40" s="135">
        <f t="shared" si="13"/>
        <v>0</v>
      </c>
      <c r="T40" s="135">
        <f t="shared" si="14"/>
        <v>0</v>
      </c>
      <c r="U40" s="135">
        <f t="shared" si="15"/>
        <v>0</v>
      </c>
      <c r="V40" s="164" t="b">
        <f t="shared" si="9"/>
        <v>1</v>
      </c>
      <c r="W40" s="167">
        <f t="shared" si="10"/>
        <v>0</v>
      </c>
    </row>
    <row r="41" spans="1:23" x14ac:dyDescent="0.2">
      <c r="A41" s="127" t="s">
        <v>7804</v>
      </c>
      <c r="B41" s="127" t="s">
        <v>1996</v>
      </c>
      <c r="C41" s="126" t="s">
        <v>2171</v>
      </c>
      <c r="D41" s="73" t="s">
        <v>2749</v>
      </c>
      <c r="E41" s="128">
        <f>SUMIF('PJT CAP'!BM:BM,B41,'PJT CAP'!BT:BT)</f>
        <v>387119749</v>
      </c>
      <c r="F41" s="128">
        <f>SUMIF('PJT CIP'!AX:AX,B41,'PJT CIP'!BE:BE)</f>
        <v>0</v>
      </c>
      <c r="G41" s="128">
        <f>SUMIF(개발비!E:E,B41,개발비!U:U)</f>
        <v>363341865</v>
      </c>
      <c r="H41" s="128">
        <f>SUMIF(건가개발비!G:G,B41,건가개발비!W:W)</f>
        <v>0</v>
      </c>
      <c r="I41" s="128">
        <f>SUMIF('Entry Fee'!C:C,B41,'Entry Fee'!X:X)</f>
        <v>0</v>
      </c>
      <c r="J41" s="128">
        <f t="shared" si="5"/>
        <v>750461614</v>
      </c>
      <c r="K41" s="128">
        <f>SUMIF('2022년 사업계획'!D:D,B41,'2022년 사업계획'!U:U)</f>
        <v>12413848.986581171</v>
      </c>
      <c r="L41" s="128">
        <f t="shared" si="6"/>
        <v>762875462.98658121</v>
      </c>
      <c r="M41" s="132">
        <f>VLOOKUP(B41,'자산손상검토(한영)'!$D:$J,7,0)*1000000</f>
        <v>136851620.24029133</v>
      </c>
      <c r="N41" s="132">
        <f t="shared" si="7"/>
        <v>-626023842.74628985</v>
      </c>
      <c r="O41" s="132"/>
      <c r="P41" s="133">
        <f t="shared" si="8"/>
        <v>-626023842.74628985</v>
      </c>
      <c r="Q41" s="134">
        <f t="shared" si="11"/>
        <v>-262681977.74628985</v>
      </c>
      <c r="R41" s="135">
        <f t="shared" si="12"/>
        <v>0</v>
      </c>
      <c r="S41" s="135">
        <f t="shared" si="13"/>
        <v>-363341865</v>
      </c>
      <c r="T41" s="135">
        <f t="shared" si="14"/>
        <v>0</v>
      </c>
      <c r="U41" s="135">
        <f t="shared" si="15"/>
        <v>0</v>
      </c>
      <c r="V41" s="164" t="b">
        <f t="shared" si="9"/>
        <v>1</v>
      </c>
      <c r="W41" s="167">
        <f t="shared" si="10"/>
        <v>0</v>
      </c>
    </row>
    <row r="42" spans="1:23" x14ac:dyDescent="0.2">
      <c r="A42" s="127" t="s">
        <v>7804</v>
      </c>
      <c r="B42" s="127" t="s">
        <v>1954</v>
      </c>
      <c r="C42" s="126" t="s">
        <v>2083</v>
      </c>
      <c r="D42" s="73" t="s">
        <v>2749</v>
      </c>
      <c r="E42" s="128">
        <f>SUMIF('PJT CAP'!BM:BM,B42,'PJT CAP'!BT:BT)</f>
        <v>37094532.73488269</v>
      </c>
      <c r="F42" s="128">
        <f>SUMIF('PJT CIP'!AX:AX,B42,'PJT CIP'!BE:BE)</f>
        <v>0</v>
      </c>
      <c r="G42" s="128">
        <f>SUMIF(개발비!E:E,B42,개발비!U:U)</f>
        <v>0</v>
      </c>
      <c r="H42" s="128">
        <f>SUMIF(건가개발비!G:G,B42,건가개발비!W:W)</f>
        <v>0</v>
      </c>
      <c r="I42" s="128">
        <f>SUMIF('Entry Fee'!C:C,B42,'Entry Fee'!X:X)</f>
        <v>894462</v>
      </c>
      <c r="J42" s="128">
        <f t="shared" si="5"/>
        <v>37988994.73488269</v>
      </c>
      <c r="K42" s="128">
        <f>SUMIF('2022년 사업계획'!D:D,B42,'2022년 사업계획'!U:U)</f>
        <v>85313354.528878793</v>
      </c>
      <c r="L42" s="128">
        <f t="shared" si="6"/>
        <v>123302349.26376149</v>
      </c>
      <c r="M42" s="132">
        <f>VLOOKUP(B42,'자산손상검토(한영)'!$D:$J,7,0)*1000000</f>
        <v>-1060714058.6662842</v>
      </c>
      <c r="N42" s="132">
        <f t="shared" si="7"/>
        <v>-37988994.73488269</v>
      </c>
      <c r="O42" s="132"/>
      <c r="P42" s="133">
        <f t="shared" si="8"/>
        <v>0</v>
      </c>
      <c r="Q42" s="134">
        <f t="shared" si="11"/>
        <v>0</v>
      </c>
      <c r="R42" s="135">
        <f t="shared" si="12"/>
        <v>0</v>
      </c>
      <c r="S42" s="135">
        <f t="shared" si="13"/>
        <v>0</v>
      </c>
      <c r="T42" s="135">
        <f t="shared" si="14"/>
        <v>0</v>
      </c>
      <c r="U42" s="135">
        <f t="shared" si="15"/>
        <v>0</v>
      </c>
      <c r="V42" s="164" t="b">
        <f t="shared" si="9"/>
        <v>1</v>
      </c>
      <c r="W42" s="167">
        <f t="shared" si="10"/>
        <v>0</v>
      </c>
    </row>
    <row r="43" spans="1:23" x14ac:dyDescent="0.2">
      <c r="A43" s="127" t="s">
        <v>7804</v>
      </c>
      <c r="B43" s="127" t="s">
        <v>1997</v>
      </c>
      <c r="C43" s="126" t="s">
        <v>2108</v>
      </c>
      <c r="D43" s="140" t="s">
        <v>2749</v>
      </c>
      <c r="E43" s="128">
        <f>SUMIF('PJT CAP'!BM:BM,B43,'PJT CAP'!BT:BT)</f>
        <v>196387983</v>
      </c>
      <c r="F43" s="128">
        <f>SUMIF('PJT CIP'!AX:AX,B43,'PJT CIP'!BE:BE)</f>
        <v>0</v>
      </c>
      <c r="G43" s="128">
        <f>SUMIF(개발비!E:E,B43,개발비!U:U)</f>
        <v>12729646</v>
      </c>
      <c r="H43" s="128">
        <f>SUMIF(건가개발비!G:G,B43,건가개발비!W:W)</f>
        <v>0</v>
      </c>
      <c r="I43" s="128">
        <f>SUMIF('Entry Fee'!C:C,B43,'Entry Fee'!X:X)</f>
        <v>0</v>
      </c>
      <c r="J43" s="128">
        <f t="shared" si="5"/>
        <v>209117629</v>
      </c>
      <c r="K43" s="128">
        <f>SUMIF('2022년 사업계획'!D:D,B43,'2022년 사업계획'!U:U)</f>
        <v>0</v>
      </c>
      <c r="L43" s="128">
        <f t="shared" si="6"/>
        <v>209117629</v>
      </c>
      <c r="M43" s="132">
        <f>VLOOKUP(B43,'자산손상검토(한영)'!$D:$J,7,0)*1000000</f>
        <v>0</v>
      </c>
      <c r="N43" s="132">
        <f t="shared" si="7"/>
        <v>-209117629</v>
      </c>
      <c r="O43" s="132"/>
      <c r="P43" s="133">
        <f t="shared" si="8"/>
        <v>-209117629</v>
      </c>
      <c r="Q43" s="134">
        <f t="shared" si="11"/>
        <v>-196387983</v>
      </c>
      <c r="R43" s="135">
        <f t="shared" si="12"/>
        <v>0</v>
      </c>
      <c r="S43" s="135">
        <f t="shared" si="13"/>
        <v>-12729646</v>
      </c>
      <c r="T43" s="135">
        <f t="shared" si="14"/>
        <v>0</v>
      </c>
      <c r="U43" s="135">
        <f t="shared" si="15"/>
        <v>0</v>
      </c>
      <c r="V43" s="164" t="b">
        <f t="shared" si="9"/>
        <v>1</v>
      </c>
      <c r="W43" s="167">
        <f t="shared" si="10"/>
        <v>0</v>
      </c>
    </row>
    <row r="44" spans="1:23" x14ac:dyDescent="0.2">
      <c r="A44" s="127" t="s">
        <v>7804</v>
      </c>
      <c r="B44" s="127" t="s">
        <v>633</v>
      </c>
      <c r="C44" s="126" t="s">
        <v>2068</v>
      </c>
      <c r="D44" s="140" t="s">
        <v>2749</v>
      </c>
      <c r="E44" s="128">
        <f>SUMIF('PJT CAP'!BM:BM,B44,'PJT CAP'!BT:BT)</f>
        <v>89760135</v>
      </c>
      <c r="F44" s="128">
        <f>SUMIF('PJT CIP'!AX:AX,B44,'PJT CIP'!BE:BE)</f>
        <v>0</v>
      </c>
      <c r="G44" s="128">
        <f>SUMIF(개발비!E:E,B44,개발비!U:U)</f>
        <v>0</v>
      </c>
      <c r="H44" s="128">
        <f>SUMIF(건가개발비!G:G,B44,건가개발비!W:W)</f>
        <v>0</v>
      </c>
      <c r="I44" s="128">
        <f>SUMIF('Entry Fee'!C:C,B44,'Entry Fee'!X:X)</f>
        <v>0</v>
      </c>
      <c r="J44" s="128">
        <f t="shared" si="5"/>
        <v>89760135</v>
      </c>
      <c r="K44" s="128">
        <f>SUMIF('2022년 사업계획'!D:D,B44,'2022년 사업계획'!U:U)</f>
        <v>0</v>
      </c>
      <c r="L44" s="128">
        <f t="shared" si="6"/>
        <v>89760135</v>
      </c>
      <c r="M44" s="132">
        <f>VLOOKUP(B44,'자산손상검토(한영)'!$D:$J,7,0)*1000000</f>
        <v>0</v>
      </c>
      <c r="N44" s="132">
        <f t="shared" si="7"/>
        <v>-89760135</v>
      </c>
      <c r="O44" s="132"/>
      <c r="P44" s="133">
        <f t="shared" si="8"/>
        <v>0</v>
      </c>
      <c r="Q44" s="134">
        <f t="shared" si="11"/>
        <v>0</v>
      </c>
      <c r="R44" s="135">
        <f t="shared" si="12"/>
        <v>0</v>
      </c>
      <c r="S44" s="135">
        <f t="shared" si="13"/>
        <v>0</v>
      </c>
      <c r="T44" s="135">
        <f t="shared" si="14"/>
        <v>0</v>
      </c>
      <c r="U44" s="135">
        <f t="shared" si="15"/>
        <v>0</v>
      </c>
      <c r="V44" s="164" t="b">
        <f t="shared" si="9"/>
        <v>1</v>
      </c>
      <c r="W44" s="167">
        <f t="shared" si="10"/>
        <v>0</v>
      </c>
    </row>
    <row r="45" spans="1:23" x14ac:dyDescent="0.2">
      <c r="A45" s="127" t="s">
        <v>7804</v>
      </c>
      <c r="B45" s="127" t="s">
        <v>593</v>
      </c>
      <c r="C45" s="126" t="s">
        <v>2066</v>
      </c>
      <c r="D45" s="140" t="s">
        <v>2749</v>
      </c>
      <c r="E45" s="128">
        <f>SUMIF('PJT CAP'!BM:BM,B45,'PJT CAP'!BT:BT)</f>
        <v>5736863</v>
      </c>
      <c r="F45" s="128">
        <f>SUMIF('PJT CIP'!AX:AX,B45,'PJT CIP'!BE:BE)</f>
        <v>0</v>
      </c>
      <c r="G45" s="128">
        <f>SUMIF(개발비!E:E,B45,개발비!U:U)</f>
        <v>0</v>
      </c>
      <c r="H45" s="128">
        <f>SUMIF(건가개발비!G:G,B45,건가개발비!W:W)</f>
        <v>0</v>
      </c>
      <c r="I45" s="128">
        <f>SUMIF('Entry Fee'!C:C,B45,'Entry Fee'!X:X)</f>
        <v>0</v>
      </c>
      <c r="J45" s="128">
        <f t="shared" si="5"/>
        <v>5736863</v>
      </c>
      <c r="K45" s="128">
        <f>SUMIF('2022년 사업계획'!D:D,B45,'2022년 사업계획'!U:U)</f>
        <v>0</v>
      </c>
      <c r="L45" s="128">
        <f t="shared" si="6"/>
        <v>5736863</v>
      </c>
      <c r="M45" s="132">
        <f>VLOOKUP(B45,'자산손상검토(한영)'!$D:$J,7,0)*1000000</f>
        <v>0</v>
      </c>
      <c r="N45" s="132">
        <f t="shared" si="7"/>
        <v>-5736863</v>
      </c>
      <c r="O45" s="132"/>
      <c r="P45" s="133">
        <f t="shared" si="8"/>
        <v>0</v>
      </c>
      <c r="Q45" s="134">
        <f t="shared" si="11"/>
        <v>0</v>
      </c>
      <c r="R45" s="135">
        <f t="shared" si="12"/>
        <v>0</v>
      </c>
      <c r="S45" s="135">
        <f t="shared" si="13"/>
        <v>0</v>
      </c>
      <c r="T45" s="135">
        <f t="shared" si="14"/>
        <v>0</v>
      </c>
      <c r="U45" s="135">
        <f t="shared" si="15"/>
        <v>0</v>
      </c>
      <c r="V45" s="164" t="b">
        <f t="shared" si="9"/>
        <v>1</v>
      </c>
      <c r="W45" s="167">
        <f t="shared" si="10"/>
        <v>0</v>
      </c>
    </row>
    <row r="46" spans="1:23" x14ac:dyDescent="0.2">
      <c r="A46" s="127" t="s">
        <v>7813</v>
      </c>
      <c r="B46" s="127" t="s">
        <v>1999</v>
      </c>
      <c r="C46" s="126" t="s">
        <v>2053</v>
      </c>
      <c r="D46" s="140" t="s">
        <v>2749</v>
      </c>
      <c r="E46" s="128">
        <f>SUMIF('PJT CAP'!BM:BM,B46,'PJT CAP'!BT:BT)</f>
        <v>23137742</v>
      </c>
      <c r="F46" s="128">
        <f>SUMIF('PJT CIP'!AX:AX,B46,'PJT CIP'!BE:BE)</f>
        <v>0</v>
      </c>
      <c r="G46" s="128">
        <f>SUMIF(개발비!E:E,B46,개발비!U:U)</f>
        <v>0</v>
      </c>
      <c r="H46" s="128">
        <f>SUMIF(건가개발비!G:G,B46,건가개발비!W:W)</f>
        <v>0</v>
      </c>
      <c r="I46" s="128">
        <f>SUMIF('Entry Fee'!C:C,B46,'Entry Fee'!X:X)</f>
        <v>0</v>
      </c>
      <c r="J46" s="128">
        <f t="shared" si="5"/>
        <v>23137742</v>
      </c>
      <c r="K46" s="128">
        <f>SUMIF('2022년 사업계획'!D:D,B46,'2022년 사업계획'!U:U)</f>
        <v>0</v>
      </c>
      <c r="L46" s="128">
        <f t="shared" si="6"/>
        <v>23137742</v>
      </c>
      <c r="M46" s="132">
        <f>VLOOKUP(B46,'자산손상검토(한영)'!$D:$J,7,0)*1000000</f>
        <v>0</v>
      </c>
      <c r="N46" s="132">
        <f t="shared" si="7"/>
        <v>-23137742</v>
      </c>
      <c r="O46" s="132"/>
      <c r="P46" s="133">
        <f t="shared" si="8"/>
        <v>0</v>
      </c>
      <c r="Q46" s="134">
        <f t="shared" si="11"/>
        <v>0</v>
      </c>
      <c r="R46" s="135">
        <f t="shared" si="12"/>
        <v>0</v>
      </c>
      <c r="S46" s="135">
        <f t="shared" si="13"/>
        <v>0</v>
      </c>
      <c r="T46" s="135">
        <f t="shared" si="14"/>
        <v>0</v>
      </c>
      <c r="U46" s="135">
        <f t="shared" si="15"/>
        <v>0</v>
      </c>
      <c r="V46" s="164" t="b">
        <f t="shared" si="9"/>
        <v>1</v>
      </c>
      <c r="W46" s="167">
        <f t="shared" si="10"/>
        <v>0</v>
      </c>
    </row>
    <row r="47" spans="1:23" x14ac:dyDescent="0.2">
      <c r="A47" s="127" t="s">
        <v>7804</v>
      </c>
      <c r="B47" s="127" t="s">
        <v>2002</v>
      </c>
      <c r="C47" s="126" t="s">
        <v>2157</v>
      </c>
      <c r="D47" s="73" t="s">
        <v>2752</v>
      </c>
      <c r="E47" s="128">
        <f>SUMIF('PJT CAP'!BM:BM,B47,'PJT CAP'!BT:BT)</f>
        <v>11125320.723676756</v>
      </c>
      <c r="F47" s="128">
        <f>SUMIF('PJT CIP'!AX:AX,B47,'PJT CIP'!BE:BE)</f>
        <v>0</v>
      </c>
      <c r="G47" s="128">
        <f>SUMIF(개발비!E:E,B47,개발비!U:U)</f>
        <v>147291162</v>
      </c>
      <c r="H47" s="128">
        <f>SUMIF(건가개발비!G:G,B47,건가개발비!W:W)</f>
        <v>0</v>
      </c>
      <c r="I47" s="128">
        <f>SUMIF('Entry Fee'!C:C,B47,'Entry Fee'!X:X)</f>
        <v>0</v>
      </c>
      <c r="J47" s="128">
        <f t="shared" si="5"/>
        <v>158416482.72367674</v>
      </c>
      <c r="K47" s="128">
        <f>SUMIF('2022년 사업계획'!D:D,B47,'2022년 사업계획'!U:U)</f>
        <v>45580595.905054383</v>
      </c>
      <c r="L47" s="128">
        <f t="shared" si="6"/>
        <v>203997078.62873113</v>
      </c>
      <c r="M47" s="132">
        <f>VLOOKUP(B47,'자산손상검토(한영)'!$D:$J,7,0)*1000000</f>
        <v>392629906.00185674</v>
      </c>
      <c r="N47" s="132">
        <f t="shared" si="7"/>
        <v>0</v>
      </c>
      <c r="O47" s="132"/>
      <c r="P47" s="133">
        <f t="shared" si="8"/>
        <v>0</v>
      </c>
      <c r="Q47" s="134">
        <f t="shared" si="11"/>
        <v>0</v>
      </c>
      <c r="R47" s="135">
        <f t="shared" si="12"/>
        <v>0</v>
      </c>
      <c r="S47" s="135">
        <f t="shared" si="13"/>
        <v>0</v>
      </c>
      <c r="T47" s="135">
        <f t="shared" si="14"/>
        <v>0</v>
      </c>
      <c r="U47" s="135">
        <f t="shared" si="15"/>
        <v>0</v>
      </c>
      <c r="V47" s="164" t="b">
        <f t="shared" si="9"/>
        <v>1</v>
      </c>
      <c r="W47" s="167">
        <f t="shared" si="10"/>
        <v>0</v>
      </c>
    </row>
    <row r="48" spans="1:23" x14ac:dyDescent="0.2">
      <c r="A48" s="127" t="s">
        <v>7804</v>
      </c>
      <c r="B48" s="127" t="s">
        <v>2003</v>
      </c>
      <c r="C48" s="126" t="s">
        <v>2128</v>
      </c>
      <c r="D48" s="73" t="s">
        <v>2750</v>
      </c>
      <c r="E48" s="128">
        <f>SUMIF('PJT CAP'!BM:BM,B48,'PJT CAP'!BT:BT)</f>
        <v>754452505.95414305</v>
      </c>
      <c r="F48" s="128">
        <f>SUMIF('PJT CIP'!AX:AX,B48,'PJT CIP'!BE:BE)</f>
        <v>0</v>
      </c>
      <c r="G48" s="128">
        <f>SUMIF(개발비!E:E,B48,개발비!U:U)</f>
        <v>0</v>
      </c>
      <c r="H48" s="128">
        <f>SUMIF(건가개발비!G:G,B48,건가개발비!W:W)</f>
        <v>0</v>
      </c>
      <c r="I48" s="128">
        <f>SUMIF('Entry Fee'!C:C,B48,'Entry Fee'!X:X)</f>
        <v>0</v>
      </c>
      <c r="J48" s="128">
        <f t="shared" si="5"/>
        <v>754452505.95414305</v>
      </c>
      <c r="K48" s="128">
        <f>SUMIF('2022년 사업계획'!D:D,B48,'2022년 사업계획'!U:U)</f>
        <v>50071099.860727593</v>
      </c>
      <c r="L48" s="128">
        <f t="shared" si="6"/>
        <v>804523605.8148706</v>
      </c>
      <c r="M48" s="132">
        <f>VLOOKUP(B48,'자산손상검토(한영)'!$D:$J,7,0)*1000000</f>
        <v>520950181.37317175</v>
      </c>
      <c r="N48" s="132">
        <f t="shared" si="7"/>
        <v>-283573424.44169885</v>
      </c>
      <c r="O48" s="132"/>
      <c r="P48" s="133">
        <f t="shared" si="8"/>
        <v>-283573424.44169885</v>
      </c>
      <c r="Q48" s="134">
        <f t="shared" si="11"/>
        <v>-283573424.44169885</v>
      </c>
      <c r="R48" s="135">
        <f t="shared" si="12"/>
        <v>0</v>
      </c>
      <c r="S48" s="135">
        <f t="shared" si="13"/>
        <v>0</v>
      </c>
      <c r="T48" s="135">
        <f t="shared" si="14"/>
        <v>0</v>
      </c>
      <c r="U48" s="135">
        <f t="shared" si="15"/>
        <v>0</v>
      </c>
      <c r="V48" s="164" t="b">
        <f t="shared" si="9"/>
        <v>1</v>
      </c>
      <c r="W48" s="167">
        <f t="shared" si="10"/>
        <v>0</v>
      </c>
    </row>
    <row r="49" spans="1:23" x14ac:dyDescent="0.2">
      <c r="A49" s="127" t="s">
        <v>7804</v>
      </c>
      <c r="B49" s="127" t="s">
        <v>1981</v>
      </c>
      <c r="C49" s="126" t="s">
        <v>2147</v>
      </c>
      <c r="D49" s="73" t="s">
        <v>2750</v>
      </c>
      <c r="E49" s="128">
        <f>SUMIF('PJT CAP'!BM:BM,B49,'PJT CAP'!BT:BT)</f>
        <v>817550254.35530972</v>
      </c>
      <c r="F49" s="128">
        <f>SUMIF('PJT CIP'!AX:AX,B49,'PJT CIP'!BE:BE)</f>
        <v>0</v>
      </c>
      <c r="G49" s="128">
        <f>SUMIF(개발비!E:E,B49,개발비!U:U)</f>
        <v>0</v>
      </c>
      <c r="H49" s="128">
        <f>SUMIF(건가개발비!G:G,B49,건가개발비!W:W)</f>
        <v>0</v>
      </c>
      <c r="I49" s="128">
        <f>SUMIF('Entry Fee'!C:C,B49,'Entry Fee'!X:X)</f>
        <v>0</v>
      </c>
      <c r="J49" s="128">
        <f t="shared" si="5"/>
        <v>817550254.35530972</v>
      </c>
      <c r="K49" s="128">
        <f>SUMIF('2022년 사업계획'!D:D,B49,'2022년 사업계획'!U:U)</f>
        <v>49426665.591178931</v>
      </c>
      <c r="L49" s="128">
        <f t="shared" si="6"/>
        <v>866976919.94648862</v>
      </c>
      <c r="M49" s="132">
        <f>VLOOKUP(B49,'자산손상검토(한영)'!$D:$J,7,0)*1000000</f>
        <v>849809494.21312654</v>
      </c>
      <c r="N49" s="132">
        <f t="shared" si="7"/>
        <v>-17167425.733362079</v>
      </c>
      <c r="O49" s="132"/>
      <c r="P49" s="133">
        <f t="shared" si="8"/>
        <v>0</v>
      </c>
      <c r="Q49" s="134">
        <f t="shared" si="11"/>
        <v>0</v>
      </c>
      <c r="R49" s="135">
        <f t="shared" si="12"/>
        <v>0</v>
      </c>
      <c r="S49" s="135">
        <f t="shared" si="13"/>
        <v>0</v>
      </c>
      <c r="T49" s="135">
        <f t="shared" si="14"/>
        <v>0</v>
      </c>
      <c r="U49" s="135">
        <f t="shared" si="15"/>
        <v>0</v>
      </c>
      <c r="V49" s="164" t="b">
        <f t="shared" si="9"/>
        <v>1</v>
      </c>
      <c r="W49" s="167">
        <f t="shared" si="10"/>
        <v>0</v>
      </c>
    </row>
    <row r="50" spans="1:23" x14ac:dyDescent="0.2">
      <c r="A50" s="127" t="s">
        <v>7804</v>
      </c>
      <c r="B50" s="127" t="s">
        <v>2006</v>
      </c>
      <c r="C50" s="126" t="s">
        <v>2104</v>
      </c>
      <c r="D50" s="73" t="s">
        <v>2750</v>
      </c>
      <c r="E50" s="128">
        <f>SUMIF('PJT CAP'!BM:BM,B50,'PJT CAP'!BT:BT)</f>
        <v>1167431908.1696</v>
      </c>
      <c r="F50" s="128">
        <f>SUMIF('PJT CIP'!AX:AX,B50,'PJT CIP'!BE:BE)</f>
        <v>0</v>
      </c>
      <c r="G50" s="128">
        <f>SUMIF(개발비!E:E,B50,개발비!U:U)</f>
        <v>0</v>
      </c>
      <c r="H50" s="128">
        <f>SUMIF(건가개발비!G:G,B50,건가개발비!W:W)</f>
        <v>0</v>
      </c>
      <c r="I50" s="128">
        <f>SUMIF('Entry Fee'!C:C,B50,'Entry Fee'!X:X)</f>
        <v>0</v>
      </c>
      <c r="J50" s="128">
        <f t="shared" si="5"/>
        <v>1167431908.1696</v>
      </c>
      <c r="K50" s="128">
        <f>SUMIF('2022년 사업계획'!D:D,B50,'2022년 사업계획'!U:U)</f>
        <v>35693598.148559734</v>
      </c>
      <c r="L50" s="128">
        <f t="shared" si="6"/>
        <v>1203125506.3181598</v>
      </c>
      <c r="M50" s="132">
        <f>VLOOKUP(B50,'자산손상검토(한영)'!$D:$J,7,0)*1000000</f>
        <v>-12237091.524605135</v>
      </c>
      <c r="N50" s="132">
        <f t="shared" si="7"/>
        <v>-1167431908.1696</v>
      </c>
      <c r="O50" s="132"/>
      <c r="P50" s="133">
        <f t="shared" si="8"/>
        <v>-1167431908.1696</v>
      </c>
      <c r="Q50" s="134">
        <f t="shared" si="11"/>
        <v>-1167431908.1696</v>
      </c>
      <c r="R50" s="135">
        <f t="shared" si="12"/>
        <v>0</v>
      </c>
      <c r="S50" s="135">
        <f t="shared" si="13"/>
        <v>0</v>
      </c>
      <c r="T50" s="135">
        <f t="shared" si="14"/>
        <v>0</v>
      </c>
      <c r="U50" s="135">
        <f t="shared" si="15"/>
        <v>0</v>
      </c>
      <c r="V50" s="164" t="b">
        <f t="shared" si="9"/>
        <v>1</v>
      </c>
      <c r="W50" s="167">
        <f t="shared" si="10"/>
        <v>0</v>
      </c>
    </row>
    <row r="51" spans="1:23" x14ac:dyDescent="0.2">
      <c r="A51" s="127" t="s">
        <v>7813</v>
      </c>
      <c r="B51" s="127" t="s">
        <v>1937</v>
      </c>
      <c r="C51" s="126" t="s">
        <v>2197</v>
      </c>
      <c r="D51" s="73" t="s">
        <v>2750</v>
      </c>
      <c r="E51" s="128">
        <f>SUMIF('PJT CAP'!BM:BM,B51,'PJT CAP'!BT:BT)</f>
        <v>526299619.34361017</v>
      </c>
      <c r="F51" s="128">
        <f>SUMIF('PJT CIP'!AX:AX,B51,'PJT CIP'!BE:BE)</f>
        <v>200849452.16135383</v>
      </c>
      <c r="G51" s="128">
        <f>SUMIF(개발비!E:E,B51,개발비!U:U)</f>
        <v>0</v>
      </c>
      <c r="H51" s="128">
        <f>SUMIF(건가개발비!G:G,B51,건가개발비!W:W)</f>
        <v>0</v>
      </c>
      <c r="I51" s="128">
        <f>SUMIF('Entry Fee'!C:C,B51,'Entry Fee'!X:X)</f>
        <v>0</v>
      </c>
      <c r="J51" s="128">
        <f t="shared" si="5"/>
        <v>727149071.50496399</v>
      </c>
      <c r="K51" s="128">
        <f>SUMIF('2022년 사업계획'!D:D,B51,'2022년 사업계획'!U:U)</f>
        <v>27267881.010151472</v>
      </c>
      <c r="L51" s="128">
        <f t="shared" si="6"/>
        <v>754416952.5151155</v>
      </c>
      <c r="M51" s="132">
        <f>VLOOKUP(B51,'자산손상검토(한영)'!$D:$J,7,0)*1000000</f>
        <v>119004595.289607</v>
      </c>
      <c r="N51" s="132">
        <f t="shared" si="7"/>
        <v>-635412357.22550845</v>
      </c>
      <c r="O51" s="132"/>
      <c r="P51" s="133">
        <f t="shared" si="8"/>
        <v>-635412357.22550845</v>
      </c>
      <c r="Q51" s="134">
        <f t="shared" si="11"/>
        <v>-434562905.06415462</v>
      </c>
      <c r="R51" s="135">
        <f t="shared" si="12"/>
        <v>-200849452.16135383</v>
      </c>
      <c r="S51" s="135">
        <f t="shared" si="13"/>
        <v>0</v>
      </c>
      <c r="T51" s="135">
        <f t="shared" si="14"/>
        <v>0</v>
      </c>
      <c r="U51" s="135">
        <f t="shared" si="15"/>
        <v>0</v>
      </c>
      <c r="V51" s="164" t="b">
        <f t="shared" si="9"/>
        <v>1</v>
      </c>
      <c r="W51" s="167">
        <f t="shared" si="10"/>
        <v>0</v>
      </c>
    </row>
    <row r="52" spans="1:23" x14ac:dyDescent="0.2">
      <c r="A52" s="127" t="s">
        <v>7813</v>
      </c>
      <c r="B52" s="127" t="s">
        <v>1993</v>
      </c>
      <c r="C52" s="126" t="s">
        <v>2204</v>
      </c>
      <c r="D52" s="73" t="s">
        <v>2749</v>
      </c>
      <c r="E52" s="128">
        <f>SUMIF('PJT CAP'!BM:BM,B52,'PJT CAP'!BT:BT)</f>
        <v>9200314719.0058479</v>
      </c>
      <c r="F52" s="128">
        <f>SUMIF('PJT CIP'!AX:AX,B52,'PJT CIP'!BE:BE)</f>
        <v>0</v>
      </c>
      <c r="G52" s="128">
        <f>SUMIF(개발비!E:E,B52,개발비!U:U)</f>
        <v>0</v>
      </c>
      <c r="H52" s="128">
        <f>SUMIF(건가개발비!G:G,B52,건가개발비!W:W)</f>
        <v>1210938761.2166667</v>
      </c>
      <c r="I52" s="128">
        <f>SUMIF('Entry Fee'!C:C,B52,'Entry Fee'!X:X)</f>
        <v>1770256128</v>
      </c>
      <c r="J52" s="128">
        <f t="shared" si="5"/>
        <v>12181509608.222515</v>
      </c>
      <c r="K52" s="128">
        <f>SUMIF('2022년 사업계획'!D:D,B52,'2022년 사업계획'!U:U)</f>
        <v>944330014.76120889</v>
      </c>
      <c r="L52" s="128">
        <f t="shared" si="6"/>
        <v>13125839622.983725</v>
      </c>
      <c r="M52" s="132">
        <f>VLOOKUP(B52,'자산손상검토(한영)'!$D:$J,7,0)*1000000</f>
        <v>9034652305.1496353</v>
      </c>
      <c r="N52" s="132">
        <f t="shared" si="7"/>
        <v>-4091187317.8340893</v>
      </c>
      <c r="O52" s="132"/>
      <c r="P52" s="133">
        <f t="shared" si="8"/>
        <v>-4091187317.8340893</v>
      </c>
      <c r="Q52" s="134">
        <f t="shared" si="11"/>
        <v>-2880248556.6174226</v>
      </c>
      <c r="R52" s="135">
        <f t="shared" si="12"/>
        <v>0</v>
      </c>
      <c r="S52" s="135">
        <f t="shared" si="13"/>
        <v>0</v>
      </c>
      <c r="T52" s="135">
        <f t="shared" si="14"/>
        <v>-1210938761.2166667</v>
      </c>
      <c r="U52" s="135">
        <f t="shared" si="15"/>
        <v>0</v>
      </c>
      <c r="V52" s="164" t="b">
        <f t="shared" si="9"/>
        <v>1</v>
      </c>
      <c r="W52" s="167">
        <f t="shared" si="10"/>
        <v>0</v>
      </c>
    </row>
    <row r="53" spans="1:23" x14ac:dyDescent="0.2">
      <c r="A53" s="127" t="s">
        <v>7804</v>
      </c>
      <c r="B53" s="127" t="s">
        <v>1958</v>
      </c>
      <c r="C53" s="126" t="s">
        <v>2119</v>
      </c>
      <c r="D53" s="73" t="s">
        <v>7814</v>
      </c>
      <c r="E53" s="128">
        <f>SUMIF('PJT CAP'!BM:BM,B53,'PJT CAP'!BT:BT)</f>
        <v>217926819.62252504</v>
      </c>
      <c r="F53" s="128">
        <f>SUMIF('PJT CIP'!AX:AX,B53,'PJT CIP'!BE:BE)</f>
        <v>0</v>
      </c>
      <c r="G53" s="128">
        <f>SUMIF(개발비!E:E,B53,개발비!U:U)</f>
        <v>0</v>
      </c>
      <c r="H53" s="128">
        <f>SUMIF(건가개발비!G:G,B53,건가개발비!W:W)</f>
        <v>0</v>
      </c>
      <c r="I53" s="128">
        <f>SUMIF('Entry Fee'!C:C,B53,'Entry Fee'!X:X)</f>
        <v>0</v>
      </c>
      <c r="J53" s="128">
        <f t="shared" si="5"/>
        <v>217926819.62252504</v>
      </c>
      <c r="K53" s="128">
        <f>SUMIF('2022년 사업계획'!D:D,B53,'2022년 사업계획'!U:U)</f>
        <v>160747701.58876777</v>
      </c>
      <c r="L53" s="128">
        <f t="shared" si="6"/>
        <v>378674521.2112928</v>
      </c>
      <c r="M53" s="132">
        <f>VLOOKUP(B53,'자산손상검토(한영)'!$D:$J,7,0)*1000000</f>
        <v>-5886695266.5361128</v>
      </c>
      <c r="N53" s="132">
        <f t="shared" si="7"/>
        <v>-217926819.62252504</v>
      </c>
      <c r="O53" s="132"/>
      <c r="P53" s="133">
        <f t="shared" si="8"/>
        <v>-217926819.62252504</v>
      </c>
      <c r="Q53" s="134">
        <f t="shared" si="11"/>
        <v>-217926819.62252504</v>
      </c>
      <c r="R53" s="135">
        <f t="shared" si="12"/>
        <v>0</v>
      </c>
      <c r="S53" s="135">
        <f t="shared" si="13"/>
        <v>0</v>
      </c>
      <c r="T53" s="135">
        <f t="shared" si="14"/>
        <v>0</v>
      </c>
      <c r="U53" s="135">
        <f t="shared" si="15"/>
        <v>0</v>
      </c>
      <c r="V53" s="164" t="b">
        <f t="shared" si="9"/>
        <v>1</v>
      </c>
      <c r="W53" s="167">
        <f t="shared" si="10"/>
        <v>0</v>
      </c>
    </row>
    <row r="54" spans="1:23" x14ac:dyDescent="0.2">
      <c r="A54" s="127" t="s">
        <v>7804</v>
      </c>
      <c r="B54" s="127" t="s">
        <v>1968</v>
      </c>
      <c r="C54" s="126" t="s">
        <v>2357</v>
      </c>
      <c r="D54" s="73" t="s">
        <v>2751</v>
      </c>
      <c r="E54" s="128">
        <f>SUMIF('PJT CAP'!BM:BM,B54,'PJT CAP'!BT:BT)</f>
        <v>5941534.5480970284</v>
      </c>
      <c r="F54" s="128">
        <f>SUMIF('PJT CIP'!AX:AX,B54,'PJT CIP'!BE:BE)</f>
        <v>0</v>
      </c>
      <c r="G54" s="128">
        <f>SUMIF(개발비!E:E,B54,개발비!U:U)</f>
        <v>0</v>
      </c>
      <c r="H54" s="128">
        <f>SUMIF(건가개발비!G:G,B54,건가개발비!W:W)</f>
        <v>0</v>
      </c>
      <c r="I54" s="128">
        <f>SUMIF('Entry Fee'!C:C,B54,'Entry Fee'!X:X)</f>
        <v>0</v>
      </c>
      <c r="J54" s="128">
        <f t="shared" si="5"/>
        <v>5941534.5480970284</v>
      </c>
      <c r="K54" s="128">
        <f>SUMIF('2022년 사업계획'!D:D,B54,'2022년 사업계획'!U:U)</f>
        <v>1097761.7732333706</v>
      </c>
      <c r="L54" s="128">
        <f t="shared" si="6"/>
        <v>7039296.3213303993</v>
      </c>
      <c r="M54" s="132">
        <f>VLOOKUP(B54,'자산손상검토(한영)'!$D:$J,7,0)*1000000</f>
        <v>-15856704.150979357</v>
      </c>
      <c r="N54" s="132">
        <f t="shared" si="7"/>
        <v>-5941534.5480970284</v>
      </c>
      <c r="O54" s="132"/>
      <c r="P54" s="133">
        <f t="shared" si="8"/>
        <v>0</v>
      </c>
      <c r="Q54" s="134">
        <f t="shared" si="11"/>
        <v>0</v>
      </c>
      <c r="R54" s="135">
        <f t="shared" si="12"/>
        <v>0</v>
      </c>
      <c r="S54" s="135">
        <f t="shared" si="13"/>
        <v>0</v>
      </c>
      <c r="T54" s="135">
        <f t="shared" si="14"/>
        <v>0</v>
      </c>
      <c r="U54" s="135">
        <f t="shared" si="15"/>
        <v>0</v>
      </c>
      <c r="V54" s="164" t="b">
        <f t="shared" si="9"/>
        <v>1</v>
      </c>
      <c r="W54" s="167">
        <f t="shared" si="10"/>
        <v>0</v>
      </c>
    </row>
    <row r="55" spans="1:23" x14ac:dyDescent="0.2">
      <c r="A55" s="127" t="s">
        <v>7804</v>
      </c>
      <c r="B55" s="127" t="s">
        <v>1971</v>
      </c>
      <c r="C55" s="126" t="s">
        <v>2175</v>
      </c>
      <c r="D55" s="73" t="s">
        <v>2750</v>
      </c>
      <c r="E55" s="128">
        <f>SUMIF('PJT CAP'!BM:BM,B55,'PJT CAP'!BT:BT)</f>
        <v>123123142.45663616</v>
      </c>
      <c r="F55" s="128">
        <f>SUMIF('PJT CIP'!AX:AX,B55,'PJT CIP'!BE:BE)</f>
        <v>0</v>
      </c>
      <c r="G55" s="128">
        <f>SUMIF(개발비!E:E,B55,개발비!U:U)</f>
        <v>178676910</v>
      </c>
      <c r="H55" s="128">
        <f>SUMIF(건가개발비!G:G,B55,건가개발비!W:W)</f>
        <v>0</v>
      </c>
      <c r="I55" s="128">
        <f>SUMIF('Entry Fee'!C:C,B55,'Entry Fee'!X:X)</f>
        <v>0</v>
      </c>
      <c r="J55" s="128">
        <f t="shared" si="5"/>
        <v>301800052.45663619</v>
      </c>
      <c r="K55" s="128">
        <f>SUMIF('2022년 사업계획'!D:D,B55,'2022년 사업계획'!U:U)</f>
        <v>7724214.502261796</v>
      </c>
      <c r="L55" s="128">
        <f t="shared" si="6"/>
        <v>309524266.95889801</v>
      </c>
      <c r="M55" s="132">
        <f>VLOOKUP(B55,'자산손상검토(한영)'!$D:$J,7,0)*1000000</f>
        <v>86438023.730219409</v>
      </c>
      <c r="N55" s="132">
        <f t="shared" si="7"/>
        <v>-223086243.22867858</v>
      </c>
      <c r="O55" s="132"/>
      <c r="P55" s="133">
        <f t="shared" si="8"/>
        <v>-223086243.22867858</v>
      </c>
      <c r="Q55" s="134">
        <f t="shared" si="11"/>
        <v>-44409333.228678584</v>
      </c>
      <c r="R55" s="135">
        <f t="shared" si="12"/>
        <v>0</v>
      </c>
      <c r="S55" s="135">
        <f t="shared" si="13"/>
        <v>-178676910</v>
      </c>
      <c r="T55" s="135">
        <f t="shared" si="14"/>
        <v>0</v>
      </c>
      <c r="U55" s="135">
        <f t="shared" si="15"/>
        <v>0</v>
      </c>
      <c r="V55" s="164" t="b">
        <f t="shared" si="9"/>
        <v>1</v>
      </c>
      <c r="W55" s="167">
        <f t="shared" si="10"/>
        <v>0</v>
      </c>
    </row>
    <row r="56" spans="1:23" x14ac:dyDescent="0.2">
      <c r="A56" s="127" t="s">
        <v>7813</v>
      </c>
      <c r="B56" s="127" t="s">
        <v>1973</v>
      </c>
      <c r="C56" s="126" t="s">
        <v>2151</v>
      </c>
      <c r="D56" s="73" t="s">
        <v>2750</v>
      </c>
      <c r="E56" s="128">
        <f>SUMIF('PJT CAP'!BM:BM,B56,'PJT CAP'!BT:BT)</f>
        <v>535465494.97145939</v>
      </c>
      <c r="F56" s="128">
        <f>SUMIF('PJT CIP'!AX:AX,B56,'PJT CIP'!BE:BE)</f>
        <v>0</v>
      </c>
      <c r="G56" s="128">
        <f>SUMIF(개발비!E:E,B56,개발비!U:U)</f>
        <v>0</v>
      </c>
      <c r="H56" s="128">
        <f>SUMIF(건가개발비!G:G,B56,건가개발비!W:W)</f>
        <v>0</v>
      </c>
      <c r="I56" s="128">
        <f>SUMIF('Entry Fee'!C:C,B56,'Entry Fee'!X:X)</f>
        <v>0</v>
      </c>
      <c r="J56" s="128">
        <f t="shared" si="5"/>
        <v>535465494.97145939</v>
      </c>
      <c r="K56" s="128">
        <f>SUMIF('2022년 사업계획'!D:D,B56,'2022년 사업계획'!U:U)</f>
        <v>50055618.983304486</v>
      </c>
      <c r="L56" s="128">
        <f t="shared" si="6"/>
        <v>585521113.95476389</v>
      </c>
      <c r="M56" s="132">
        <f>VLOOKUP(B56,'자산손상검토(한영)'!$D:$J,7,0)*1000000</f>
        <v>-145038099.29493901</v>
      </c>
      <c r="N56" s="132">
        <f t="shared" si="7"/>
        <v>-535465494.97145939</v>
      </c>
      <c r="O56" s="132"/>
      <c r="P56" s="133">
        <f t="shared" si="8"/>
        <v>-535465494.97145939</v>
      </c>
      <c r="Q56" s="134">
        <f t="shared" si="11"/>
        <v>-535465494.97145939</v>
      </c>
      <c r="R56" s="135">
        <f t="shared" si="12"/>
        <v>0</v>
      </c>
      <c r="S56" s="135">
        <f t="shared" si="13"/>
        <v>0</v>
      </c>
      <c r="T56" s="135">
        <f t="shared" si="14"/>
        <v>0</v>
      </c>
      <c r="U56" s="135">
        <f t="shared" si="15"/>
        <v>0</v>
      </c>
      <c r="V56" s="164" t="b">
        <f t="shared" si="9"/>
        <v>1</v>
      </c>
      <c r="W56" s="167">
        <f t="shared" si="10"/>
        <v>0</v>
      </c>
    </row>
    <row r="57" spans="1:23" x14ac:dyDescent="0.2">
      <c r="A57" s="127" t="s">
        <v>7804</v>
      </c>
      <c r="B57" s="127" t="s">
        <v>1980</v>
      </c>
      <c r="C57" s="126" t="s">
        <v>2414</v>
      </c>
      <c r="D57" s="73" t="s">
        <v>2750</v>
      </c>
      <c r="E57" s="128">
        <f>SUMIF('PJT CAP'!BM:BM,B57,'PJT CAP'!BT:BT)</f>
        <v>4326432.9855185729</v>
      </c>
      <c r="F57" s="128">
        <f>SUMIF('PJT CIP'!AX:AX,B57,'PJT CIP'!BE:BE)</f>
        <v>0</v>
      </c>
      <c r="G57" s="128">
        <f>SUMIF(개발비!E:E,B57,개발비!U:U)</f>
        <v>0</v>
      </c>
      <c r="H57" s="128">
        <f>SUMIF(건가개발비!G:G,B57,건가개발비!W:W)</f>
        <v>0</v>
      </c>
      <c r="I57" s="128">
        <f>SUMIF('Entry Fee'!C:C,B57,'Entry Fee'!X:X)</f>
        <v>0</v>
      </c>
      <c r="J57" s="128">
        <f t="shared" si="5"/>
        <v>4326432.9855185729</v>
      </c>
      <c r="K57" s="128">
        <f>SUMIF('2022년 사업계획'!D:D,B57,'2022년 사업계획'!U:U)</f>
        <v>6266376.2813791847</v>
      </c>
      <c r="L57" s="128">
        <f t="shared" si="6"/>
        <v>10592809.266897757</v>
      </c>
      <c r="M57" s="132">
        <f>VLOOKUP(B57,'자산손상검토(한영)'!$D:$J,7,0)*1000000</f>
        <v>-56235318.279756919</v>
      </c>
      <c r="N57" s="132">
        <f t="shared" si="7"/>
        <v>-4326432.9855185729</v>
      </c>
      <c r="O57" s="132"/>
      <c r="P57" s="133">
        <f t="shared" si="8"/>
        <v>0</v>
      </c>
      <c r="Q57" s="134">
        <f t="shared" si="11"/>
        <v>0</v>
      </c>
      <c r="R57" s="135">
        <f t="shared" si="12"/>
        <v>0</v>
      </c>
      <c r="S57" s="135">
        <f t="shared" si="13"/>
        <v>0</v>
      </c>
      <c r="T57" s="135">
        <f t="shared" si="14"/>
        <v>0</v>
      </c>
      <c r="U57" s="135">
        <f t="shared" si="15"/>
        <v>0</v>
      </c>
      <c r="V57" s="164" t="b">
        <f t="shared" si="9"/>
        <v>1</v>
      </c>
      <c r="W57" s="167">
        <f t="shared" si="10"/>
        <v>0</v>
      </c>
    </row>
    <row r="58" spans="1:23" x14ac:dyDescent="0.2">
      <c r="A58" s="127" t="s">
        <v>7804</v>
      </c>
      <c r="B58" s="127" t="s">
        <v>1985</v>
      </c>
      <c r="C58" s="126" t="s">
        <v>2404</v>
      </c>
      <c r="D58" s="73" t="s">
        <v>2749</v>
      </c>
      <c r="E58" s="128">
        <f>SUMIF('PJT CAP'!BM:BM,B58,'PJT CAP'!BT:BT)</f>
        <v>20459018.184210263</v>
      </c>
      <c r="F58" s="128">
        <f>SUMIF('PJT CIP'!AX:AX,B58,'PJT CIP'!BE:BE)</f>
        <v>3684964.2364101238</v>
      </c>
      <c r="G58" s="128">
        <f>SUMIF(개발비!E:E,B58,개발비!U:U)</f>
        <v>0</v>
      </c>
      <c r="H58" s="128">
        <f>SUMIF(건가개발비!G:G,B58,건가개발비!W:W)</f>
        <v>0</v>
      </c>
      <c r="I58" s="128">
        <f>SUMIF('Entry Fee'!C:C,B58,'Entry Fee'!X:X)</f>
        <v>0</v>
      </c>
      <c r="J58" s="128">
        <f t="shared" si="5"/>
        <v>24143982.420620386</v>
      </c>
      <c r="K58" s="128">
        <f>SUMIF('2022년 사업계획'!D:D,B58,'2022년 사업계획'!U:U)</f>
        <v>13906582.29247169</v>
      </c>
      <c r="L58" s="128">
        <f t="shared" si="6"/>
        <v>38050564.713092074</v>
      </c>
      <c r="M58" s="132">
        <f>VLOOKUP(B58,'자산손상검토(한영)'!$D:$J,7,0)*1000000</f>
        <v>69409547.620189592</v>
      </c>
      <c r="N58" s="132">
        <f t="shared" si="7"/>
        <v>0</v>
      </c>
      <c r="O58" s="132"/>
      <c r="P58" s="133">
        <f t="shared" si="8"/>
        <v>0</v>
      </c>
      <c r="Q58" s="134">
        <f t="shared" si="11"/>
        <v>0</v>
      </c>
      <c r="R58" s="135">
        <f t="shared" si="12"/>
        <v>0</v>
      </c>
      <c r="S58" s="135">
        <f t="shared" si="13"/>
        <v>0</v>
      </c>
      <c r="T58" s="135">
        <f t="shared" si="14"/>
        <v>0</v>
      </c>
      <c r="U58" s="135">
        <f t="shared" si="15"/>
        <v>0</v>
      </c>
      <c r="V58" s="164" t="b">
        <f t="shared" si="9"/>
        <v>1</v>
      </c>
      <c r="W58" s="167">
        <f t="shared" si="10"/>
        <v>0</v>
      </c>
    </row>
    <row r="59" spans="1:23" x14ac:dyDescent="0.2">
      <c r="A59" s="127" t="s">
        <v>7804</v>
      </c>
      <c r="B59" s="127" t="s">
        <v>1986</v>
      </c>
      <c r="C59" s="126" t="s">
        <v>2131</v>
      </c>
      <c r="D59" s="73" t="s">
        <v>2750</v>
      </c>
      <c r="E59" s="128">
        <f>SUMIF('PJT CAP'!BM:BM,B59,'PJT CAP'!BT:BT)</f>
        <v>12382254.871848429</v>
      </c>
      <c r="F59" s="128">
        <f>SUMIF('PJT CIP'!AX:AX,B59,'PJT CIP'!BE:BE)</f>
        <v>64784293.971050248</v>
      </c>
      <c r="G59" s="128">
        <f>SUMIF(개발비!E:E,B59,개발비!U:U)</f>
        <v>0</v>
      </c>
      <c r="H59" s="128">
        <f>SUMIF(건가개발비!G:G,B59,건가개발비!W:W)</f>
        <v>0</v>
      </c>
      <c r="I59" s="128">
        <f>SUMIF('Entry Fee'!C:C,B59,'Entry Fee'!X:X)</f>
        <v>0</v>
      </c>
      <c r="J59" s="128">
        <f t="shared" si="5"/>
        <v>77166548.842898682</v>
      </c>
      <c r="K59" s="128">
        <f>SUMIF('2022년 사업계획'!D:D,B59,'2022년 사업계획'!U:U)</f>
        <v>16474242.045967776</v>
      </c>
      <c r="L59" s="128">
        <f t="shared" si="6"/>
        <v>93640790.888866454</v>
      </c>
      <c r="M59" s="132">
        <f>VLOOKUP(B59,'자산손상검토(한영)'!$D:$J,7,0)*1000000</f>
        <v>146839497.00087938</v>
      </c>
      <c r="N59" s="132">
        <f t="shared" si="7"/>
        <v>0</v>
      </c>
      <c r="O59" s="132"/>
      <c r="P59" s="133">
        <f t="shared" si="8"/>
        <v>0</v>
      </c>
      <c r="Q59" s="134">
        <f t="shared" si="11"/>
        <v>0</v>
      </c>
      <c r="R59" s="135">
        <f t="shared" si="12"/>
        <v>0</v>
      </c>
      <c r="S59" s="135">
        <f t="shared" si="13"/>
        <v>0</v>
      </c>
      <c r="T59" s="135">
        <f t="shared" si="14"/>
        <v>0</v>
      </c>
      <c r="U59" s="135">
        <f t="shared" si="15"/>
        <v>0</v>
      </c>
      <c r="V59" s="164" t="b">
        <f t="shared" si="9"/>
        <v>1</v>
      </c>
      <c r="W59" s="167">
        <f t="shared" si="10"/>
        <v>0</v>
      </c>
    </row>
    <row r="60" spans="1:23" x14ac:dyDescent="0.2">
      <c r="A60" s="127" t="s">
        <v>7804</v>
      </c>
      <c r="B60" s="127" t="s">
        <v>1983</v>
      </c>
      <c r="C60" s="126" t="s">
        <v>2155</v>
      </c>
      <c r="D60" s="73" t="s">
        <v>2752</v>
      </c>
      <c r="E60" s="128">
        <f>SUMIF('PJT CAP'!BM:BM,B60,'PJT CAP'!BT:BT)</f>
        <v>51352399.635238104</v>
      </c>
      <c r="F60" s="128">
        <f>SUMIF('PJT CIP'!AX:AX,B60,'PJT CIP'!BE:BE)</f>
        <v>0</v>
      </c>
      <c r="G60" s="128">
        <f>SUMIF(개발비!E:E,B60,개발비!U:U)</f>
        <v>4935162</v>
      </c>
      <c r="H60" s="128">
        <f>SUMIF(건가개발비!G:G,B60,건가개발비!W:W)</f>
        <v>0</v>
      </c>
      <c r="I60" s="128">
        <f>SUMIF('Entry Fee'!C:C,B60,'Entry Fee'!X:X)</f>
        <v>0</v>
      </c>
      <c r="J60" s="128">
        <f t="shared" si="5"/>
        <v>56287561.635238104</v>
      </c>
      <c r="K60" s="128">
        <f>SUMIF('2022년 사업계획'!D:D,B60,'2022년 사업계획'!U:U)</f>
        <v>210391516.85286298</v>
      </c>
      <c r="L60" s="128">
        <f t="shared" si="6"/>
        <v>266679078.48810109</v>
      </c>
      <c r="M60" s="132">
        <f>VLOOKUP(B60,'자산손상검토(한영)'!$D:$J,7,0)*1000000</f>
        <v>1886923433.4326982</v>
      </c>
      <c r="N60" s="132">
        <f t="shared" si="7"/>
        <v>0</v>
      </c>
      <c r="O60" s="132"/>
      <c r="P60" s="133">
        <f t="shared" si="8"/>
        <v>0</v>
      </c>
      <c r="Q60" s="134">
        <f t="shared" si="11"/>
        <v>0</v>
      </c>
      <c r="R60" s="135">
        <f t="shared" si="12"/>
        <v>0</v>
      </c>
      <c r="S60" s="135">
        <f t="shared" si="13"/>
        <v>0</v>
      </c>
      <c r="T60" s="135">
        <f t="shared" si="14"/>
        <v>0</v>
      </c>
      <c r="U60" s="135">
        <f t="shared" si="15"/>
        <v>0</v>
      </c>
      <c r="V60" s="164" t="b">
        <f t="shared" si="9"/>
        <v>1</v>
      </c>
      <c r="W60" s="167">
        <f t="shared" si="10"/>
        <v>0</v>
      </c>
    </row>
    <row r="61" spans="1:23" x14ac:dyDescent="0.2">
      <c r="A61" s="127" t="s">
        <v>7804</v>
      </c>
      <c r="B61" s="127" t="s">
        <v>2004</v>
      </c>
      <c r="C61" s="126" t="s">
        <v>2127</v>
      </c>
      <c r="D61" s="73" t="s">
        <v>2750</v>
      </c>
      <c r="E61" s="128">
        <f>SUMIF('PJT CAP'!BM:BM,B61,'PJT CAP'!BT:BT)</f>
        <v>370280539.15689045</v>
      </c>
      <c r="F61" s="128">
        <f>SUMIF('PJT CIP'!AX:AX,B61,'PJT CIP'!BE:BE)</f>
        <v>0</v>
      </c>
      <c r="G61" s="128">
        <f>SUMIF(개발비!E:E,B61,개발비!U:U)</f>
        <v>0</v>
      </c>
      <c r="H61" s="128">
        <f>SUMIF(건가개발비!G:G,B61,건가개발비!W:W)</f>
        <v>0</v>
      </c>
      <c r="I61" s="128">
        <f>SUMIF('Entry Fee'!C:C,B61,'Entry Fee'!X:X)</f>
        <v>0</v>
      </c>
      <c r="J61" s="128">
        <f t="shared" si="5"/>
        <v>370280539.15689045</v>
      </c>
      <c r="K61" s="128">
        <f>SUMIF('2022년 사업계획'!D:D,B61,'2022년 사업계획'!U:U)</f>
        <v>24721646.226212673</v>
      </c>
      <c r="L61" s="128">
        <f t="shared" si="6"/>
        <v>395002185.38310313</v>
      </c>
      <c r="M61" s="132">
        <f>VLOOKUP(B61,'자산손상검토(한영)'!$D:$J,7,0)*1000000</f>
        <v>338791247.43986791</v>
      </c>
      <c r="N61" s="132">
        <f t="shared" si="7"/>
        <v>-56210937.943235219</v>
      </c>
      <c r="O61" s="132"/>
      <c r="P61" s="133">
        <f t="shared" si="8"/>
        <v>0</v>
      </c>
      <c r="Q61" s="134">
        <f t="shared" si="11"/>
        <v>0</v>
      </c>
      <c r="R61" s="135">
        <f t="shared" si="12"/>
        <v>0</v>
      </c>
      <c r="S61" s="135">
        <f t="shared" si="13"/>
        <v>0</v>
      </c>
      <c r="T61" s="135">
        <f t="shared" si="14"/>
        <v>0</v>
      </c>
      <c r="U61" s="135">
        <f t="shared" si="15"/>
        <v>0</v>
      </c>
      <c r="V61" s="164" t="b">
        <f t="shared" si="9"/>
        <v>1</v>
      </c>
      <c r="W61" s="167">
        <f t="shared" si="10"/>
        <v>0</v>
      </c>
    </row>
    <row r="62" spans="1:23" x14ac:dyDescent="0.2">
      <c r="A62" s="127" t="s">
        <v>7813</v>
      </c>
      <c r="B62" s="127" t="s">
        <v>1938</v>
      </c>
      <c r="C62" s="126" t="s">
        <v>2196</v>
      </c>
      <c r="D62" s="73" t="s">
        <v>2750</v>
      </c>
      <c r="E62" s="128">
        <f>SUMIF('PJT CAP'!BM:BM,B62,'PJT CAP'!BT:BT)</f>
        <v>3994983799.8338747</v>
      </c>
      <c r="F62" s="128">
        <f>SUMIF('PJT CIP'!AX:AX,B62,'PJT CIP'!BE:BE)</f>
        <v>1524588428.0696106</v>
      </c>
      <c r="G62" s="128">
        <f>SUMIF(개발비!E:E,B62,개발비!U:U)</f>
        <v>0</v>
      </c>
      <c r="H62" s="128">
        <f>SUMIF(건가개발비!G:G,B62,건가개발비!W:W)</f>
        <v>0</v>
      </c>
      <c r="I62" s="128">
        <f>SUMIF('Entry Fee'!C:C,B62,'Entry Fee'!X:X)</f>
        <v>0</v>
      </c>
      <c r="J62" s="128">
        <f t="shared" si="5"/>
        <v>5519572227.9034853</v>
      </c>
      <c r="K62" s="128">
        <f>SUMIF('2022년 사업계획'!D:D,B62,'2022년 사업계획'!U:U)</f>
        <v>206982371.11773956</v>
      </c>
      <c r="L62" s="128">
        <f t="shared" si="6"/>
        <v>5726554599.021225</v>
      </c>
      <c r="M62" s="132">
        <f>VLOOKUP(B62,'자산손상검토(한영)'!$D:$J,7,0)*1000000</f>
        <v>1272370968.7434769</v>
      </c>
      <c r="N62" s="132">
        <f t="shared" si="7"/>
        <v>-4454183630.2777481</v>
      </c>
      <c r="O62" s="132"/>
      <c r="P62" s="133">
        <f t="shared" si="8"/>
        <v>-4454183630.2777481</v>
      </c>
      <c r="Q62" s="134">
        <f t="shared" si="11"/>
        <v>-2929595202.2081375</v>
      </c>
      <c r="R62" s="135">
        <f t="shared" si="12"/>
        <v>-1524588428.0696106</v>
      </c>
      <c r="S62" s="135">
        <f t="shared" si="13"/>
        <v>0</v>
      </c>
      <c r="T62" s="135">
        <f t="shared" si="14"/>
        <v>0</v>
      </c>
      <c r="U62" s="135">
        <f t="shared" si="15"/>
        <v>0</v>
      </c>
      <c r="V62" s="164" t="b">
        <f t="shared" si="9"/>
        <v>1</v>
      </c>
      <c r="W62" s="167">
        <f t="shared" si="10"/>
        <v>0</v>
      </c>
    </row>
    <row r="63" spans="1:23" x14ac:dyDescent="0.2">
      <c r="A63" s="127" t="s">
        <v>7813</v>
      </c>
      <c r="B63" s="127" t="s">
        <v>1992</v>
      </c>
      <c r="C63" s="126" t="s">
        <v>2205</v>
      </c>
      <c r="D63" s="73" t="s">
        <v>2749</v>
      </c>
      <c r="E63" s="128">
        <f>SUMIF('PJT CAP'!BM:BM,B63,'PJT CAP'!BT:BT)</f>
        <v>387591068.04082954</v>
      </c>
      <c r="F63" s="128">
        <f>SUMIF('PJT CIP'!AX:AX,B63,'PJT CIP'!BE:BE)</f>
        <v>0</v>
      </c>
      <c r="G63" s="128">
        <f>SUMIF(개발비!E:E,B63,개발비!U:U)</f>
        <v>0</v>
      </c>
      <c r="H63" s="128">
        <f>SUMIF(건가개발비!G:G,B63,건가개발비!W:W)</f>
        <v>0</v>
      </c>
      <c r="I63" s="128">
        <f>SUMIF('Entry Fee'!C:C,B63,'Entry Fee'!X:X)</f>
        <v>0</v>
      </c>
      <c r="J63" s="128">
        <f t="shared" si="5"/>
        <v>387591068.04082954</v>
      </c>
      <c r="K63" s="128">
        <f>SUMIF('2022년 사업계획'!D:D,B63,'2022년 사업계획'!U:U)</f>
        <v>39782756.239401646</v>
      </c>
      <c r="L63" s="128">
        <f t="shared" si="6"/>
        <v>427373824.28023118</v>
      </c>
      <c r="M63" s="132">
        <f>VLOOKUP(B63,'자산손상검토(한영)'!$D:$J,7,0)*1000000</f>
        <v>284399831.95397687</v>
      </c>
      <c r="N63" s="132">
        <f t="shared" si="7"/>
        <v>-142973992.32625431</v>
      </c>
      <c r="O63" s="132"/>
      <c r="P63" s="133">
        <f t="shared" si="8"/>
        <v>-142973992.32625431</v>
      </c>
      <c r="Q63" s="134">
        <f t="shared" si="11"/>
        <v>-142973992.32625431</v>
      </c>
      <c r="R63" s="135">
        <f t="shared" si="12"/>
        <v>0</v>
      </c>
      <c r="S63" s="135">
        <f t="shared" si="13"/>
        <v>0</v>
      </c>
      <c r="T63" s="135">
        <f t="shared" si="14"/>
        <v>0</v>
      </c>
      <c r="U63" s="135">
        <f t="shared" si="15"/>
        <v>0</v>
      </c>
      <c r="V63" s="164" t="b">
        <f t="shared" si="9"/>
        <v>1</v>
      </c>
      <c r="W63" s="167">
        <f t="shared" si="10"/>
        <v>0</v>
      </c>
    </row>
    <row r="64" spans="1:23" x14ac:dyDescent="0.2">
      <c r="A64" s="127" t="s">
        <v>7813</v>
      </c>
      <c r="B64" s="127" t="s">
        <v>2001</v>
      </c>
      <c r="C64" s="126" t="s">
        <v>2179</v>
      </c>
      <c r="D64" s="73" t="s">
        <v>2752</v>
      </c>
      <c r="E64" s="128">
        <f>SUMIF('PJT CAP'!BM:BM,B64,'PJT CAP'!BT:BT)</f>
        <v>3490066.0476888344</v>
      </c>
      <c r="F64" s="128">
        <f>SUMIF('PJT CIP'!AX:AX,B64,'PJT CIP'!BE:BE)</f>
        <v>0</v>
      </c>
      <c r="G64" s="128">
        <f>SUMIF(개발비!E:E,B64,개발비!U:U)</f>
        <v>0</v>
      </c>
      <c r="H64" s="128">
        <f>SUMIF(건가개발비!G:G,B64,건가개발비!W:W)</f>
        <v>0</v>
      </c>
      <c r="I64" s="128">
        <f>SUMIF('Entry Fee'!C:C,B64,'Entry Fee'!X:X)</f>
        <v>0</v>
      </c>
      <c r="J64" s="128">
        <f t="shared" si="5"/>
        <v>3490066.0476888344</v>
      </c>
      <c r="K64" s="128">
        <f>SUMIF('2022년 사업계획'!D:D,B64,'2022년 사업계획'!U:U)</f>
        <v>35690993.241045609</v>
      </c>
      <c r="L64" s="128">
        <f t="shared" si="6"/>
        <v>39181059.288734443</v>
      </c>
      <c r="M64" s="132">
        <f>VLOOKUP(B64,'자산손상검토(한영)'!$D:$J,7,0)*1000000</f>
        <v>427332696.7625007</v>
      </c>
      <c r="N64" s="132">
        <f t="shared" si="7"/>
        <v>0</v>
      </c>
      <c r="O64" s="132"/>
      <c r="P64" s="133">
        <f t="shared" si="8"/>
        <v>0</v>
      </c>
      <c r="Q64" s="134">
        <f t="shared" si="11"/>
        <v>0</v>
      </c>
      <c r="R64" s="135">
        <f t="shared" si="12"/>
        <v>0</v>
      </c>
      <c r="S64" s="135">
        <f t="shared" si="13"/>
        <v>0</v>
      </c>
      <c r="T64" s="135">
        <f t="shared" si="14"/>
        <v>0</v>
      </c>
      <c r="U64" s="135">
        <f t="shared" si="15"/>
        <v>0</v>
      </c>
      <c r="V64" s="164" t="b">
        <f t="shared" si="9"/>
        <v>1</v>
      </c>
      <c r="W64" s="167">
        <f t="shared" si="10"/>
        <v>0</v>
      </c>
    </row>
    <row r="65" spans="1:23" x14ac:dyDescent="0.2">
      <c r="A65" s="127" t="s">
        <v>7804</v>
      </c>
      <c r="B65" s="127" t="s">
        <v>2005</v>
      </c>
      <c r="C65" s="126" t="s">
        <v>2084</v>
      </c>
      <c r="D65" s="73" t="s">
        <v>2750</v>
      </c>
      <c r="E65" s="128">
        <f>SUMIF('PJT CAP'!BM:BM,B65,'PJT CAP'!BT:BT)</f>
        <v>590988067.24822795</v>
      </c>
      <c r="F65" s="128">
        <f>SUMIF('PJT CIP'!AX:AX,B65,'PJT CIP'!BE:BE)</f>
        <v>0</v>
      </c>
      <c r="G65" s="128">
        <f>SUMIF(개발비!E:E,B65,개발비!U:U)</f>
        <v>0</v>
      </c>
      <c r="H65" s="128">
        <f>SUMIF(건가개발비!G:G,B65,건가개발비!W:W)</f>
        <v>0</v>
      </c>
      <c r="I65" s="128">
        <f>SUMIF('Entry Fee'!C:C,B65,'Entry Fee'!X:X)</f>
        <v>0</v>
      </c>
      <c r="J65" s="128">
        <f t="shared" si="5"/>
        <v>590988067.24822795</v>
      </c>
      <c r="K65" s="128">
        <f>SUMIF('2022년 사업계획'!D:D,B65,'2022년 사업계획'!U:U)</f>
        <v>39457104.525062785</v>
      </c>
      <c r="L65" s="128">
        <f t="shared" si="6"/>
        <v>630445171.77329075</v>
      </c>
      <c r="M65" s="132">
        <f>VLOOKUP(B65,'자산손상검토(한영)'!$D:$J,7,0)*1000000</f>
        <v>468063998.30522919</v>
      </c>
      <c r="N65" s="132">
        <f t="shared" si="7"/>
        <v>-162381173.46806157</v>
      </c>
      <c r="O65" s="132"/>
      <c r="P65" s="133">
        <f t="shared" si="8"/>
        <v>-162381173.46806157</v>
      </c>
      <c r="Q65" s="134">
        <f t="shared" si="11"/>
        <v>-162381173.46806157</v>
      </c>
      <c r="R65" s="135">
        <f t="shared" si="12"/>
        <v>0</v>
      </c>
      <c r="S65" s="135">
        <f t="shared" si="13"/>
        <v>0</v>
      </c>
      <c r="T65" s="135">
        <f t="shared" si="14"/>
        <v>0</v>
      </c>
      <c r="U65" s="135">
        <f t="shared" si="15"/>
        <v>0</v>
      </c>
      <c r="V65" s="164" t="b">
        <f t="shared" si="9"/>
        <v>1</v>
      </c>
      <c r="W65" s="167">
        <f t="shared" si="10"/>
        <v>0</v>
      </c>
    </row>
    <row r="66" spans="1:23" x14ac:dyDescent="0.2">
      <c r="A66" s="127" t="s">
        <v>7813</v>
      </c>
      <c r="B66" s="127" t="s">
        <v>1940</v>
      </c>
      <c r="C66" s="126" t="s">
        <v>2182</v>
      </c>
      <c r="D66" s="73" t="s">
        <v>2750</v>
      </c>
      <c r="E66" s="128">
        <f>SUMIF('PJT CAP'!BM:BM,B66,'PJT CAP'!BT:BT)</f>
        <v>2740481166.0931654</v>
      </c>
      <c r="F66" s="128">
        <f>SUMIF('PJT CIP'!AX:AX,B66,'PJT CIP'!BE:BE)</f>
        <v>1045838001.4083358</v>
      </c>
      <c r="G66" s="128">
        <f>SUMIF(개발비!E:E,B66,개발비!U:U)</f>
        <v>0</v>
      </c>
      <c r="H66" s="128">
        <f>SUMIF(건가개발비!G:G,B66,건가개발비!W:W)</f>
        <v>0</v>
      </c>
      <c r="I66" s="128">
        <f>SUMIF('Entry Fee'!C:C,B66,'Entry Fee'!X:X)</f>
        <v>0</v>
      </c>
      <c r="J66" s="128">
        <f t="shared" si="5"/>
        <v>3786319167.5015011</v>
      </c>
      <c r="K66" s="128">
        <f>SUMIF('2022년 사업계획'!D:D,B66,'2022년 사업계획'!U:U)</f>
        <v>141985879.82897341</v>
      </c>
      <c r="L66" s="128">
        <f t="shared" si="6"/>
        <v>3928305047.3304744</v>
      </c>
      <c r="M66" s="132">
        <f>VLOOKUP(B66,'자산손상검토(한영)'!$D:$J,7,0)*1000000</f>
        <v>1787169836.2761993</v>
      </c>
      <c r="N66" s="132">
        <f t="shared" si="7"/>
        <v>-2141135211.054275</v>
      </c>
      <c r="O66" s="132"/>
      <c r="P66" s="133">
        <f t="shared" si="8"/>
        <v>-2141135211.054275</v>
      </c>
      <c r="Q66" s="134">
        <f t="shared" si="11"/>
        <v>-1095297209.6459394</v>
      </c>
      <c r="R66" s="135">
        <f t="shared" si="12"/>
        <v>-1045838001.4083358</v>
      </c>
      <c r="S66" s="135">
        <f t="shared" si="13"/>
        <v>0</v>
      </c>
      <c r="T66" s="135">
        <f t="shared" si="14"/>
        <v>0</v>
      </c>
      <c r="U66" s="135">
        <f t="shared" si="15"/>
        <v>0</v>
      </c>
      <c r="V66" s="164" t="b">
        <f t="shared" si="9"/>
        <v>1</v>
      </c>
      <c r="W66" s="167">
        <f t="shared" si="10"/>
        <v>0</v>
      </c>
    </row>
    <row r="67" spans="1:23" x14ac:dyDescent="0.2">
      <c r="A67" s="127" t="s">
        <v>7813</v>
      </c>
      <c r="B67" s="127" t="s">
        <v>2210</v>
      </c>
      <c r="C67" s="126" t="s">
        <v>2211</v>
      </c>
      <c r="D67" s="73" t="s">
        <v>2749</v>
      </c>
      <c r="E67" s="128">
        <f>SUMIF('PJT CAP'!BM:BM,B67,'PJT CAP'!BT:BT)</f>
        <v>4561861894.0013475</v>
      </c>
      <c r="F67" s="128">
        <f>SUMIF('PJT CIP'!AX:AX,B67,'PJT CIP'!BE:BE)</f>
        <v>0</v>
      </c>
      <c r="G67" s="128">
        <f>SUMIF(개발비!E:E,B67,개발비!U:U)</f>
        <v>0</v>
      </c>
      <c r="H67" s="128">
        <f>SUMIF(건가개발비!G:G,B67,건가개발비!W:W)</f>
        <v>0</v>
      </c>
      <c r="I67" s="128">
        <f>SUMIF('Entry Fee'!C:C,B67,'Entry Fee'!X:X)</f>
        <v>0</v>
      </c>
      <c r="J67" s="128">
        <f t="shared" si="5"/>
        <v>4561861894.0013475</v>
      </c>
      <c r="K67" s="128">
        <f>SUMIF('2022년 사업계획'!D:D,B67,'2022년 사업계획'!U:U)</f>
        <v>468234319.76706421</v>
      </c>
      <c r="L67" s="128">
        <f t="shared" si="6"/>
        <v>5030096213.7684116</v>
      </c>
      <c r="M67" s="132">
        <f>VLOOKUP(B67,'자산손상검토(한영)'!$D:$J,7,0)*1000000</f>
        <v>4688215615.3454523</v>
      </c>
      <c r="N67" s="132">
        <f t="shared" si="7"/>
        <v>-341880598.42295933</v>
      </c>
      <c r="O67" s="132"/>
      <c r="P67" s="133">
        <f t="shared" si="8"/>
        <v>-341880598.42295933</v>
      </c>
      <c r="Q67" s="134">
        <f t="shared" si="11"/>
        <v>-341880598.42295933</v>
      </c>
      <c r="R67" s="135">
        <f t="shared" si="12"/>
        <v>0</v>
      </c>
      <c r="S67" s="135">
        <f t="shared" si="13"/>
        <v>0</v>
      </c>
      <c r="T67" s="135">
        <f t="shared" si="14"/>
        <v>0</v>
      </c>
      <c r="U67" s="135">
        <f t="shared" si="15"/>
        <v>0</v>
      </c>
      <c r="V67" s="164" t="b">
        <f t="shared" si="9"/>
        <v>1</v>
      </c>
      <c r="W67" s="167">
        <f t="shared" si="10"/>
        <v>0</v>
      </c>
    </row>
    <row r="68" spans="1:23" x14ac:dyDescent="0.2">
      <c r="A68" s="127" t="s">
        <v>7804</v>
      </c>
      <c r="B68" s="127" t="s">
        <v>1982</v>
      </c>
      <c r="C68" s="126" t="s">
        <v>2159</v>
      </c>
      <c r="D68" s="73" t="s">
        <v>2750</v>
      </c>
      <c r="E68" s="128">
        <f>SUMIF('PJT CAP'!BM:BM,B68,'PJT CAP'!BT:BT)</f>
        <v>14700556.238843575</v>
      </c>
      <c r="F68" s="128">
        <f>SUMIF('PJT CIP'!AX:AX,B68,'PJT CIP'!BE:BE)</f>
        <v>23089083.270791948</v>
      </c>
      <c r="G68" s="128">
        <f>SUMIF(개발비!E:E,B68,개발비!U:U)</f>
        <v>0</v>
      </c>
      <c r="H68" s="128">
        <f>SUMIF(건가개발비!G:G,B68,건가개발비!W:W)</f>
        <v>0</v>
      </c>
      <c r="I68" s="128">
        <f>SUMIF('Entry Fee'!C:C,B68,'Entry Fee'!X:X)</f>
        <v>0</v>
      </c>
      <c r="J68" s="128">
        <f t="shared" si="5"/>
        <v>37789639.509635523</v>
      </c>
      <c r="K68" s="128">
        <f>SUMIF('2022년 사업계획'!D:D,B68,'2022년 사업계획'!U:U)</f>
        <v>21292187.416849598</v>
      </c>
      <c r="L68" s="128">
        <f t="shared" si="6"/>
        <v>59081826.926485121</v>
      </c>
      <c r="M68" s="132">
        <f>VLOOKUP(B68,'자산손상검토(한영)'!$D:$J,7,0)*1000000</f>
        <v>-265589171.72838581</v>
      </c>
      <c r="N68" s="132">
        <f t="shared" si="7"/>
        <v>-37789639.509635523</v>
      </c>
      <c r="O68" s="132"/>
      <c r="P68" s="133">
        <f t="shared" si="8"/>
        <v>0</v>
      </c>
      <c r="Q68" s="134">
        <f t="shared" si="11"/>
        <v>0</v>
      </c>
      <c r="R68" s="135">
        <f t="shared" si="12"/>
        <v>0</v>
      </c>
      <c r="S68" s="135">
        <f t="shared" si="13"/>
        <v>0</v>
      </c>
      <c r="T68" s="135">
        <f t="shared" si="14"/>
        <v>0</v>
      </c>
      <c r="U68" s="135">
        <f t="shared" si="15"/>
        <v>0</v>
      </c>
      <c r="V68" s="164" t="b">
        <f t="shared" si="9"/>
        <v>1</v>
      </c>
      <c r="W68" s="167">
        <f t="shared" si="10"/>
        <v>0</v>
      </c>
    </row>
    <row r="69" spans="1:23" x14ac:dyDescent="0.2">
      <c r="A69" s="127" t="s">
        <v>7813</v>
      </c>
      <c r="B69" s="127" t="s">
        <v>1984</v>
      </c>
      <c r="C69" s="126" t="s">
        <v>2178</v>
      </c>
      <c r="D69" s="73" t="s">
        <v>2752</v>
      </c>
      <c r="E69" s="128">
        <f>SUMIF('PJT CAP'!BM:BM,B69,'PJT CAP'!BT:BT)</f>
        <v>18848883.153437197</v>
      </c>
      <c r="F69" s="128">
        <f>SUMIF('PJT CIP'!AX:AX,B69,'PJT CIP'!BE:BE)</f>
        <v>40846536.458333336</v>
      </c>
      <c r="G69" s="128">
        <f>SUMIF(개발비!E:E,B69,개발비!U:U)</f>
        <v>0</v>
      </c>
      <c r="H69" s="128">
        <f>SUMIF(건가개발비!G:G,B69,건가개발비!W:W)</f>
        <v>0</v>
      </c>
      <c r="I69" s="128">
        <f>SUMIF('Entry Fee'!C:C,B69,'Entry Fee'!X:X)</f>
        <v>512468906</v>
      </c>
      <c r="J69" s="128">
        <f t="shared" si="5"/>
        <v>572164325.61177051</v>
      </c>
      <c r="K69" s="128">
        <f>SUMIF('2022년 사업계획'!D:D,B69,'2022년 사업계획'!U:U)</f>
        <v>192757190.66248816</v>
      </c>
      <c r="L69" s="128">
        <f t="shared" si="6"/>
        <v>764921516.27425861</v>
      </c>
      <c r="M69" s="132">
        <f>VLOOKUP(B69,'자산손상검토(한영)'!$D:$J,7,0)*1000000</f>
        <v>2291937595.0688968</v>
      </c>
      <c r="N69" s="132">
        <f t="shared" si="7"/>
        <v>0</v>
      </c>
      <c r="O69" s="132"/>
      <c r="P69" s="133">
        <f t="shared" si="8"/>
        <v>0</v>
      </c>
      <c r="Q69" s="134">
        <f t="shared" ref="Q69:Q85" si="16">IF(P69=0,0,MAX((P69-T69-S69-R69),-E69))</f>
        <v>0</v>
      </c>
      <c r="R69" s="135">
        <f t="shared" ref="R69:R85" si="17">IF(P69=0,0,MAX((P69-T69-S69),-F69))</f>
        <v>0</v>
      </c>
      <c r="S69" s="135">
        <f t="shared" ref="S69:S85" si="18">IF(P69=0,0,MAX((P69-T69),-G69))</f>
        <v>0</v>
      </c>
      <c r="T69" s="135">
        <f t="shared" ref="T69:T85" si="19">IF(P69=0,0,MAX(P69,-H69))</f>
        <v>0</v>
      </c>
      <c r="U69" s="135">
        <f t="shared" ref="U69:U85" si="20">IF(P69=0,0,MAX((P69-T69-S69-R69-Q69),-I69))</f>
        <v>0</v>
      </c>
      <c r="V69" s="164" t="b">
        <f t="shared" si="9"/>
        <v>1</v>
      </c>
      <c r="W69" s="167">
        <f t="shared" si="10"/>
        <v>0</v>
      </c>
    </row>
    <row r="70" spans="1:23" x14ac:dyDescent="0.2">
      <c r="A70" s="127" t="s">
        <v>7813</v>
      </c>
      <c r="B70" s="127" t="s">
        <v>1942</v>
      </c>
      <c r="C70" s="126" t="s">
        <v>2161</v>
      </c>
      <c r="D70" s="73" t="s">
        <v>2750</v>
      </c>
      <c r="E70" s="128">
        <f>SUMIF('PJT CAP'!BM:BM,B70,'PJT CAP'!BT:BT)</f>
        <v>1174269546.9739547</v>
      </c>
      <c r="F70" s="128">
        <f>SUMIF('PJT CIP'!AX:AX,B70,'PJT CIP'!BE:BE)</f>
        <v>448131419.79127717</v>
      </c>
      <c r="G70" s="128">
        <f>SUMIF(개발비!E:E,B70,개발비!U:U)</f>
        <v>0</v>
      </c>
      <c r="H70" s="128">
        <f>SUMIF(건가개발비!G:G,B70,건가개발비!W:W)</f>
        <v>419105483.23333335</v>
      </c>
      <c r="I70" s="128">
        <f>SUMIF('Entry Fee'!C:C,B70,'Entry Fee'!X:X)</f>
        <v>0</v>
      </c>
      <c r="J70" s="128">
        <f t="shared" ref="J70:J85" si="21">SUM(E70:I70)</f>
        <v>2041506449.9985652</v>
      </c>
      <c r="K70" s="128">
        <f>SUMIF('2022년 사업계획'!D:D,B70,'2022년 사업계획'!U:U)</f>
        <v>60839569.639264375</v>
      </c>
      <c r="L70" s="128">
        <f t="shared" ref="L70:L85" si="22">+J70+K70</f>
        <v>2102346019.6378295</v>
      </c>
      <c r="M70" s="132">
        <f>VLOOKUP(B70,'자산손상검토(한영)'!$D:$J,7,0)*1000000</f>
        <v>1132836248.0571086</v>
      </c>
      <c r="N70" s="132">
        <f t="shared" ref="N70:N85" si="23">IF(M70&gt;L70,0,IF(-(M70-L70)&gt;J70,-J70,M70-L70))</f>
        <v>-969509771.5807209</v>
      </c>
      <c r="O70" s="132"/>
      <c r="P70" s="133">
        <f t="shared" ref="P70:P85" si="24">IF(N70&gt;-100000000,0,N70)</f>
        <v>-969509771.5807209</v>
      </c>
      <c r="Q70" s="134">
        <f t="shared" si="16"/>
        <v>-102272868.55611038</v>
      </c>
      <c r="R70" s="135">
        <f t="shared" si="17"/>
        <v>-448131419.79127717</v>
      </c>
      <c r="S70" s="135">
        <f t="shared" si="18"/>
        <v>0</v>
      </c>
      <c r="T70" s="135">
        <f t="shared" si="19"/>
        <v>-419105483.23333335</v>
      </c>
      <c r="U70" s="135">
        <f t="shared" si="20"/>
        <v>0</v>
      </c>
      <c r="V70" s="164" t="b">
        <f t="shared" ref="V70:V85" si="25">SUM(Q70:U70)=P70</f>
        <v>1</v>
      </c>
      <c r="W70" s="167">
        <f t="shared" ref="W70:W85" si="26">+P70-SUM(Q70:U70)</f>
        <v>0</v>
      </c>
    </row>
    <row r="71" spans="1:23" x14ac:dyDescent="0.2">
      <c r="A71" s="127" t="s">
        <v>7813</v>
      </c>
      <c r="B71" s="127" t="s">
        <v>1943</v>
      </c>
      <c r="C71" s="126" t="s">
        <v>2165</v>
      </c>
      <c r="D71" s="73" t="s">
        <v>2750</v>
      </c>
      <c r="E71" s="128">
        <f>SUMIF('PJT CAP'!BM:BM,B71,'PJT CAP'!BT:BT)</f>
        <v>3458047523.8428907</v>
      </c>
      <c r="F71" s="128">
        <f>SUMIF('PJT CIP'!AX:AX,B71,'PJT CIP'!BE:BE)</f>
        <v>1319679753.747628</v>
      </c>
      <c r="G71" s="128">
        <f>SUMIF(개발비!E:E,B71,개발비!U:U)</f>
        <v>0</v>
      </c>
      <c r="H71" s="128">
        <f>SUMIF(건가개발비!G:G,B71,건가개발비!W:W)</f>
        <v>92057518.083333328</v>
      </c>
      <c r="I71" s="128">
        <f>SUMIF('Entry Fee'!C:C,B71,'Entry Fee'!X:X)</f>
        <v>1655227026</v>
      </c>
      <c r="J71" s="128">
        <f t="shared" si="21"/>
        <v>6525011821.673852</v>
      </c>
      <c r="K71" s="128">
        <f>SUMIF('2022년 사업계획'!D:D,B71,'2022년 사업계획'!U:U)</f>
        <v>179163398.80174336</v>
      </c>
      <c r="L71" s="128">
        <f t="shared" si="22"/>
        <v>6704175220.4755955</v>
      </c>
      <c r="M71" s="132">
        <f>VLOOKUP(B71,'자산손상검토(한영)'!$D:$J,7,0)*1000000</f>
        <v>1676253805.7333503</v>
      </c>
      <c r="N71" s="132">
        <f t="shared" si="23"/>
        <v>-5027921414.7422447</v>
      </c>
      <c r="O71" s="132"/>
      <c r="P71" s="133">
        <f t="shared" si="24"/>
        <v>-5027921414.7422447</v>
      </c>
      <c r="Q71" s="134">
        <f t="shared" si="16"/>
        <v>-3458047523.8428907</v>
      </c>
      <c r="R71" s="135">
        <f t="shared" si="17"/>
        <v>-1319679753.747628</v>
      </c>
      <c r="S71" s="135">
        <f t="shared" si="18"/>
        <v>0</v>
      </c>
      <c r="T71" s="135">
        <f t="shared" si="19"/>
        <v>-92057518.083333328</v>
      </c>
      <c r="U71" s="135">
        <f t="shared" si="20"/>
        <v>-158136619.06839275</v>
      </c>
      <c r="V71" s="164" t="b">
        <f t="shared" si="25"/>
        <v>1</v>
      </c>
      <c r="W71" s="167">
        <f t="shared" si="26"/>
        <v>0</v>
      </c>
    </row>
    <row r="72" spans="1:23" x14ac:dyDescent="0.2">
      <c r="A72" s="127" t="s">
        <v>7813</v>
      </c>
      <c r="B72" s="127" t="s">
        <v>1988</v>
      </c>
      <c r="C72" s="126" t="s">
        <v>2215</v>
      </c>
      <c r="D72" s="73" t="s">
        <v>2750</v>
      </c>
      <c r="E72" s="128">
        <f>SUMIF('PJT CAP'!BM:BM,B72,'PJT CAP'!BT:BT)</f>
        <v>0</v>
      </c>
      <c r="F72" s="128">
        <f>SUMIF('PJT CIP'!AX:AX,B72,'PJT CIP'!BE:BE)</f>
        <v>154153144.16444266</v>
      </c>
      <c r="G72" s="128">
        <f>SUMIF(개발비!E:E,B72,개발비!U:U)</f>
        <v>0</v>
      </c>
      <c r="H72" s="128">
        <f>SUMIF(건가개발비!G:G,B72,건가개발비!W:W)</f>
        <v>38499217</v>
      </c>
      <c r="I72" s="128">
        <f>SUMIF('Entry Fee'!C:C,B72,'Entry Fee'!X:X)</f>
        <v>0</v>
      </c>
      <c r="J72" s="128">
        <f t="shared" si="21"/>
        <v>192652361.16444266</v>
      </c>
      <c r="K72" s="128">
        <f>SUMIF('2022년 사업계획'!D:D,B72,'2022년 사업계획'!U:U)</f>
        <v>60649108.844660819</v>
      </c>
      <c r="L72" s="128">
        <f t="shared" si="22"/>
        <v>253301470.00910348</v>
      </c>
      <c r="M72" s="132">
        <f>VLOOKUP(B72,'자산손상검토(한영)'!$D:$J,7,0)*1000000</f>
        <v>868639220.03453743</v>
      </c>
      <c r="N72" s="132">
        <f t="shared" si="23"/>
        <v>0</v>
      </c>
      <c r="O72" s="132"/>
      <c r="P72" s="133">
        <f t="shared" si="24"/>
        <v>0</v>
      </c>
      <c r="Q72" s="134">
        <f t="shared" si="16"/>
        <v>0</v>
      </c>
      <c r="R72" s="135">
        <f t="shared" si="17"/>
        <v>0</v>
      </c>
      <c r="S72" s="135">
        <f t="shared" si="18"/>
        <v>0</v>
      </c>
      <c r="T72" s="135">
        <f t="shared" si="19"/>
        <v>0</v>
      </c>
      <c r="U72" s="135">
        <f t="shared" si="20"/>
        <v>0</v>
      </c>
      <c r="V72" s="164" t="b">
        <f t="shared" si="25"/>
        <v>1</v>
      </c>
      <c r="W72" s="167">
        <f t="shared" si="26"/>
        <v>0</v>
      </c>
    </row>
    <row r="73" spans="1:23" x14ac:dyDescent="0.2">
      <c r="A73" s="127" t="s">
        <v>7813</v>
      </c>
      <c r="B73" s="127" t="s">
        <v>1989</v>
      </c>
      <c r="C73" s="126" t="s">
        <v>2192</v>
      </c>
      <c r="D73" s="73" t="s">
        <v>2752</v>
      </c>
      <c r="E73" s="128">
        <f>SUMIF('PJT CAP'!BM:BM,B73,'PJT CAP'!BT:BT)</f>
        <v>0</v>
      </c>
      <c r="F73" s="128">
        <f>SUMIF('PJT CIP'!AX:AX,B73,'PJT CIP'!BE:BE)</f>
        <v>135388856.44263119</v>
      </c>
      <c r="G73" s="128">
        <f>SUMIF(개발비!E:E,B73,개발비!U:U)</f>
        <v>0</v>
      </c>
      <c r="H73" s="128">
        <f>SUMIF(건가개발비!G:G,B73,건가개발비!W:W)</f>
        <v>0</v>
      </c>
      <c r="I73" s="128">
        <f>SUMIF('Entry Fee'!C:C,B73,'Entry Fee'!X:X)</f>
        <v>0</v>
      </c>
      <c r="J73" s="128">
        <f t="shared" si="21"/>
        <v>135388856.44263119</v>
      </c>
      <c r="K73" s="128">
        <f>SUMIF('2022년 사업계획'!D:D,B73,'2022년 사업계획'!U:U)</f>
        <v>124852289.35772173</v>
      </c>
      <c r="L73" s="128">
        <f t="shared" si="22"/>
        <v>260241145.80035293</v>
      </c>
      <c r="M73" s="132">
        <f>VLOOKUP(B73,'자산손상검토(한영)'!$D:$J,7,0)*1000000</f>
        <v>2762387840.0222745</v>
      </c>
      <c r="N73" s="132">
        <f t="shared" si="23"/>
        <v>0</v>
      </c>
      <c r="O73" s="132"/>
      <c r="P73" s="133">
        <f t="shared" si="24"/>
        <v>0</v>
      </c>
      <c r="Q73" s="134">
        <f t="shared" si="16"/>
        <v>0</v>
      </c>
      <c r="R73" s="135">
        <f t="shared" si="17"/>
        <v>0</v>
      </c>
      <c r="S73" s="135">
        <f t="shared" si="18"/>
        <v>0</v>
      </c>
      <c r="T73" s="135">
        <f t="shared" si="19"/>
        <v>0</v>
      </c>
      <c r="U73" s="135">
        <f t="shared" si="20"/>
        <v>0</v>
      </c>
      <c r="V73" s="164" t="b">
        <f t="shared" si="25"/>
        <v>1</v>
      </c>
      <c r="W73" s="167">
        <f t="shared" si="26"/>
        <v>0</v>
      </c>
    </row>
    <row r="74" spans="1:23" x14ac:dyDescent="0.2">
      <c r="A74" s="127" t="s">
        <v>7813</v>
      </c>
      <c r="B74" s="127" t="s">
        <v>2201</v>
      </c>
      <c r="C74" s="126" t="s">
        <v>2202</v>
      </c>
      <c r="D74" s="73" t="s">
        <v>2752</v>
      </c>
      <c r="E74" s="128">
        <f>SUMIF('PJT CAP'!BM:BM,B74,'PJT CAP'!BT:BT)</f>
        <v>0</v>
      </c>
      <c r="F74" s="128">
        <f>SUMIF('PJT CIP'!AX:AX,B74,'PJT CIP'!BE:BE)</f>
        <v>1781415181.5</v>
      </c>
      <c r="G74" s="128">
        <f>SUMIF(개발비!E:E,B74,개발비!U:U)</f>
        <v>0</v>
      </c>
      <c r="H74" s="128">
        <f>SUMIF(건가개발비!G:G,B74,건가개발비!W:W)</f>
        <v>589851957</v>
      </c>
      <c r="I74" s="128">
        <f>SUMIF('Entry Fee'!C:C,B74,'Entry Fee'!X:X)</f>
        <v>0</v>
      </c>
      <c r="J74" s="128">
        <f t="shared" si="21"/>
        <v>2371267138.5</v>
      </c>
      <c r="K74" s="128">
        <f>SUMIF('2022년 사업계획'!D:D,B74,'2022년 사업계획'!U:U)</f>
        <v>420242408.85776979</v>
      </c>
      <c r="L74" s="128">
        <f t="shared" si="22"/>
        <v>2791509547.35777</v>
      </c>
      <c r="M74" s="132">
        <f>VLOOKUP(B74,'자산손상검토(한영)'!$D:$J,7,0)*1000000</f>
        <v>8595799088.8439217</v>
      </c>
      <c r="N74" s="132">
        <f t="shared" si="23"/>
        <v>0</v>
      </c>
      <c r="O74" s="132"/>
      <c r="P74" s="133">
        <f t="shared" si="24"/>
        <v>0</v>
      </c>
      <c r="Q74" s="134">
        <f t="shared" si="16"/>
        <v>0</v>
      </c>
      <c r="R74" s="135">
        <f t="shared" si="17"/>
        <v>0</v>
      </c>
      <c r="S74" s="135">
        <f t="shared" si="18"/>
        <v>0</v>
      </c>
      <c r="T74" s="135">
        <f t="shared" si="19"/>
        <v>0</v>
      </c>
      <c r="U74" s="135">
        <f t="shared" si="20"/>
        <v>0</v>
      </c>
      <c r="V74" s="164" t="b">
        <f t="shared" si="25"/>
        <v>1</v>
      </c>
      <c r="W74" s="167">
        <f t="shared" si="26"/>
        <v>0</v>
      </c>
    </row>
    <row r="75" spans="1:23" x14ac:dyDescent="0.2">
      <c r="A75" s="127" t="s">
        <v>7813</v>
      </c>
      <c r="B75" s="127" t="s">
        <v>1990</v>
      </c>
      <c r="C75" s="126" t="s">
        <v>2194</v>
      </c>
      <c r="D75" s="73" t="s">
        <v>2752</v>
      </c>
      <c r="E75" s="128">
        <f>SUMIF('PJT CAP'!BM:BM,B75,'PJT CAP'!BT:BT)</f>
        <v>0</v>
      </c>
      <c r="F75" s="128">
        <f>SUMIF('PJT CIP'!AX:AX,B75,'PJT CIP'!BE:BE)</f>
        <v>229854714.53771761</v>
      </c>
      <c r="G75" s="128">
        <f>SUMIF(개발비!E:E,B75,개발비!U:U)</f>
        <v>0</v>
      </c>
      <c r="H75" s="128">
        <f>SUMIF(건가개발비!G:G,B75,건가개발비!W:W)</f>
        <v>856170022</v>
      </c>
      <c r="I75" s="128">
        <f>SUMIF('Entry Fee'!C:C,B75,'Entry Fee'!X:X)</f>
        <v>0</v>
      </c>
      <c r="J75" s="128">
        <f t="shared" si="21"/>
        <v>1086024736.5377176</v>
      </c>
      <c r="K75" s="128">
        <f>SUMIF('2022년 사업계획'!D:D,B75,'2022년 사업계획'!U:U)</f>
        <v>211966391.35407653</v>
      </c>
      <c r="L75" s="128">
        <f t="shared" si="22"/>
        <v>1297991127.8917942</v>
      </c>
      <c r="M75" s="132">
        <f>VLOOKUP(B75,'자산손상검토(한영)'!$D:$J,7,0)*1000000</f>
        <v>4119426867.6317277</v>
      </c>
      <c r="N75" s="132">
        <f t="shared" si="23"/>
        <v>0</v>
      </c>
      <c r="O75" s="132"/>
      <c r="P75" s="133">
        <f t="shared" si="24"/>
        <v>0</v>
      </c>
      <c r="Q75" s="134">
        <f t="shared" si="16"/>
        <v>0</v>
      </c>
      <c r="R75" s="135">
        <f t="shared" si="17"/>
        <v>0</v>
      </c>
      <c r="S75" s="135">
        <f t="shared" si="18"/>
        <v>0</v>
      </c>
      <c r="T75" s="135">
        <f t="shared" si="19"/>
        <v>0</v>
      </c>
      <c r="U75" s="135">
        <f t="shared" si="20"/>
        <v>0</v>
      </c>
      <c r="V75" s="164" t="b">
        <f t="shared" si="25"/>
        <v>1</v>
      </c>
      <c r="W75" s="167">
        <f t="shared" si="26"/>
        <v>0</v>
      </c>
    </row>
    <row r="76" spans="1:23" x14ac:dyDescent="0.2">
      <c r="A76" s="127" t="s">
        <v>7804</v>
      </c>
      <c r="B76" s="127" t="s">
        <v>2149</v>
      </c>
      <c r="C76" s="126" t="s">
        <v>2150</v>
      </c>
      <c r="D76" s="73" t="s">
        <v>2750</v>
      </c>
      <c r="E76" s="128">
        <f>SUMIF('PJT CAP'!BM:BM,B76,'PJT CAP'!BT:BT)</f>
        <v>0</v>
      </c>
      <c r="F76" s="128">
        <f>SUMIF('PJT CIP'!AX:AX,B76,'PJT CIP'!BE:BE)</f>
        <v>7309769.9793311916</v>
      </c>
      <c r="G76" s="128">
        <f>SUMIF(개발비!E:E,B76,개발비!U:U)</f>
        <v>0</v>
      </c>
      <c r="H76" s="128">
        <f>SUMIF(건가개발비!G:G,B76,건가개발비!W:W)</f>
        <v>0</v>
      </c>
      <c r="I76" s="128">
        <f>SUMIF('Entry Fee'!C:C,B76,'Entry Fee'!X:X)</f>
        <v>0</v>
      </c>
      <c r="J76" s="128">
        <f t="shared" si="21"/>
        <v>7309769.9793311916</v>
      </c>
      <c r="K76" s="128">
        <f>SUMIF('2022년 사업계획'!D:D,B76,'2022년 사업계획'!U:U)</f>
        <v>6740890.9461065019</v>
      </c>
      <c r="L76" s="128">
        <f t="shared" si="22"/>
        <v>14050660.925437693</v>
      </c>
      <c r="M76" s="132">
        <f>VLOOKUP(B76,'자산손상검토(한영)'!$D:$J,7,0)*1000000</f>
        <v>256767314.281553</v>
      </c>
      <c r="N76" s="132">
        <f t="shared" si="23"/>
        <v>0</v>
      </c>
      <c r="O76" s="132"/>
      <c r="P76" s="133">
        <f t="shared" si="24"/>
        <v>0</v>
      </c>
      <c r="Q76" s="134">
        <f t="shared" si="16"/>
        <v>0</v>
      </c>
      <c r="R76" s="135">
        <f t="shared" si="17"/>
        <v>0</v>
      </c>
      <c r="S76" s="135">
        <f t="shared" si="18"/>
        <v>0</v>
      </c>
      <c r="T76" s="135">
        <f t="shared" si="19"/>
        <v>0</v>
      </c>
      <c r="U76" s="135">
        <f t="shared" si="20"/>
        <v>0</v>
      </c>
      <c r="V76" s="164" t="b">
        <f t="shared" si="25"/>
        <v>1</v>
      </c>
      <c r="W76" s="167">
        <f t="shared" si="26"/>
        <v>0</v>
      </c>
    </row>
    <row r="77" spans="1:23" x14ac:dyDescent="0.2">
      <c r="A77" s="127" t="s">
        <v>7813</v>
      </c>
      <c r="B77" s="127" t="s">
        <v>1939</v>
      </c>
      <c r="C77" s="126" t="s">
        <v>2195</v>
      </c>
      <c r="D77" s="73" t="s">
        <v>2750</v>
      </c>
      <c r="E77" s="128">
        <f>SUMIF('PJT CAP'!BM:BM,B77,'PJT CAP'!BT:BT)</f>
        <v>0</v>
      </c>
      <c r="F77" s="128">
        <f>SUMIF('PJT CIP'!AX:AX,B77,'PJT CIP'!BE:BE)</f>
        <v>3581702.780194263</v>
      </c>
      <c r="G77" s="128">
        <f>SUMIF(개발비!E:E,B77,개발비!U:U)</f>
        <v>0</v>
      </c>
      <c r="H77" s="128">
        <f>SUMIF(건가개발비!G:G,B77,건가개발비!W:W)</f>
        <v>0</v>
      </c>
      <c r="I77" s="128">
        <f>SUMIF('Entry Fee'!C:C,B77,'Entry Fee'!X:X)</f>
        <v>0</v>
      </c>
      <c r="J77" s="128">
        <f t="shared" si="21"/>
        <v>3581702.780194263</v>
      </c>
      <c r="K77" s="128">
        <f>SUMIF('2022년 사업계획'!D:D,B77,'2022년 사업계획'!U:U)</f>
        <v>22311837.790014386</v>
      </c>
      <c r="L77" s="128">
        <f t="shared" si="22"/>
        <v>25893540.57020865</v>
      </c>
      <c r="M77" s="132">
        <f>VLOOKUP(B77,'자산손상검토(한영)'!$D:$J,7,0)*1000000</f>
        <v>168386740.35607493</v>
      </c>
      <c r="N77" s="132">
        <f t="shared" si="23"/>
        <v>0</v>
      </c>
      <c r="O77" s="132"/>
      <c r="P77" s="133">
        <f t="shared" si="24"/>
        <v>0</v>
      </c>
      <c r="Q77" s="134">
        <f t="shared" si="16"/>
        <v>0</v>
      </c>
      <c r="R77" s="135">
        <f t="shared" si="17"/>
        <v>0</v>
      </c>
      <c r="S77" s="135">
        <f t="shared" si="18"/>
        <v>0</v>
      </c>
      <c r="T77" s="135">
        <f t="shared" si="19"/>
        <v>0</v>
      </c>
      <c r="U77" s="135">
        <f t="shared" si="20"/>
        <v>0</v>
      </c>
      <c r="V77" s="164" t="b">
        <f t="shared" si="25"/>
        <v>1</v>
      </c>
      <c r="W77" s="167">
        <f t="shared" si="26"/>
        <v>0</v>
      </c>
    </row>
    <row r="78" spans="1:23" x14ac:dyDescent="0.2">
      <c r="A78" s="127" t="s">
        <v>7804</v>
      </c>
      <c r="B78" s="127" t="s">
        <v>2390</v>
      </c>
      <c r="C78" s="126" t="s">
        <v>2361</v>
      </c>
      <c r="D78" s="141" t="s">
        <v>2749</v>
      </c>
      <c r="E78" s="128">
        <f>SUMIF('PJT CAP'!BM:BM,B78,'PJT CAP'!BT:BT)</f>
        <v>4404670949.9055996</v>
      </c>
      <c r="F78" s="128">
        <f>SUMIF('PJT CIP'!AX:AX,B78,'PJT CIP'!BE:BE)</f>
        <v>2685330069.5071998</v>
      </c>
      <c r="G78" s="128">
        <f>SUMIF(개발비!E:E,B78,개발비!U:U)</f>
        <v>373244362</v>
      </c>
      <c r="H78" s="128">
        <f>SUMIF(건가개발비!G:G,B78,건가개발비!W:W)</f>
        <v>408506113</v>
      </c>
      <c r="I78" s="128">
        <f>SUMIF('Entry Fee'!C:C,B78,'Entry Fee'!X:X)</f>
        <v>405469524</v>
      </c>
      <c r="J78" s="128">
        <f t="shared" si="21"/>
        <v>8277221018.4127998</v>
      </c>
      <c r="K78" s="128">
        <f>SUMIF('2022년 사업계획'!D:D,B78,'2022년 사업계획'!U:U)</f>
        <v>813512811.60544729</v>
      </c>
      <c r="L78" s="128">
        <f t="shared" si="22"/>
        <v>9090733830.0182476</v>
      </c>
      <c r="M78" s="132">
        <f>VLOOKUP(B78,'자산손상검토(한영)'!$D:$J,7,0)*1000000</f>
        <v>10704575248.362026</v>
      </c>
      <c r="N78" s="132">
        <f t="shared" si="23"/>
        <v>0</v>
      </c>
      <c r="O78" s="132"/>
      <c r="P78" s="133">
        <f t="shared" si="24"/>
        <v>0</v>
      </c>
      <c r="Q78" s="134">
        <f t="shared" si="16"/>
        <v>0</v>
      </c>
      <c r="R78" s="135">
        <f t="shared" si="17"/>
        <v>0</v>
      </c>
      <c r="S78" s="135">
        <f t="shared" si="18"/>
        <v>0</v>
      </c>
      <c r="T78" s="135">
        <f t="shared" si="19"/>
        <v>0</v>
      </c>
      <c r="U78" s="135">
        <f t="shared" si="20"/>
        <v>0</v>
      </c>
      <c r="V78" s="164" t="b">
        <f t="shared" si="25"/>
        <v>1</v>
      </c>
      <c r="W78" s="167">
        <f t="shared" si="26"/>
        <v>0</v>
      </c>
    </row>
    <row r="79" spans="1:23" x14ac:dyDescent="0.2">
      <c r="A79" s="127" t="s">
        <v>7804</v>
      </c>
      <c r="B79" s="127" t="s">
        <v>2141</v>
      </c>
      <c r="C79" s="126" t="s">
        <v>2142</v>
      </c>
      <c r="D79" s="73" t="s">
        <v>2749</v>
      </c>
      <c r="E79" s="128">
        <f>SUMIF('PJT CAP'!BM:BM,B79,'PJT CAP'!BT:BT)</f>
        <v>0</v>
      </c>
      <c r="F79" s="128">
        <f>SUMIF('PJT CIP'!AX:AX,B79,'PJT CIP'!BE:BE)</f>
        <v>0</v>
      </c>
      <c r="G79" s="128">
        <f>SUMIF(개발비!E:E,B79,개발비!U:U)</f>
        <v>88360899</v>
      </c>
      <c r="H79" s="128">
        <f>SUMIF(건가개발비!G:G,B79,건가개발비!W:W)</f>
        <v>0</v>
      </c>
      <c r="I79" s="128">
        <f>SUMIF('Entry Fee'!C:C,B79,'Entry Fee'!X:X)</f>
        <v>0</v>
      </c>
      <c r="J79" s="128">
        <f t="shared" si="21"/>
        <v>88360899</v>
      </c>
      <c r="K79" s="128">
        <f>SUMIF('2022년 사업계획'!D:D,B79,'2022년 사업계획'!U:U)</f>
        <v>73024065.238379791</v>
      </c>
      <c r="L79" s="128">
        <f t="shared" si="22"/>
        <v>161384964.23837978</v>
      </c>
      <c r="M79" s="132">
        <f>VLOOKUP(B79,'자산손상검토(한영)'!$D:$J,7,0)*1000000</f>
        <v>314115051.24034303</v>
      </c>
      <c r="N79" s="132">
        <f t="shared" si="23"/>
        <v>0</v>
      </c>
      <c r="O79" s="132"/>
      <c r="P79" s="133">
        <f t="shared" si="24"/>
        <v>0</v>
      </c>
      <c r="Q79" s="134">
        <f t="shared" si="16"/>
        <v>0</v>
      </c>
      <c r="R79" s="135">
        <f t="shared" si="17"/>
        <v>0</v>
      </c>
      <c r="S79" s="135">
        <f t="shared" si="18"/>
        <v>0</v>
      </c>
      <c r="T79" s="135">
        <f t="shared" si="19"/>
        <v>0</v>
      </c>
      <c r="U79" s="135">
        <f t="shared" si="20"/>
        <v>0</v>
      </c>
      <c r="V79" s="164" t="b">
        <f t="shared" si="25"/>
        <v>1</v>
      </c>
      <c r="W79" s="167">
        <f t="shared" si="26"/>
        <v>0</v>
      </c>
    </row>
    <row r="80" spans="1:23" x14ac:dyDescent="0.2">
      <c r="A80" s="127" t="s">
        <v>7804</v>
      </c>
      <c r="B80" s="127" t="s">
        <v>2091</v>
      </c>
      <c r="C80" s="126" t="s">
        <v>2092</v>
      </c>
      <c r="D80" s="73" t="s">
        <v>2749</v>
      </c>
      <c r="E80" s="128">
        <f>SUMIF('PJT CAP'!BM:BM,B80,'PJT CAP'!BT:BT)</f>
        <v>0</v>
      </c>
      <c r="F80" s="128">
        <f>SUMIF('PJT CIP'!AX:AX,B80,'PJT CIP'!BE:BE)</f>
        <v>0</v>
      </c>
      <c r="G80" s="128">
        <f>SUMIF(개발비!E:E,B80,개발비!U:U)</f>
        <v>37767193</v>
      </c>
      <c r="H80" s="128">
        <f>SUMIF(건가개발비!G:G,B80,건가개발비!W:W)</f>
        <v>0</v>
      </c>
      <c r="I80" s="128">
        <f>SUMIF('Entry Fee'!C:C,B80,'Entry Fee'!X:X)</f>
        <v>0</v>
      </c>
      <c r="J80" s="128">
        <f t="shared" si="21"/>
        <v>37767193</v>
      </c>
      <c r="K80" s="128">
        <f>SUMIF('2022년 사업계획'!D:D,B80,'2022년 사업계획'!U:U)</f>
        <v>9791490.8588239346</v>
      </c>
      <c r="L80" s="128">
        <f t="shared" si="22"/>
        <v>47558683.858823933</v>
      </c>
      <c r="M80" s="132">
        <f>VLOOKUP(B80,'자산손상검토(한영)'!$D:$J,7,0)*1000000</f>
        <v>190557588.58092034</v>
      </c>
      <c r="N80" s="132">
        <f t="shared" si="23"/>
        <v>0</v>
      </c>
      <c r="O80" s="132"/>
      <c r="P80" s="133">
        <f t="shared" si="24"/>
        <v>0</v>
      </c>
      <c r="Q80" s="134">
        <f t="shared" si="16"/>
        <v>0</v>
      </c>
      <c r="R80" s="135">
        <f t="shared" si="17"/>
        <v>0</v>
      </c>
      <c r="S80" s="135">
        <f t="shared" si="18"/>
        <v>0</v>
      </c>
      <c r="T80" s="135">
        <f t="shared" si="19"/>
        <v>0</v>
      </c>
      <c r="U80" s="135">
        <f t="shared" si="20"/>
        <v>0</v>
      </c>
      <c r="V80" s="164" t="b">
        <f t="shared" si="25"/>
        <v>1</v>
      </c>
      <c r="W80" s="167">
        <f t="shared" si="26"/>
        <v>0</v>
      </c>
    </row>
    <row r="81" spans="1:23" x14ac:dyDescent="0.2">
      <c r="A81" s="127" t="s">
        <v>7813</v>
      </c>
      <c r="B81" s="127" t="s">
        <v>2219</v>
      </c>
      <c r="C81" s="126" t="s">
        <v>2220</v>
      </c>
      <c r="D81" s="141" t="s">
        <v>2749</v>
      </c>
      <c r="E81" s="128">
        <f>SUMIF('PJT CAP'!BM:BM,B81,'PJT CAP'!BT:BT)</f>
        <v>0</v>
      </c>
      <c r="F81" s="128">
        <f>SUMIF('PJT CIP'!AX:AX,B81,'PJT CIP'!BE:BE)</f>
        <v>0</v>
      </c>
      <c r="G81" s="128">
        <f>SUMIF(개발비!E:E,B81,개발비!U:U)</f>
        <v>0</v>
      </c>
      <c r="H81" s="128">
        <f>SUMIF(건가개발비!G:G,B81,건가개발비!W:W)</f>
        <v>141584621</v>
      </c>
      <c r="I81" s="128">
        <f>SUMIF('Entry Fee'!C:C,B81,'Entry Fee'!X:X)</f>
        <v>0</v>
      </c>
      <c r="J81" s="128">
        <f t="shared" si="21"/>
        <v>141584621</v>
      </c>
      <c r="K81" s="128">
        <f>SUMIF('2022년 사업계획'!D:D,B81,'2022년 사업계획'!U:U)</f>
        <v>364603116.38478816</v>
      </c>
      <c r="L81" s="128">
        <f t="shared" si="22"/>
        <v>506187737.38478816</v>
      </c>
      <c r="M81" s="132">
        <f>VLOOKUP(B81,'자산손상검토(한영)'!$D:$J,7,0)*1000000</f>
        <v>6472081107.034977</v>
      </c>
      <c r="N81" s="132">
        <f t="shared" si="23"/>
        <v>0</v>
      </c>
      <c r="O81" s="132"/>
      <c r="P81" s="133">
        <f t="shared" si="24"/>
        <v>0</v>
      </c>
      <c r="Q81" s="134">
        <f t="shared" si="16"/>
        <v>0</v>
      </c>
      <c r="R81" s="135">
        <f t="shared" si="17"/>
        <v>0</v>
      </c>
      <c r="S81" s="135">
        <f t="shared" si="18"/>
        <v>0</v>
      </c>
      <c r="T81" s="135">
        <f t="shared" si="19"/>
        <v>0</v>
      </c>
      <c r="U81" s="135">
        <f t="shared" si="20"/>
        <v>0</v>
      </c>
      <c r="V81" s="164" t="b">
        <f t="shared" si="25"/>
        <v>1</v>
      </c>
      <c r="W81" s="167">
        <f t="shared" si="26"/>
        <v>0</v>
      </c>
    </row>
    <row r="82" spans="1:23" x14ac:dyDescent="0.2">
      <c r="A82" s="127" t="s">
        <v>7813</v>
      </c>
      <c r="B82" s="127" t="s">
        <v>2162</v>
      </c>
      <c r="C82" s="126" t="s">
        <v>2163</v>
      </c>
      <c r="D82" s="141" t="s">
        <v>2749</v>
      </c>
      <c r="E82" s="128">
        <f>SUMIF('PJT CAP'!BM:BM,B82,'PJT CAP'!BT:BT)</f>
        <v>4015747064.3445029</v>
      </c>
      <c r="F82" s="128">
        <f>SUMIF('PJT CIP'!AX:AX,B82,'PJT CIP'!BE:BE)</f>
        <v>0</v>
      </c>
      <c r="G82" s="128">
        <f>SUMIF(개발비!E:E,B82,개발비!U:U)</f>
        <v>0</v>
      </c>
      <c r="H82" s="128">
        <f>SUMIF(건가개발비!G:G,B82,건가개발비!W:W)</f>
        <v>214032130</v>
      </c>
      <c r="I82" s="128">
        <f>SUMIF('Entry Fee'!C:C,B82,'Entry Fee'!X:X)</f>
        <v>0</v>
      </c>
      <c r="J82" s="128">
        <f t="shared" si="21"/>
        <v>4229779194.3445029</v>
      </c>
      <c r="K82" s="128">
        <f>SUMIF('2022년 사업계획'!D:D,B82,'2022년 사업계획'!U:U)</f>
        <v>208058127.61087769</v>
      </c>
      <c r="L82" s="128">
        <f t="shared" si="22"/>
        <v>4437837321.9553804</v>
      </c>
      <c r="M82" s="132">
        <f>VLOOKUP(B82,'자산손상검토(한영)'!$D:$J,7,0)*1000000</f>
        <v>2189805050.7016306</v>
      </c>
      <c r="N82" s="132">
        <f t="shared" si="23"/>
        <v>-2248032271.2537498</v>
      </c>
      <c r="O82" s="132"/>
      <c r="P82" s="133">
        <f t="shared" si="24"/>
        <v>-2248032271.2537498</v>
      </c>
      <c r="Q82" s="134">
        <f t="shared" si="16"/>
        <v>-2034000141.2537498</v>
      </c>
      <c r="R82" s="135">
        <f t="shared" si="17"/>
        <v>0</v>
      </c>
      <c r="S82" s="135">
        <f t="shared" si="18"/>
        <v>0</v>
      </c>
      <c r="T82" s="135">
        <f t="shared" si="19"/>
        <v>-214032130</v>
      </c>
      <c r="U82" s="135">
        <f t="shared" si="20"/>
        <v>0</v>
      </c>
      <c r="V82" s="164" t="b">
        <f t="shared" si="25"/>
        <v>1</v>
      </c>
      <c r="W82" s="167">
        <f t="shared" si="26"/>
        <v>0</v>
      </c>
    </row>
    <row r="83" spans="1:23" x14ac:dyDescent="0.2">
      <c r="A83" s="127" t="s">
        <v>7813</v>
      </c>
      <c r="B83" s="127" t="s">
        <v>2208</v>
      </c>
      <c r="C83" s="126" t="s">
        <v>2440</v>
      </c>
      <c r="D83" s="73" t="s">
        <v>2749</v>
      </c>
      <c r="E83" s="128">
        <f>SUMIF('PJT CAP'!BM:BM,B83,'PJT CAP'!BT:BT)</f>
        <v>0</v>
      </c>
      <c r="F83" s="128">
        <f>SUMIF('PJT CIP'!AX:AX,B83,'PJT CIP'!BE:BE)</f>
        <v>0</v>
      </c>
      <c r="G83" s="128">
        <f>SUMIF(개발비!E:E,B83,개발비!U:U)</f>
        <v>0</v>
      </c>
      <c r="H83" s="128">
        <f>SUMIF(건가개발비!G:G,B83,건가개발비!W:W)</f>
        <v>265650358</v>
      </c>
      <c r="I83" s="128">
        <f>SUMIF('Entry Fee'!C:C,B83,'Entry Fee'!X:X)</f>
        <v>0</v>
      </c>
      <c r="J83" s="128">
        <f t="shared" si="21"/>
        <v>265650358</v>
      </c>
      <c r="K83" s="128">
        <f>SUMIF('2022년 사업계획'!D:D,B83,'2022년 사업계획'!U:U)</f>
        <v>18897413.165302727</v>
      </c>
      <c r="L83" s="128">
        <f t="shared" si="22"/>
        <v>284547771.16530275</v>
      </c>
      <c r="M83" s="132">
        <f>VLOOKUP(B83,'자산손상검토(한영)'!$D:$J,7,0)*1000000</f>
        <v>212163014.0404878</v>
      </c>
      <c r="N83" s="132">
        <f t="shared" si="23"/>
        <v>-72384757.124814957</v>
      </c>
      <c r="O83" s="132"/>
      <c r="P83" s="133">
        <f t="shared" si="24"/>
        <v>0</v>
      </c>
      <c r="Q83" s="134">
        <f t="shared" si="16"/>
        <v>0</v>
      </c>
      <c r="R83" s="135">
        <f t="shared" si="17"/>
        <v>0</v>
      </c>
      <c r="S83" s="135">
        <f t="shared" si="18"/>
        <v>0</v>
      </c>
      <c r="T83" s="135">
        <f t="shared" si="19"/>
        <v>0</v>
      </c>
      <c r="U83" s="135">
        <f t="shared" si="20"/>
        <v>0</v>
      </c>
      <c r="V83" s="164" t="b">
        <f t="shared" si="25"/>
        <v>1</v>
      </c>
      <c r="W83" s="167">
        <f t="shared" si="26"/>
        <v>0</v>
      </c>
    </row>
    <row r="84" spans="1:23" x14ac:dyDescent="0.2">
      <c r="A84" s="127" t="s">
        <v>7813</v>
      </c>
      <c r="B84" s="127" t="s">
        <v>2384</v>
      </c>
      <c r="C84" s="126" t="s">
        <v>2385</v>
      </c>
      <c r="D84" s="73" t="s">
        <v>2749</v>
      </c>
      <c r="E84" s="128">
        <f>SUMIF('PJT CAP'!BM:BM,B84,'PJT CAP'!BT:BT)</f>
        <v>0</v>
      </c>
      <c r="F84" s="128">
        <f>SUMIF('PJT CIP'!AX:AX,B84,'PJT CIP'!BE:BE)</f>
        <v>0</v>
      </c>
      <c r="G84" s="128">
        <f>SUMIF(개발비!E:E,B84,개발비!U:U)</f>
        <v>0</v>
      </c>
      <c r="H84" s="128">
        <f>SUMIF(건가개발비!G:G,B84,건가개발비!W:W)</f>
        <v>682839995.75</v>
      </c>
      <c r="I84" s="128">
        <f>SUMIF('Entry Fee'!C:C,B84,'Entry Fee'!X:X)</f>
        <v>0</v>
      </c>
      <c r="J84" s="128">
        <f t="shared" si="21"/>
        <v>682839995.75</v>
      </c>
      <c r="K84" s="128">
        <f>SUMIF('2022년 사업계획'!D:D,B84,'2022년 사업계획'!U:U)</f>
        <v>149718579.26785153</v>
      </c>
      <c r="L84" s="128">
        <f t="shared" si="22"/>
        <v>832558575.01785159</v>
      </c>
      <c r="M84" s="132">
        <f>VLOOKUP(B84,'자산손상검토(한영)'!$D:$J,7,0)*1000000</f>
        <v>-970409918.34520388</v>
      </c>
      <c r="N84" s="132">
        <f t="shared" si="23"/>
        <v>-682839995.75</v>
      </c>
      <c r="O84" s="132"/>
      <c r="P84" s="133">
        <f t="shared" si="24"/>
        <v>-682839995.75</v>
      </c>
      <c r="Q84" s="134">
        <f t="shared" si="16"/>
        <v>0</v>
      </c>
      <c r="R84" s="135">
        <f t="shared" si="17"/>
        <v>0</v>
      </c>
      <c r="S84" s="135">
        <f t="shared" si="18"/>
        <v>0</v>
      </c>
      <c r="T84" s="135">
        <f t="shared" si="19"/>
        <v>-682839995.75</v>
      </c>
      <c r="U84" s="135">
        <f t="shared" si="20"/>
        <v>0</v>
      </c>
      <c r="V84" s="164" t="b">
        <f t="shared" si="25"/>
        <v>1</v>
      </c>
      <c r="W84" s="167">
        <f t="shared" si="26"/>
        <v>0</v>
      </c>
    </row>
    <row r="85" spans="1:23" x14ac:dyDescent="0.2">
      <c r="A85" s="127" t="s">
        <v>7804</v>
      </c>
      <c r="B85" s="127" t="s">
        <v>2095</v>
      </c>
      <c r="C85" s="126" t="s">
        <v>2096</v>
      </c>
      <c r="D85" s="73" t="s">
        <v>2751</v>
      </c>
      <c r="E85" s="128">
        <f>SUMIF('PJT CAP'!BM:BM,B85,'PJT CAP'!BT:BT)</f>
        <v>0</v>
      </c>
      <c r="F85" s="128">
        <f>SUMIF('PJT CIP'!AX:AX,B85,'PJT CIP'!BE:BE)</f>
        <v>0</v>
      </c>
      <c r="G85" s="128">
        <f>SUMIF(개발비!E:E,B85,개발비!U:U)</f>
        <v>0</v>
      </c>
      <c r="H85" s="128">
        <f>SUMIF(건가개발비!G:G,B85,건가개발비!W:W)</f>
        <v>0</v>
      </c>
      <c r="I85" s="128">
        <f>SUMIF('Entry Fee'!C:C,B85,'Entry Fee'!X:X)</f>
        <v>21561834</v>
      </c>
      <c r="J85" s="128">
        <f t="shared" si="21"/>
        <v>21561834</v>
      </c>
      <c r="K85" s="128">
        <f>SUMIF('2022년 사업계획'!D:D,B85,'2022년 사업계획'!U:U)</f>
        <v>10251821.822636956</v>
      </c>
      <c r="L85" s="128">
        <f t="shared" si="22"/>
        <v>31813655.822636954</v>
      </c>
      <c r="M85" s="132">
        <f>VLOOKUP(B85,'자산손상검토(한영)'!$D:$J,7,0)*1000000</f>
        <v>-364130502.77596051</v>
      </c>
      <c r="N85" s="132">
        <f t="shared" si="23"/>
        <v>-21561834</v>
      </c>
      <c r="O85" s="132"/>
      <c r="P85" s="133">
        <f t="shared" si="24"/>
        <v>0</v>
      </c>
      <c r="Q85" s="134">
        <f t="shared" si="16"/>
        <v>0</v>
      </c>
      <c r="R85" s="135">
        <f t="shared" si="17"/>
        <v>0</v>
      </c>
      <c r="S85" s="135">
        <f t="shared" si="18"/>
        <v>0</v>
      </c>
      <c r="T85" s="135">
        <f t="shared" si="19"/>
        <v>0</v>
      </c>
      <c r="U85" s="135">
        <f t="shared" si="20"/>
        <v>0</v>
      </c>
      <c r="V85" s="164" t="b">
        <f t="shared" si="25"/>
        <v>1</v>
      </c>
      <c r="W85" s="167">
        <f t="shared" si="26"/>
        <v>0</v>
      </c>
    </row>
    <row r="86" spans="1:23" x14ac:dyDescent="0.2">
      <c r="A86" s="126"/>
      <c r="B86" s="126"/>
      <c r="C86" s="126"/>
      <c r="D86" s="73"/>
      <c r="E86" s="128">
        <f t="shared" ref="E86:L86" si="27">SUM(E5:E85)</f>
        <v>75657952219.622589</v>
      </c>
      <c r="F86" s="128">
        <f t="shared" si="27"/>
        <v>16105588873.763666</v>
      </c>
      <c r="G86" s="128">
        <f t="shared" si="27"/>
        <v>2170183137</v>
      </c>
      <c r="H86" s="128">
        <f t="shared" si="27"/>
        <v>7503496729.3833332</v>
      </c>
      <c r="I86" s="128">
        <f t="shared" si="27"/>
        <v>9291192615</v>
      </c>
      <c r="J86" s="128">
        <f t="shared" si="27"/>
        <v>110728413574.76959</v>
      </c>
      <c r="K86" s="128">
        <f t="shared" si="27"/>
        <v>10024314856.32128</v>
      </c>
      <c r="L86" s="128">
        <f t="shared" si="27"/>
        <v>120752728431.09087</v>
      </c>
      <c r="M86" s="128">
        <f t="shared" ref="M86:P86" si="28">SUM(M5:M85)</f>
        <v>63347032084.03199</v>
      </c>
      <c r="N86" s="128">
        <f t="shared" si="28"/>
        <v>-55673767857.987381</v>
      </c>
      <c r="O86" s="128">
        <f t="shared" si="28"/>
        <v>0</v>
      </c>
      <c r="P86" s="168">
        <f t="shared" si="28"/>
        <v>-54862737803.81427</v>
      </c>
      <c r="Q86" s="145">
        <f t="shared" ref="Q86" si="29">SUM(Q5:Q85)</f>
        <v>-44004329363.990448</v>
      </c>
      <c r="R86" s="145">
        <f t="shared" ref="R86" si="30">SUM(R5:R85)</f>
        <v>-4860600560.1473789</v>
      </c>
      <c r="S86" s="145">
        <f t="shared" ref="S86" si="31">SUM(S5:S85)</f>
        <v>-1501444507</v>
      </c>
      <c r="T86" s="145">
        <f t="shared" ref="T86" si="32">SUM(T5:T85)</f>
        <v>-2618973888.2833333</v>
      </c>
      <c r="U86" s="145">
        <f t="shared" ref="U86" si="33">SUM(U5:U85)</f>
        <v>-1877389484.3931074</v>
      </c>
    </row>
  </sheetData>
  <autoFilter ref="A4:W86" xr:uid="{D841637F-1DDA-481B-8041-6E9E5A17338C}"/>
  <phoneticPr fontId="3" type="noConversion"/>
  <pageMargins left="0.7" right="0.7" top="0.75" bottom="0.75" header="0.3" footer="0.3"/>
  <pageSetup paperSize="9" orientation="portrait" horizontalDpi="300" verticalDpi="300" r:id="rId1"/>
  <headerFooter>
    <oddHeader>&amp;R&amp;"LG스마트체2.0 Bold"&amp;11&amp;KC0004B[Confidential]&amp;1#</oddHeader>
    <oddFooter>&amp;L&amp;1#&amp;"LG스마트체 SemiBold"&amp;9&amp;K808080LG Innotek Confidential : This document is protected by security policies and laws.</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518039-8993-4369-9ED5-F304C204581A}">
  <dimension ref="A1:I14"/>
  <sheetViews>
    <sheetView showGridLines="0" workbookViewId="0">
      <selection activeCell="E15" sqref="E15"/>
    </sheetView>
  </sheetViews>
  <sheetFormatPr defaultRowHeight="12.75" x14ac:dyDescent="0.2"/>
  <cols>
    <col min="1" max="1" width="12.625" bestFit="1" customWidth="1"/>
  </cols>
  <sheetData>
    <row r="1" spans="1:9" x14ac:dyDescent="0.2">
      <c r="A1" s="66"/>
      <c r="B1" s="66"/>
      <c r="C1" s="66"/>
      <c r="D1" s="66"/>
      <c r="E1" s="66"/>
      <c r="F1" s="66"/>
      <c r="G1" s="66"/>
      <c r="H1" s="66"/>
      <c r="I1" s="66"/>
    </row>
    <row r="2" spans="1:9" x14ac:dyDescent="0.2">
      <c r="A2" s="66"/>
      <c r="B2" s="66"/>
      <c r="C2" s="66"/>
      <c r="D2" s="66"/>
      <c r="E2" s="70">
        <v>44866</v>
      </c>
      <c r="F2" s="71"/>
      <c r="G2" s="66"/>
      <c r="H2" s="70">
        <v>44835</v>
      </c>
      <c r="I2" s="71"/>
    </row>
    <row r="3" spans="1:9" x14ac:dyDescent="0.2">
      <c r="A3" s="72" t="s">
        <v>14</v>
      </c>
      <c r="B3" s="72" t="s">
        <v>2519</v>
      </c>
      <c r="C3" s="72" t="s">
        <v>2520</v>
      </c>
      <c r="D3" s="72" t="s">
        <v>2521</v>
      </c>
      <c r="E3" s="72" t="s">
        <v>2522</v>
      </c>
      <c r="F3" s="72" t="s">
        <v>2523</v>
      </c>
      <c r="G3" s="66"/>
      <c r="H3" s="72" t="s">
        <v>2522</v>
      </c>
      <c r="I3" s="72" t="s">
        <v>2523</v>
      </c>
    </row>
    <row r="4" spans="1:9" x14ac:dyDescent="0.2">
      <c r="A4" s="73" t="s">
        <v>2524</v>
      </c>
      <c r="B4" s="73" t="str">
        <f>MID(A4,6,2)</f>
        <v>KR</v>
      </c>
      <c r="C4" s="73" t="str">
        <f>LEFT(B4,1)</f>
        <v>K</v>
      </c>
      <c r="D4" s="73" t="s">
        <v>2525</v>
      </c>
      <c r="E4" s="73">
        <v>1</v>
      </c>
      <c r="F4" s="73">
        <v>1</v>
      </c>
      <c r="G4" s="66"/>
      <c r="H4" s="73">
        <v>1</v>
      </c>
      <c r="I4" s="73">
        <v>1</v>
      </c>
    </row>
    <row r="5" spans="1:9" x14ac:dyDescent="0.2">
      <c r="A5" s="73" t="s">
        <v>2526</v>
      </c>
      <c r="B5" s="73" t="str">
        <f t="shared" ref="B5:B14" si="0">MID(A5,6,2)</f>
        <v>VH</v>
      </c>
      <c r="C5" s="73" t="str">
        <f t="shared" ref="C5:C14" si="1">LEFT(B5,1)</f>
        <v>V</v>
      </c>
      <c r="D5" s="73" t="s">
        <v>2527</v>
      </c>
      <c r="E5" s="73">
        <v>1364.1</v>
      </c>
      <c r="F5" s="73">
        <v>1331.5</v>
      </c>
      <c r="G5" s="66"/>
      <c r="H5" s="74">
        <v>1426.66</v>
      </c>
      <c r="I5" s="75">
        <v>1419.3</v>
      </c>
    </row>
    <row r="6" spans="1:9" x14ac:dyDescent="0.2">
      <c r="A6" s="73" t="s">
        <v>2528</v>
      </c>
      <c r="B6" s="73" t="str">
        <f t="shared" si="0"/>
        <v>YT</v>
      </c>
      <c r="C6" s="73" t="str">
        <f t="shared" si="1"/>
        <v>Y</v>
      </c>
      <c r="D6" s="73" t="s">
        <v>2529</v>
      </c>
      <c r="E6" s="73">
        <v>189.53</v>
      </c>
      <c r="F6" s="73">
        <v>184.64</v>
      </c>
      <c r="G6" s="66"/>
      <c r="H6" s="74">
        <v>198.37</v>
      </c>
      <c r="I6" s="75">
        <v>195.94</v>
      </c>
    </row>
    <row r="7" spans="1:9" x14ac:dyDescent="0.2">
      <c r="A7" s="73" t="s">
        <v>2530</v>
      </c>
      <c r="B7" s="73" t="str">
        <f t="shared" si="0"/>
        <v>IN</v>
      </c>
      <c r="C7" s="73" t="str">
        <f t="shared" si="1"/>
        <v>I</v>
      </c>
      <c r="D7" s="73" t="s">
        <v>2527</v>
      </c>
      <c r="E7" s="73">
        <f>E5</f>
        <v>1364.1</v>
      </c>
      <c r="F7" s="73">
        <f>F5</f>
        <v>1331.5</v>
      </c>
      <c r="G7" s="66"/>
      <c r="H7" s="73">
        <f>H5</f>
        <v>1426.66</v>
      </c>
      <c r="I7" s="73">
        <f>I5</f>
        <v>1419.3</v>
      </c>
    </row>
    <row r="8" spans="1:9" x14ac:dyDescent="0.2">
      <c r="A8" s="73" t="s">
        <v>2531</v>
      </c>
      <c r="B8" s="73" t="str">
        <f t="shared" si="0"/>
        <v>PO</v>
      </c>
      <c r="C8" s="73" t="str">
        <f t="shared" si="1"/>
        <v>P</v>
      </c>
      <c r="D8" s="73" t="s">
        <v>2532</v>
      </c>
      <c r="E8" s="73">
        <v>295.55</v>
      </c>
      <c r="F8" s="73">
        <v>293.88</v>
      </c>
      <c r="G8" s="66"/>
      <c r="H8" s="74">
        <v>292.72000000000003</v>
      </c>
      <c r="I8" s="75">
        <v>299.41000000000003</v>
      </c>
    </row>
    <row r="9" spans="1:9" x14ac:dyDescent="0.2">
      <c r="A9" s="73" t="s">
        <v>2533</v>
      </c>
      <c r="B9" s="73" t="str">
        <f t="shared" si="0"/>
        <v>MQ</v>
      </c>
      <c r="C9" s="73" t="str">
        <f t="shared" si="1"/>
        <v>M</v>
      </c>
      <c r="D9" s="73" t="s">
        <v>2527</v>
      </c>
      <c r="E9" s="73">
        <f>E5</f>
        <v>1364.1</v>
      </c>
      <c r="F9" s="73">
        <f>F5</f>
        <v>1331.5</v>
      </c>
      <c r="G9" s="66"/>
      <c r="H9" s="73">
        <f>H5</f>
        <v>1426.66</v>
      </c>
      <c r="I9" s="73">
        <f>I5</f>
        <v>1419.3</v>
      </c>
    </row>
    <row r="10" spans="1:9" x14ac:dyDescent="0.2">
      <c r="A10" s="73" t="s">
        <v>2534</v>
      </c>
      <c r="B10" s="73" t="str">
        <f t="shared" si="0"/>
        <v>US</v>
      </c>
      <c r="C10" s="73" t="str">
        <f t="shared" si="1"/>
        <v>U</v>
      </c>
      <c r="D10" s="73" t="s">
        <v>2527</v>
      </c>
      <c r="E10" s="73">
        <f>E5</f>
        <v>1364.1</v>
      </c>
      <c r="F10" s="73">
        <f>F5</f>
        <v>1331.5</v>
      </c>
      <c r="G10" s="66"/>
      <c r="H10" s="73">
        <f>H5</f>
        <v>1426.66</v>
      </c>
      <c r="I10" s="73">
        <f>I5</f>
        <v>1419.3</v>
      </c>
    </row>
    <row r="11" spans="1:9" x14ac:dyDescent="0.2">
      <c r="A11" s="73" t="s">
        <v>2535</v>
      </c>
      <c r="B11" s="73" t="str">
        <f t="shared" si="0"/>
        <v>SH</v>
      </c>
      <c r="C11" s="73" t="str">
        <f t="shared" si="1"/>
        <v>S</v>
      </c>
      <c r="D11" s="73" t="s">
        <v>2529</v>
      </c>
      <c r="E11" s="73">
        <f>E6</f>
        <v>189.53</v>
      </c>
      <c r="F11" s="73">
        <f>F6</f>
        <v>184.64</v>
      </c>
      <c r="G11" s="66"/>
      <c r="H11" s="73">
        <f>H6</f>
        <v>198.37</v>
      </c>
      <c r="I11" s="73">
        <f>I6</f>
        <v>195.94</v>
      </c>
    </row>
    <row r="12" spans="1:9" x14ac:dyDescent="0.2">
      <c r="A12" s="73" t="s">
        <v>2536</v>
      </c>
      <c r="B12" s="73" t="str">
        <f t="shared" si="0"/>
        <v>TW</v>
      </c>
      <c r="C12" s="73" t="str">
        <f t="shared" si="1"/>
        <v>T</v>
      </c>
      <c r="D12" s="73" t="s">
        <v>2537</v>
      </c>
      <c r="E12" s="73">
        <v>43.39</v>
      </c>
      <c r="F12" s="73">
        <v>43.02</v>
      </c>
      <c r="G12" s="66"/>
      <c r="H12" s="74">
        <v>44.67</v>
      </c>
      <c r="I12" s="75">
        <v>44.19</v>
      </c>
    </row>
    <row r="13" spans="1:9" x14ac:dyDescent="0.2">
      <c r="A13" s="73" t="s">
        <v>2538</v>
      </c>
      <c r="B13" s="73" t="str">
        <f t="shared" si="0"/>
        <v>JP</v>
      </c>
      <c r="C13" s="73" t="str">
        <f t="shared" si="1"/>
        <v>J</v>
      </c>
      <c r="D13" s="73" t="s">
        <v>2539</v>
      </c>
      <c r="E13" s="73">
        <v>9.5650999999999993</v>
      </c>
      <c r="F13" s="73">
        <v>9.5953999999999997</v>
      </c>
      <c r="G13" s="66"/>
      <c r="H13" s="74">
        <v>9.6936</v>
      </c>
      <c r="I13" s="75">
        <v>9.6119000000000003</v>
      </c>
    </row>
    <row r="14" spans="1:9" x14ac:dyDescent="0.2">
      <c r="A14" s="73" t="s">
        <v>2540</v>
      </c>
      <c r="B14" s="73" t="str">
        <f t="shared" si="0"/>
        <v>EU</v>
      </c>
      <c r="C14" s="73" t="str">
        <f t="shared" si="1"/>
        <v>E</v>
      </c>
      <c r="D14" s="73" t="s">
        <v>2541</v>
      </c>
      <c r="E14" s="73">
        <v>1388.29</v>
      </c>
      <c r="F14" s="73">
        <v>1374.31</v>
      </c>
      <c r="G14" s="66"/>
      <c r="H14" s="74">
        <v>1404.83</v>
      </c>
      <c r="I14" s="75">
        <v>1413.34</v>
      </c>
    </row>
  </sheetData>
  <phoneticPr fontId="3" type="noConversion"/>
  <pageMargins left="0.7" right="0.7" top="0.75" bottom="0.75" header="0.3" footer="0.3"/>
  <pageSetup paperSize="9" orientation="portrait" horizontalDpi="300" verticalDpi="300" r:id="rId1"/>
  <headerFooter>
    <oddHeader>&amp;R&amp;"LG스마트체2.0 Bold"&amp;11&amp;KC0004B[Confidential]&amp;1#</oddHeader>
    <oddFooter>&amp;L&amp;1#&amp;"LG스마트체 SemiBold"&amp;9&amp;K808080LG Innotek Confidential : This document is protected by security policies and laws.</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99EFCA-9314-4112-9AB2-CAB1F5E811D2}">
  <dimension ref="A1:BH2027"/>
  <sheetViews>
    <sheetView workbookViewId="0">
      <pane xSplit="2" ySplit="1" topLeftCell="AV2" activePane="bottomRight" state="frozen"/>
      <selection pane="topRight" activeCell="C1" sqref="C1"/>
      <selection pane="bottomLeft" activeCell="A2" sqref="A2"/>
      <selection pane="bottomRight"/>
    </sheetView>
  </sheetViews>
  <sheetFormatPr defaultRowHeight="12.75" x14ac:dyDescent="0.2"/>
  <cols>
    <col min="2" max="2" width="14.25" bestFit="1" customWidth="1"/>
    <col min="20" max="21" width="12.875" style="1" bestFit="1" customWidth="1"/>
    <col min="22" max="22" width="10.25" style="1" bestFit="1" customWidth="1"/>
    <col min="23" max="23" width="12.875" style="1" bestFit="1" customWidth="1"/>
    <col min="24" max="24" width="12.875" style="77" bestFit="1" customWidth="1"/>
    <col min="57" max="57" width="9.5" customWidth="1"/>
    <col min="58" max="58" width="12.875" style="1" bestFit="1" customWidth="1"/>
    <col min="59" max="59" width="10.375" style="1" bestFit="1" customWidth="1"/>
    <col min="60" max="60" width="12.875" style="1" bestFit="1" customWidth="1"/>
  </cols>
  <sheetData>
    <row r="1" spans="1:60" x14ac:dyDescent="0.2">
      <c r="A1" t="s">
        <v>0</v>
      </c>
      <c r="B1" t="s">
        <v>1</v>
      </c>
      <c r="C1" t="s">
        <v>2</v>
      </c>
      <c r="D1" t="s">
        <v>3</v>
      </c>
      <c r="E1" t="s">
        <v>4</v>
      </c>
      <c r="F1" t="s">
        <v>5</v>
      </c>
      <c r="G1" t="s">
        <v>6</v>
      </c>
      <c r="H1" t="s">
        <v>7</v>
      </c>
      <c r="I1" t="s">
        <v>8</v>
      </c>
      <c r="J1" t="s">
        <v>9</v>
      </c>
      <c r="K1" t="s">
        <v>10</v>
      </c>
      <c r="L1" t="s">
        <v>11</v>
      </c>
      <c r="M1" t="s">
        <v>12</v>
      </c>
      <c r="N1" t="s">
        <v>13</v>
      </c>
      <c r="O1" t="s">
        <v>14</v>
      </c>
      <c r="P1" t="s">
        <v>15</v>
      </c>
      <c r="Q1" t="s">
        <v>16</v>
      </c>
      <c r="R1" t="s">
        <v>17</v>
      </c>
      <c r="S1" t="s">
        <v>18</v>
      </c>
      <c r="T1" s="1" t="s">
        <v>19</v>
      </c>
      <c r="U1" s="1" t="s">
        <v>20</v>
      </c>
      <c r="V1" s="1" t="s">
        <v>21</v>
      </c>
      <c r="W1" s="1" t="s">
        <v>22</v>
      </c>
      <c r="X1" s="77" t="s">
        <v>23</v>
      </c>
      <c r="Y1" t="s">
        <v>24</v>
      </c>
      <c r="Z1" t="s">
        <v>25</v>
      </c>
      <c r="AA1" t="s">
        <v>26</v>
      </c>
      <c r="AB1" t="s">
        <v>27</v>
      </c>
      <c r="AC1" t="s">
        <v>28</v>
      </c>
      <c r="AD1" t="s">
        <v>29</v>
      </c>
      <c r="AE1" t="s">
        <v>30</v>
      </c>
      <c r="AF1" t="s">
        <v>31</v>
      </c>
      <c r="AG1" t="s">
        <v>32</v>
      </c>
      <c r="AH1" t="s">
        <v>33</v>
      </c>
      <c r="AI1" t="s">
        <v>34</v>
      </c>
      <c r="AJ1" t="s">
        <v>35</v>
      </c>
      <c r="AK1" t="s">
        <v>36</v>
      </c>
      <c r="AL1" t="s">
        <v>37</v>
      </c>
      <c r="AM1" t="s">
        <v>38</v>
      </c>
      <c r="AN1" t="s">
        <v>39</v>
      </c>
      <c r="AO1" t="s">
        <v>40</v>
      </c>
      <c r="AP1" t="s">
        <v>41</v>
      </c>
      <c r="AQ1" t="s">
        <v>42</v>
      </c>
      <c r="AR1" t="s">
        <v>43</v>
      </c>
      <c r="AS1" t="s">
        <v>44</v>
      </c>
      <c r="AT1" t="s">
        <v>45</v>
      </c>
      <c r="AU1" t="s">
        <v>46</v>
      </c>
      <c r="AV1" t="s">
        <v>47</v>
      </c>
      <c r="AW1" t="s">
        <v>48</v>
      </c>
      <c r="AX1" t="s">
        <v>49</v>
      </c>
      <c r="AY1" t="s">
        <v>50</v>
      </c>
      <c r="AZ1" t="s">
        <v>51</v>
      </c>
      <c r="BA1" t="s">
        <v>52</v>
      </c>
      <c r="BB1" t="s">
        <v>53</v>
      </c>
      <c r="BC1" t="s">
        <v>54</v>
      </c>
      <c r="BD1" t="s">
        <v>55</v>
      </c>
      <c r="BE1" t="s">
        <v>7844</v>
      </c>
      <c r="BF1" s="1" t="s">
        <v>7843</v>
      </c>
      <c r="BG1" s="1" t="s">
        <v>7845</v>
      </c>
      <c r="BH1" s="1" t="s">
        <v>7846</v>
      </c>
    </row>
    <row r="2" spans="1:60" x14ac:dyDescent="0.2">
      <c r="A2">
        <v>8983</v>
      </c>
      <c r="B2" t="s">
        <v>7715</v>
      </c>
      <c r="C2" t="s">
        <v>57</v>
      </c>
      <c r="D2" t="s">
        <v>7714</v>
      </c>
      <c r="F2" t="s">
        <v>2771</v>
      </c>
      <c r="G2" t="s">
        <v>3239</v>
      </c>
      <c r="H2" t="s">
        <v>61</v>
      </c>
      <c r="I2" t="s">
        <v>62</v>
      </c>
      <c r="J2" t="s">
        <v>63</v>
      </c>
      <c r="K2" t="s">
        <v>6974</v>
      </c>
      <c r="L2" t="s">
        <v>693</v>
      </c>
      <c r="M2" t="s">
        <v>279</v>
      </c>
      <c r="N2">
        <v>73190901</v>
      </c>
      <c r="O2" t="s">
        <v>67</v>
      </c>
      <c r="P2" s="2">
        <v>44895</v>
      </c>
      <c r="Q2">
        <v>4</v>
      </c>
      <c r="R2">
        <v>1</v>
      </c>
      <c r="T2" s="1">
        <v>30500000</v>
      </c>
      <c r="U2" s="1">
        <v>30500000</v>
      </c>
      <c r="V2" s="1">
        <v>635417</v>
      </c>
      <c r="W2" s="1">
        <v>635417</v>
      </c>
      <c r="X2" s="1">
        <v>29864583</v>
      </c>
      <c r="AE2" t="s">
        <v>69</v>
      </c>
      <c r="AH2">
        <v>635417</v>
      </c>
      <c r="AI2" t="s">
        <v>62</v>
      </c>
      <c r="AJ2" t="s">
        <v>6974</v>
      </c>
      <c r="AO2" t="s">
        <v>2141</v>
      </c>
      <c r="AP2" t="s">
        <v>6974</v>
      </c>
      <c r="AS2" t="s">
        <v>6994</v>
      </c>
      <c r="AT2" t="s">
        <v>6993</v>
      </c>
      <c r="AV2">
        <v>0</v>
      </c>
      <c r="AW2">
        <v>635417</v>
      </c>
      <c r="BD2">
        <v>48</v>
      </c>
      <c r="BE2" t="s">
        <v>7774</v>
      </c>
      <c r="BF2" s="1">
        <f>X2*VLOOKUP(LEFT(I2,1),환율!C:F,4,0)</f>
        <v>29864583</v>
      </c>
      <c r="BG2" s="1">
        <f>IF(BD2&gt;1,BF2/(BD2-1),0)</f>
        <v>635416.65957446804</v>
      </c>
      <c r="BH2" s="1">
        <f>+BF2-BG2</f>
        <v>29229166.340425532</v>
      </c>
    </row>
    <row r="3" spans="1:60" x14ac:dyDescent="0.2">
      <c r="A3">
        <v>8995</v>
      </c>
      <c r="B3" t="s">
        <v>7713</v>
      </c>
      <c r="C3" t="s">
        <v>57</v>
      </c>
      <c r="D3" t="s">
        <v>7440</v>
      </c>
      <c r="F3" t="s">
        <v>2791</v>
      </c>
      <c r="G3" t="s">
        <v>3884</v>
      </c>
      <c r="H3" t="s">
        <v>363</v>
      </c>
      <c r="I3" t="s">
        <v>62</v>
      </c>
      <c r="J3" t="s">
        <v>63</v>
      </c>
      <c r="K3" t="s">
        <v>2286</v>
      </c>
      <c r="L3" t="s">
        <v>2017</v>
      </c>
      <c r="M3" t="s">
        <v>363</v>
      </c>
      <c r="N3">
        <v>53191104</v>
      </c>
      <c r="O3" t="s">
        <v>67</v>
      </c>
      <c r="P3" s="2">
        <v>44895</v>
      </c>
      <c r="Q3">
        <v>4</v>
      </c>
      <c r="R3">
        <v>1</v>
      </c>
      <c r="S3" t="s">
        <v>7712</v>
      </c>
      <c r="T3" s="1">
        <v>1400000</v>
      </c>
      <c r="U3" s="1">
        <v>1400000</v>
      </c>
      <c r="V3" s="1">
        <v>29167</v>
      </c>
      <c r="W3" s="1">
        <v>29167</v>
      </c>
      <c r="X3" s="1">
        <v>1370833</v>
      </c>
      <c r="Z3" t="s">
        <v>7301</v>
      </c>
      <c r="AE3" t="s">
        <v>69</v>
      </c>
      <c r="AH3">
        <v>29167</v>
      </c>
      <c r="AI3" t="s">
        <v>62</v>
      </c>
      <c r="AJ3" t="s">
        <v>2286</v>
      </c>
      <c r="AN3" t="s">
        <v>7694</v>
      </c>
      <c r="AO3">
        <v>0</v>
      </c>
      <c r="AP3" t="s">
        <v>2286</v>
      </c>
      <c r="AS3" t="s">
        <v>5210</v>
      </c>
      <c r="AT3" t="s">
        <v>5209</v>
      </c>
      <c r="AU3" t="s">
        <v>7711</v>
      </c>
      <c r="AV3">
        <v>0</v>
      </c>
      <c r="AW3">
        <v>29167</v>
      </c>
      <c r="AX3" t="s">
        <v>5813</v>
      </c>
      <c r="AY3" t="s">
        <v>7425</v>
      </c>
      <c r="AZ3" t="s">
        <v>7030</v>
      </c>
      <c r="BA3" t="s">
        <v>81</v>
      </c>
      <c r="BD3">
        <v>48</v>
      </c>
      <c r="BE3" t="s">
        <v>7774</v>
      </c>
      <c r="BF3" s="1">
        <f>X3*VLOOKUP(LEFT(I3,1),환율!C:F,4,0)</f>
        <v>1370833</v>
      </c>
      <c r="BG3" s="1">
        <f t="shared" ref="BG3:BG66" si="0">IF(BD3&gt;1,BF3/(BD3-1),0)</f>
        <v>29166.659574468085</v>
      </c>
      <c r="BH3" s="1">
        <f t="shared" ref="BH3:BH66" si="1">+BF3-BG3</f>
        <v>1341666.3404255318</v>
      </c>
    </row>
    <row r="4" spans="1:60" x14ac:dyDescent="0.2">
      <c r="A4">
        <v>9017</v>
      </c>
      <c r="B4" t="s">
        <v>7710</v>
      </c>
      <c r="C4" t="s">
        <v>57</v>
      </c>
      <c r="D4" t="s">
        <v>7709</v>
      </c>
      <c r="F4" t="s">
        <v>2771</v>
      </c>
      <c r="G4" t="s">
        <v>3239</v>
      </c>
      <c r="H4" t="s">
        <v>61</v>
      </c>
      <c r="I4" t="s">
        <v>62</v>
      </c>
      <c r="J4" t="s">
        <v>63</v>
      </c>
      <c r="K4" t="s">
        <v>6974</v>
      </c>
      <c r="L4" t="s">
        <v>693</v>
      </c>
      <c r="M4" t="s">
        <v>279</v>
      </c>
      <c r="N4">
        <v>73190901</v>
      </c>
      <c r="O4" t="s">
        <v>67</v>
      </c>
      <c r="P4" s="2">
        <v>44895</v>
      </c>
      <c r="Q4">
        <v>4</v>
      </c>
      <c r="R4">
        <v>1</v>
      </c>
      <c r="T4" s="1">
        <v>40000000</v>
      </c>
      <c r="U4" s="1">
        <v>40000000</v>
      </c>
      <c r="V4" s="1">
        <v>833333</v>
      </c>
      <c r="W4" s="1">
        <v>833333</v>
      </c>
      <c r="X4" s="1">
        <v>39166667</v>
      </c>
      <c r="AE4" t="s">
        <v>69</v>
      </c>
      <c r="AH4">
        <v>833333</v>
      </c>
      <c r="AI4" t="s">
        <v>62</v>
      </c>
      <c r="AJ4" t="s">
        <v>6974</v>
      </c>
      <c r="AO4" t="s">
        <v>1995</v>
      </c>
      <c r="AP4" t="s">
        <v>6974</v>
      </c>
      <c r="AS4" t="s">
        <v>7232</v>
      </c>
      <c r="AT4" t="s">
        <v>7231</v>
      </c>
      <c r="AV4">
        <v>0</v>
      </c>
      <c r="AW4">
        <v>833333</v>
      </c>
      <c r="BD4">
        <v>48</v>
      </c>
      <c r="BE4" t="s">
        <v>7774</v>
      </c>
      <c r="BF4" s="1">
        <f>X4*VLOOKUP(LEFT(I4,1),환율!C:F,4,0)</f>
        <v>39166667</v>
      </c>
      <c r="BG4" s="1">
        <f t="shared" si="0"/>
        <v>833333.34042553196</v>
      </c>
      <c r="BH4" s="1">
        <f t="shared" si="1"/>
        <v>38333333.659574471</v>
      </c>
    </row>
    <row r="5" spans="1:60" x14ac:dyDescent="0.2">
      <c r="A5">
        <v>9085</v>
      </c>
      <c r="B5" t="s">
        <v>7708</v>
      </c>
      <c r="C5" t="s">
        <v>57</v>
      </c>
      <c r="D5" t="s">
        <v>7429</v>
      </c>
      <c r="F5" t="s">
        <v>2791</v>
      </c>
      <c r="G5" t="s">
        <v>3884</v>
      </c>
      <c r="H5" t="s">
        <v>6269</v>
      </c>
      <c r="I5" t="s">
        <v>2177</v>
      </c>
      <c r="J5" t="s">
        <v>5831</v>
      </c>
      <c r="K5" t="s">
        <v>6264</v>
      </c>
      <c r="L5" t="s">
        <v>6268</v>
      </c>
      <c r="M5" t="s">
        <v>363</v>
      </c>
      <c r="N5">
        <v>51191104</v>
      </c>
      <c r="O5" t="s">
        <v>67</v>
      </c>
      <c r="P5" s="2">
        <v>44895</v>
      </c>
      <c r="Q5">
        <v>4</v>
      </c>
      <c r="R5">
        <v>1</v>
      </c>
      <c r="S5" t="s">
        <v>7707</v>
      </c>
      <c r="T5" s="1">
        <v>1440000</v>
      </c>
      <c r="U5" s="1">
        <v>1440000</v>
      </c>
      <c r="V5" s="1">
        <v>30000</v>
      </c>
      <c r="W5" s="1">
        <v>30000</v>
      </c>
      <c r="X5" s="1">
        <v>1410000</v>
      </c>
      <c r="Z5" t="s">
        <v>7296</v>
      </c>
      <c r="AE5" t="s">
        <v>69</v>
      </c>
      <c r="AH5">
        <v>30000</v>
      </c>
      <c r="AI5" t="s">
        <v>2177</v>
      </c>
      <c r="AJ5" t="s">
        <v>6264</v>
      </c>
      <c r="AN5" t="s">
        <v>7694</v>
      </c>
      <c r="AO5">
        <v>0</v>
      </c>
      <c r="AP5" t="s">
        <v>6264</v>
      </c>
      <c r="AS5" t="s">
        <v>5210</v>
      </c>
      <c r="AT5" t="s">
        <v>5209</v>
      </c>
      <c r="AU5" t="s">
        <v>7706</v>
      </c>
      <c r="AV5">
        <v>0</v>
      </c>
      <c r="AW5">
        <v>30000</v>
      </c>
      <c r="AX5" t="s">
        <v>5813</v>
      </c>
      <c r="AY5" t="s">
        <v>7425</v>
      </c>
      <c r="AZ5" t="s">
        <v>7030</v>
      </c>
      <c r="BA5" t="s">
        <v>81</v>
      </c>
      <c r="BD5">
        <v>48</v>
      </c>
      <c r="BE5" t="s">
        <v>7774</v>
      </c>
      <c r="BF5" s="1">
        <f>X5*VLOOKUP(LEFT(I5,1),환율!C:F,4,0)</f>
        <v>1410000</v>
      </c>
      <c r="BG5" s="1">
        <f t="shared" si="0"/>
        <v>30000</v>
      </c>
      <c r="BH5" s="1">
        <f t="shared" si="1"/>
        <v>1380000</v>
      </c>
    </row>
    <row r="6" spans="1:60" x14ac:dyDescent="0.2">
      <c r="A6">
        <v>9122</v>
      </c>
      <c r="B6" t="s">
        <v>7705</v>
      </c>
      <c r="C6" t="s">
        <v>57</v>
      </c>
      <c r="D6" t="s">
        <v>7704</v>
      </c>
      <c r="F6" t="s">
        <v>2890</v>
      </c>
      <c r="G6" t="s">
        <v>2966</v>
      </c>
      <c r="H6" t="s">
        <v>61</v>
      </c>
      <c r="I6" t="s">
        <v>62</v>
      </c>
      <c r="J6" t="s">
        <v>63</v>
      </c>
      <c r="K6" t="s">
        <v>84</v>
      </c>
      <c r="L6" t="s">
        <v>85</v>
      </c>
      <c r="M6" t="s">
        <v>5491</v>
      </c>
      <c r="N6">
        <v>73191311</v>
      </c>
      <c r="O6" t="s">
        <v>67</v>
      </c>
      <c r="P6" s="2">
        <v>44895</v>
      </c>
      <c r="Q6">
        <v>5</v>
      </c>
      <c r="R6">
        <v>1</v>
      </c>
      <c r="T6" s="1">
        <v>2817000</v>
      </c>
      <c r="U6" s="1">
        <v>2817000</v>
      </c>
      <c r="V6" s="1">
        <v>46950</v>
      </c>
      <c r="W6" s="1">
        <v>46950</v>
      </c>
      <c r="X6" s="1">
        <v>2770050</v>
      </c>
      <c r="AE6" t="s">
        <v>69</v>
      </c>
      <c r="AH6">
        <v>46950</v>
      </c>
      <c r="AI6" t="s">
        <v>62</v>
      </c>
      <c r="AJ6" t="s">
        <v>84</v>
      </c>
      <c r="AN6" t="s">
        <v>7703</v>
      </c>
      <c r="AO6">
        <v>0</v>
      </c>
      <c r="AP6" t="s">
        <v>84</v>
      </c>
      <c r="AS6" t="s">
        <v>2077</v>
      </c>
      <c r="AT6" t="s">
        <v>5966</v>
      </c>
      <c r="AV6">
        <v>0</v>
      </c>
      <c r="AW6">
        <v>46950</v>
      </c>
      <c r="AY6" t="s">
        <v>7702</v>
      </c>
      <c r="AZ6" t="s">
        <v>7701</v>
      </c>
      <c r="BA6" t="s">
        <v>5810</v>
      </c>
      <c r="BD6">
        <v>60</v>
      </c>
      <c r="BE6" t="s">
        <v>7774</v>
      </c>
      <c r="BF6" s="1">
        <f>X6*VLOOKUP(LEFT(I6,1),환율!C:F,4,0)</f>
        <v>2770050</v>
      </c>
      <c r="BG6" s="1">
        <f t="shared" si="0"/>
        <v>46950</v>
      </c>
      <c r="BH6" s="1">
        <f t="shared" si="1"/>
        <v>2723100</v>
      </c>
    </row>
    <row r="7" spans="1:60" x14ac:dyDescent="0.2">
      <c r="A7">
        <v>9139</v>
      </c>
      <c r="B7" t="s">
        <v>7700</v>
      </c>
      <c r="C7" t="s">
        <v>57</v>
      </c>
      <c r="D7" t="s">
        <v>7699</v>
      </c>
      <c r="F7" t="s">
        <v>2771</v>
      </c>
      <c r="G7" t="s">
        <v>3239</v>
      </c>
      <c r="H7" t="s">
        <v>61</v>
      </c>
      <c r="I7" t="s">
        <v>62</v>
      </c>
      <c r="J7" t="s">
        <v>63</v>
      </c>
      <c r="K7" t="s">
        <v>6974</v>
      </c>
      <c r="L7" t="s">
        <v>693</v>
      </c>
      <c r="M7" t="s">
        <v>279</v>
      </c>
      <c r="N7">
        <v>73190901</v>
      </c>
      <c r="O7" t="s">
        <v>67</v>
      </c>
      <c r="P7" s="2">
        <v>44895</v>
      </c>
      <c r="Q7">
        <v>4</v>
      </c>
      <c r="R7">
        <v>1</v>
      </c>
      <c r="T7" s="1">
        <v>25000000</v>
      </c>
      <c r="U7" s="1">
        <v>25000000</v>
      </c>
      <c r="V7" s="1">
        <v>520833</v>
      </c>
      <c r="W7" s="1">
        <v>520833</v>
      </c>
      <c r="X7" s="1">
        <v>24479167</v>
      </c>
      <c r="AE7" t="s">
        <v>69</v>
      </c>
      <c r="AH7">
        <v>520833</v>
      </c>
      <c r="AI7" t="s">
        <v>62</v>
      </c>
      <c r="AJ7" t="s">
        <v>6974</v>
      </c>
      <c r="AO7" t="s">
        <v>2029</v>
      </c>
      <c r="AP7" t="s">
        <v>6974</v>
      </c>
      <c r="AS7" t="s">
        <v>7592</v>
      </c>
      <c r="AT7" t="s">
        <v>7591</v>
      </c>
      <c r="AV7">
        <v>0</v>
      </c>
      <c r="AW7">
        <v>520833</v>
      </c>
      <c r="BD7">
        <v>48</v>
      </c>
      <c r="BE7" t="s">
        <v>7774</v>
      </c>
      <c r="BF7" s="1">
        <f>X7*VLOOKUP(LEFT(I7,1),환율!C:F,4,0)</f>
        <v>24479167</v>
      </c>
      <c r="BG7" s="1">
        <f t="shared" si="0"/>
        <v>520833.3404255319</v>
      </c>
      <c r="BH7" s="1">
        <f t="shared" si="1"/>
        <v>23958333.659574468</v>
      </c>
    </row>
    <row r="8" spans="1:60" x14ac:dyDescent="0.2">
      <c r="A8">
        <v>9140</v>
      </c>
      <c r="B8" t="s">
        <v>7698</v>
      </c>
      <c r="C8" t="s">
        <v>57</v>
      </c>
      <c r="D8" t="s">
        <v>7440</v>
      </c>
      <c r="F8" t="s">
        <v>2791</v>
      </c>
      <c r="G8" t="s">
        <v>3884</v>
      </c>
      <c r="H8" t="s">
        <v>363</v>
      </c>
      <c r="I8" t="s">
        <v>62</v>
      </c>
      <c r="J8" t="s">
        <v>63</v>
      </c>
      <c r="K8" t="s">
        <v>2286</v>
      </c>
      <c r="L8" t="s">
        <v>2017</v>
      </c>
      <c r="M8" t="s">
        <v>363</v>
      </c>
      <c r="N8">
        <v>53191104</v>
      </c>
      <c r="O8" t="s">
        <v>67</v>
      </c>
      <c r="P8" s="2">
        <v>44895</v>
      </c>
      <c r="Q8">
        <v>4</v>
      </c>
      <c r="R8">
        <v>1</v>
      </c>
      <c r="S8" t="s">
        <v>7697</v>
      </c>
      <c r="T8" s="1">
        <v>1400000</v>
      </c>
      <c r="U8" s="1">
        <v>1400000</v>
      </c>
      <c r="V8" s="1">
        <v>29167</v>
      </c>
      <c r="W8" s="1">
        <v>29167</v>
      </c>
      <c r="X8" s="1">
        <v>1370833</v>
      </c>
      <c r="Z8" t="s">
        <v>7301</v>
      </c>
      <c r="AE8" t="s">
        <v>69</v>
      </c>
      <c r="AH8">
        <v>29167</v>
      </c>
      <c r="AI8" t="s">
        <v>62</v>
      </c>
      <c r="AJ8" t="s">
        <v>2286</v>
      </c>
      <c r="AN8" t="s">
        <v>7694</v>
      </c>
      <c r="AO8">
        <v>0</v>
      </c>
      <c r="AP8" t="s">
        <v>2286</v>
      </c>
      <c r="AS8" t="s">
        <v>5210</v>
      </c>
      <c r="AT8" t="s">
        <v>5209</v>
      </c>
      <c r="AU8" t="s">
        <v>6626</v>
      </c>
      <c r="AV8">
        <v>0</v>
      </c>
      <c r="AW8">
        <v>29167</v>
      </c>
      <c r="AX8" t="s">
        <v>5813</v>
      </c>
      <c r="AY8" t="s">
        <v>7425</v>
      </c>
      <c r="AZ8" t="s">
        <v>7030</v>
      </c>
      <c r="BA8" t="s">
        <v>81</v>
      </c>
      <c r="BD8">
        <v>48</v>
      </c>
      <c r="BE8" t="s">
        <v>7774</v>
      </c>
      <c r="BF8" s="1">
        <f>X8*VLOOKUP(LEFT(I8,1),환율!C:F,4,0)</f>
        <v>1370833</v>
      </c>
      <c r="BG8" s="1">
        <f t="shared" si="0"/>
        <v>29166.659574468085</v>
      </c>
      <c r="BH8" s="1">
        <f t="shared" si="1"/>
        <v>1341666.3404255318</v>
      </c>
    </row>
    <row r="9" spans="1:60" x14ac:dyDescent="0.2">
      <c r="A9">
        <v>9153</v>
      </c>
      <c r="B9" t="s">
        <v>7696</v>
      </c>
      <c r="C9" t="s">
        <v>57</v>
      </c>
      <c r="D9" t="s">
        <v>7436</v>
      </c>
      <c r="F9" t="s">
        <v>2791</v>
      </c>
      <c r="G9" t="s">
        <v>3884</v>
      </c>
      <c r="H9" t="s">
        <v>61</v>
      </c>
      <c r="I9" t="s">
        <v>62</v>
      </c>
      <c r="J9" t="s">
        <v>63</v>
      </c>
      <c r="K9" t="s">
        <v>489</v>
      </c>
      <c r="L9" t="s">
        <v>490</v>
      </c>
      <c r="M9" t="s">
        <v>363</v>
      </c>
      <c r="N9">
        <v>73191104</v>
      </c>
      <c r="O9" t="s">
        <v>67</v>
      </c>
      <c r="P9" s="2">
        <v>44895</v>
      </c>
      <c r="Q9">
        <v>4</v>
      </c>
      <c r="R9">
        <v>1</v>
      </c>
      <c r="S9" t="s">
        <v>7695</v>
      </c>
      <c r="T9" s="1">
        <v>1440000</v>
      </c>
      <c r="U9" s="1">
        <v>1440000</v>
      </c>
      <c r="V9" s="1">
        <v>30000</v>
      </c>
      <c r="W9" s="1">
        <v>30000</v>
      </c>
      <c r="X9" s="1">
        <v>1410000</v>
      </c>
      <c r="Z9" t="s">
        <v>7296</v>
      </c>
      <c r="AE9" t="s">
        <v>69</v>
      </c>
      <c r="AH9">
        <v>30000</v>
      </c>
      <c r="AI9" t="s">
        <v>62</v>
      </c>
      <c r="AJ9" t="s">
        <v>489</v>
      </c>
      <c r="AN9" t="s">
        <v>7694</v>
      </c>
      <c r="AO9">
        <v>0</v>
      </c>
      <c r="AP9" t="s">
        <v>489</v>
      </c>
      <c r="AS9" t="s">
        <v>5210</v>
      </c>
      <c r="AT9" t="s">
        <v>5209</v>
      </c>
      <c r="AU9" t="s">
        <v>6583</v>
      </c>
      <c r="AV9">
        <v>0</v>
      </c>
      <c r="AW9">
        <v>30000</v>
      </c>
      <c r="AX9" t="s">
        <v>5813</v>
      </c>
      <c r="AY9" t="s">
        <v>7432</v>
      </c>
      <c r="AZ9" t="s">
        <v>7431</v>
      </c>
      <c r="BA9" t="s">
        <v>81</v>
      </c>
      <c r="BD9">
        <v>48</v>
      </c>
      <c r="BE9" t="s">
        <v>7774</v>
      </c>
      <c r="BF9" s="1">
        <f>X9*VLOOKUP(LEFT(I9,1),환율!C:F,4,0)</f>
        <v>1410000</v>
      </c>
      <c r="BG9" s="1">
        <f t="shared" si="0"/>
        <v>30000</v>
      </c>
      <c r="BH9" s="1">
        <f t="shared" si="1"/>
        <v>1380000</v>
      </c>
    </row>
    <row r="10" spans="1:60" x14ac:dyDescent="0.2">
      <c r="A10">
        <v>9268</v>
      </c>
      <c r="B10" t="s">
        <v>7693</v>
      </c>
      <c r="C10" t="s">
        <v>57</v>
      </c>
      <c r="D10" t="s">
        <v>7692</v>
      </c>
      <c r="F10" t="s">
        <v>2771</v>
      </c>
      <c r="G10" t="s">
        <v>3239</v>
      </c>
      <c r="H10" t="s">
        <v>61</v>
      </c>
      <c r="I10" t="s">
        <v>62</v>
      </c>
      <c r="J10" t="s">
        <v>63</v>
      </c>
      <c r="K10" t="s">
        <v>6974</v>
      </c>
      <c r="L10" t="s">
        <v>693</v>
      </c>
      <c r="M10" t="s">
        <v>279</v>
      </c>
      <c r="N10">
        <v>73190901</v>
      </c>
      <c r="O10" t="s">
        <v>67</v>
      </c>
      <c r="P10" s="2">
        <v>44895</v>
      </c>
      <c r="Q10">
        <v>4</v>
      </c>
      <c r="R10">
        <v>1</v>
      </c>
      <c r="T10" s="1">
        <v>40000000</v>
      </c>
      <c r="U10" s="1">
        <v>40000000</v>
      </c>
      <c r="V10" s="1">
        <v>833333</v>
      </c>
      <c r="W10" s="1">
        <v>833333</v>
      </c>
      <c r="X10" s="1">
        <v>39166667</v>
      </c>
      <c r="AE10" t="s">
        <v>69</v>
      </c>
      <c r="AH10">
        <v>833333</v>
      </c>
      <c r="AI10" t="s">
        <v>62</v>
      </c>
      <c r="AJ10" t="s">
        <v>6974</v>
      </c>
      <c r="AO10" t="s">
        <v>1995</v>
      </c>
      <c r="AP10" t="s">
        <v>6974</v>
      </c>
      <c r="AS10" t="s">
        <v>7232</v>
      </c>
      <c r="AT10" t="s">
        <v>7231</v>
      </c>
      <c r="AV10">
        <v>0</v>
      </c>
      <c r="AW10">
        <v>833333</v>
      </c>
      <c r="BD10">
        <v>48</v>
      </c>
      <c r="BE10" t="s">
        <v>7774</v>
      </c>
      <c r="BF10" s="1">
        <f>X10*VLOOKUP(LEFT(I10,1),환율!C:F,4,0)</f>
        <v>39166667</v>
      </c>
      <c r="BG10" s="1">
        <f t="shared" si="0"/>
        <v>833333.34042553196</v>
      </c>
      <c r="BH10" s="1">
        <f t="shared" si="1"/>
        <v>38333333.659574471</v>
      </c>
    </row>
    <row r="11" spans="1:60" x14ac:dyDescent="0.2">
      <c r="A11">
        <v>9293</v>
      </c>
      <c r="B11" t="s">
        <v>7691</v>
      </c>
      <c r="C11" t="s">
        <v>57</v>
      </c>
      <c r="D11" t="s">
        <v>7690</v>
      </c>
      <c r="E11">
        <v>0</v>
      </c>
      <c r="F11" t="s">
        <v>2915</v>
      </c>
      <c r="G11" t="s">
        <v>630</v>
      </c>
      <c r="H11" t="s">
        <v>363</v>
      </c>
      <c r="I11" t="s">
        <v>62</v>
      </c>
      <c r="J11" t="s">
        <v>63</v>
      </c>
      <c r="K11" t="s">
        <v>364</v>
      </c>
      <c r="L11" t="s">
        <v>365</v>
      </c>
      <c r="M11" t="s">
        <v>66</v>
      </c>
      <c r="N11">
        <v>53190903</v>
      </c>
      <c r="O11" t="s">
        <v>67</v>
      </c>
      <c r="P11" s="2">
        <v>44895</v>
      </c>
      <c r="Q11">
        <v>8</v>
      </c>
      <c r="R11">
        <v>1</v>
      </c>
      <c r="T11" s="1">
        <v>76000000</v>
      </c>
      <c r="U11" s="1">
        <v>76000000</v>
      </c>
      <c r="V11" s="1">
        <v>791667</v>
      </c>
      <c r="W11" s="1">
        <v>791667</v>
      </c>
      <c r="X11" s="1">
        <v>75208333</v>
      </c>
      <c r="Y11" t="s">
        <v>7685</v>
      </c>
      <c r="AE11" t="s">
        <v>69</v>
      </c>
      <c r="AF11">
        <v>0</v>
      </c>
      <c r="AH11">
        <v>791667</v>
      </c>
      <c r="AI11" t="s">
        <v>62</v>
      </c>
      <c r="AJ11" t="s">
        <v>364</v>
      </c>
      <c r="AK11" t="s">
        <v>7689</v>
      </c>
      <c r="AL11" t="s">
        <v>7688</v>
      </c>
      <c r="AM11" t="s">
        <v>365</v>
      </c>
      <c r="AN11" t="s">
        <v>7687</v>
      </c>
      <c r="AO11">
        <v>0</v>
      </c>
      <c r="AP11" t="s">
        <v>364</v>
      </c>
      <c r="AQ11" t="s">
        <v>567</v>
      </c>
      <c r="AR11" t="s">
        <v>7686</v>
      </c>
      <c r="AS11" t="s">
        <v>7685</v>
      </c>
      <c r="AT11" t="s">
        <v>7684</v>
      </c>
      <c r="AU11" t="s">
        <v>5826</v>
      </c>
      <c r="AV11">
        <v>0</v>
      </c>
      <c r="AW11">
        <v>791667</v>
      </c>
      <c r="AY11" t="s">
        <v>7683</v>
      </c>
      <c r="AZ11" t="s">
        <v>7023</v>
      </c>
      <c r="BA11" t="s">
        <v>666</v>
      </c>
      <c r="BD11">
        <v>96</v>
      </c>
      <c r="BE11" t="s">
        <v>7774</v>
      </c>
      <c r="BF11" s="1">
        <f>X11*VLOOKUP(LEFT(I11,1),환율!C:F,4,0)</f>
        <v>75208333</v>
      </c>
      <c r="BG11" s="1">
        <f t="shared" si="0"/>
        <v>791666.66315789474</v>
      </c>
      <c r="BH11" s="1">
        <f t="shared" si="1"/>
        <v>74416666.336842105</v>
      </c>
    </row>
    <row r="12" spans="1:60" x14ac:dyDescent="0.2">
      <c r="A12">
        <v>10142</v>
      </c>
      <c r="B12" t="s">
        <v>7682</v>
      </c>
      <c r="C12" t="s">
        <v>57</v>
      </c>
      <c r="D12" t="s">
        <v>7440</v>
      </c>
      <c r="F12" t="s">
        <v>2791</v>
      </c>
      <c r="G12" t="s">
        <v>3884</v>
      </c>
      <c r="H12" t="s">
        <v>363</v>
      </c>
      <c r="I12" t="s">
        <v>62</v>
      </c>
      <c r="J12" t="s">
        <v>63</v>
      </c>
      <c r="K12" t="s">
        <v>631</v>
      </c>
      <c r="L12" t="s">
        <v>632</v>
      </c>
      <c r="M12" t="s">
        <v>363</v>
      </c>
      <c r="N12">
        <v>53191104</v>
      </c>
      <c r="O12" t="s">
        <v>67</v>
      </c>
      <c r="P12" s="2">
        <v>44865</v>
      </c>
      <c r="Q12">
        <v>4</v>
      </c>
      <c r="R12">
        <v>1</v>
      </c>
      <c r="S12" t="s">
        <v>7681</v>
      </c>
      <c r="T12" s="1">
        <v>1400000</v>
      </c>
      <c r="U12" s="1">
        <v>1400000</v>
      </c>
      <c r="V12" s="1">
        <v>29167</v>
      </c>
      <c r="W12" s="1">
        <v>58334</v>
      </c>
      <c r="X12" s="1">
        <v>1341666</v>
      </c>
      <c r="Z12" t="s">
        <v>7301</v>
      </c>
      <c r="AE12" t="s">
        <v>69</v>
      </c>
      <c r="AH12">
        <v>58334</v>
      </c>
      <c r="AI12" t="s">
        <v>62</v>
      </c>
      <c r="AJ12" t="s">
        <v>631</v>
      </c>
      <c r="AN12" t="s">
        <v>7672</v>
      </c>
      <c r="AO12">
        <v>0</v>
      </c>
      <c r="AP12" t="s">
        <v>631</v>
      </c>
      <c r="AS12" t="s">
        <v>5210</v>
      </c>
      <c r="AT12" t="s">
        <v>5209</v>
      </c>
      <c r="AU12" t="s">
        <v>5216</v>
      </c>
      <c r="AV12">
        <v>0</v>
      </c>
      <c r="AW12">
        <v>58334</v>
      </c>
      <c r="AX12" t="s">
        <v>5813</v>
      </c>
      <c r="AY12" t="s">
        <v>7425</v>
      </c>
      <c r="AZ12" t="s">
        <v>7030</v>
      </c>
      <c r="BA12" t="s">
        <v>81</v>
      </c>
      <c r="BD12">
        <v>47</v>
      </c>
      <c r="BE12" t="s">
        <v>7774</v>
      </c>
      <c r="BF12" s="1">
        <f>X12*VLOOKUP(LEFT(I12,1),환율!C:F,4,0)</f>
        <v>1341666</v>
      </c>
      <c r="BG12" s="1">
        <f t="shared" si="0"/>
        <v>29166.652173913044</v>
      </c>
      <c r="BH12" s="1">
        <f t="shared" si="1"/>
        <v>1312499.3478260869</v>
      </c>
    </row>
    <row r="13" spans="1:60" x14ac:dyDescent="0.2">
      <c r="A13">
        <v>10246</v>
      </c>
      <c r="B13" t="s">
        <v>7680</v>
      </c>
      <c r="C13" t="s">
        <v>57</v>
      </c>
      <c r="D13" t="s">
        <v>7440</v>
      </c>
      <c r="F13" t="s">
        <v>2791</v>
      </c>
      <c r="G13" t="s">
        <v>3884</v>
      </c>
      <c r="H13" t="s">
        <v>363</v>
      </c>
      <c r="I13" t="s">
        <v>62</v>
      </c>
      <c r="J13" t="s">
        <v>63</v>
      </c>
      <c r="K13" t="s">
        <v>2286</v>
      </c>
      <c r="L13" t="s">
        <v>2017</v>
      </c>
      <c r="M13" t="s">
        <v>363</v>
      </c>
      <c r="N13">
        <v>53191104</v>
      </c>
      <c r="O13" t="s">
        <v>67</v>
      </c>
      <c r="P13" s="2">
        <v>44865</v>
      </c>
      <c r="Q13">
        <v>4</v>
      </c>
      <c r="R13">
        <v>1</v>
      </c>
      <c r="S13" t="s">
        <v>7679</v>
      </c>
      <c r="T13" s="1">
        <v>1400000</v>
      </c>
      <c r="U13" s="1">
        <v>1400000</v>
      </c>
      <c r="V13" s="1">
        <v>29167</v>
      </c>
      <c r="W13" s="1">
        <v>58334</v>
      </c>
      <c r="X13" s="1">
        <v>1341666</v>
      </c>
      <c r="Z13" t="s">
        <v>7301</v>
      </c>
      <c r="AE13" t="s">
        <v>69</v>
      </c>
      <c r="AH13">
        <v>58334</v>
      </c>
      <c r="AI13" t="s">
        <v>62</v>
      </c>
      <c r="AJ13" t="s">
        <v>2286</v>
      </c>
      <c r="AN13" t="s">
        <v>7672</v>
      </c>
      <c r="AO13">
        <v>0</v>
      </c>
      <c r="AP13" t="s">
        <v>2286</v>
      </c>
      <c r="AS13" t="s">
        <v>5210</v>
      </c>
      <c r="AT13" t="s">
        <v>5209</v>
      </c>
      <c r="AU13" t="s">
        <v>7678</v>
      </c>
      <c r="AV13">
        <v>0</v>
      </c>
      <c r="AW13">
        <v>58334</v>
      </c>
      <c r="AX13" t="s">
        <v>5813</v>
      </c>
      <c r="AY13" t="s">
        <v>7425</v>
      </c>
      <c r="AZ13" t="s">
        <v>7030</v>
      </c>
      <c r="BA13" t="s">
        <v>81</v>
      </c>
      <c r="BD13">
        <v>47</v>
      </c>
      <c r="BE13" t="s">
        <v>7774</v>
      </c>
      <c r="BF13" s="1">
        <f>X13*VLOOKUP(LEFT(I13,1),환율!C:F,4,0)</f>
        <v>1341666</v>
      </c>
      <c r="BG13" s="1">
        <f t="shared" si="0"/>
        <v>29166.652173913044</v>
      </c>
      <c r="BH13" s="1">
        <f t="shared" si="1"/>
        <v>1312499.3478260869</v>
      </c>
    </row>
    <row r="14" spans="1:60" x14ac:dyDescent="0.2">
      <c r="A14">
        <v>10251</v>
      </c>
      <c r="B14" t="s">
        <v>7677</v>
      </c>
      <c r="C14" t="s">
        <v>57</v>
      </c>
      <c r="D14" t="s">
        <v>7436</v>
      </c>
      <c r="F14" t="s">
        <v>2791</v>
      </c>
      <c r="G14" t="s">
        <v>3884</v>
      </c>
      <c r="H14" t="s">
        <v>61</v>
      </c>
      <c r="I14" t="s">
        <v>62</v>
      </c>
      <c r="J14" t="s">
        <v>63</v>
      </c>
      <c r="K14" t="s">
        <v>489</v>
      </c>
      <c r="L14" t="s">
        <v>490</v>
      </c>
      <c r="M14" t="s">
        <v>363</v>
      </c>
      <c r="N14">
        <v>73191104</v>
      </c>
      <c r="O14" t="s">
        <v>67</v>
      </c>
      <c r="P14" s="2">
        <v>44865</v>
      </c>
      <c r="Q14">
        <v>4</v>
      </c>
      <c r="R14">
        <v>1</v>
      </c>
      <c r="S14" t="s">
        <v>7676</v>
      </c>
      <c r="T14" s="1">
        <v>1440000</v>
      </c>
      <c r="U14" s="1">
        <v>1440000</v>
      </c>
      <c r="V14" s="1">
        <v>30000</v>
      </c>
      <c r="W14" s="1">
        <v>60000</v>
      </c>
      <c r="X14" s="1">
        <v>1380000</v>
      </c>
      <c r="Z14" t="s">
        <v>7296</v>
      </c>
      <c r="AE14" t="s">
        <v>69</v>
      </c>
      <c r="AH14">
        <v>60000</v>
      </c>
      <c r="AI14" t="s">
        <v>62</v>
      </c>
      <c r="AJ14" t="s">
        <v>489</v>
      </c>
      <c r="AN14" t="s">
        <v>7672</v>
      </c>
      <c r="AO14">
        <v>0</v>
      </c>
      <c r="AP14" t="s">
        <v>489</v>
      </c>
      <c r="AS14" t="s">
        <v>5210</v>
      </c>
      <c r="AT14" t="s">
        <v>5209</v>
      </c>
      <c r="AU14" t="s">
        <v>7675</v>
      </c>
      <c r="AV14">
        <v>0</v>
      </c>
      <c r="AW14">
        <v>60000</v>
      </c>
      <c r="AX14" t="s">
        <v>5813</v>
      </c>
      <c r="AY14" t="s">
        <v>7432</v>
      </c>
      <c r="AZ14" t="s">
        <v>7431</v>
      </c>
      <c r="BA14" t="s">
        <v>81</v>
      </c>
      <c r="BD14">
        <v>47</v>
      </c>
      <c r="BE14" t="s">
        <v>7774</v>
      </c>
      <c r="BF14" s="1">
        <f>X14*VLOOKUP(LEFT(I14,1),환율!C:F,4,0)</f>
        <v>1380000</v>
      </c>
      <c r="BG14" s="1">
        <f t="shared" si="0"/>
        <v>30000</v>
      </c>
      <c r="BH14" s="1">
        <f t="shared" si="1"/>
        <v>1350000</v>
      </c>
    </row>
    <row r="15" spans="1:60" x14ac:dyDescent="0.2">
      <c r="A15">
        <v>10268</v>
      </c>
      <c r="B15" t="s">
        <v>7674</v>
      </c>
      <c r="C15" t="s">
        <v>57</v>
      </c>
      <c r="D15" t="s">
        <v>7444</v>
      </c>
      <c r="F15" t="s">
        <v>2791</v>
      </c>
      <c r="G15" t="s">
        <v>3884</v>
      </c>
      <c r="H15" t="s">
        <v>363</v>
      </c>
      <c r="I15" t="s">
        <v>62</v>
      </c>
      <c r="J15" t="s">
        <v>63</v>
      </c>
      <c r="K15" t="s">
        <v>364</v>
      </c>
      <c r="L15" t="s">
        <v>365</v>
      </c>
      <c r="M15" t="s">
        <v>363</v>
      </c>
      <c r="N15">
        <v>53191104</v>
      </c>
      <c r="O15" t="s">
        <v>67</v>
      </c>
      <c r="P15" s="2">
        <v>44865</v>
      </c>
      <c r="Q15">
        <v>4</v>
      </c>
      <c r="R15">
        <v>1</v>
      </c>
      <c r="S15" t="s">
        <v>7673</v>
      </c>
      <c r="T15" s="1">
        <v>1400000</v>
      </c>
      <c r="U15" s="1">
        <v>1400000</v>
      </c>
      <c r="V15" s="1">
        <v>29167</v>
      </c>
      <c r="W15" s="1">
        <v>58334</v>
      </c>
      <c r="X15" s="1">
        <v>1341666</v>
      </c>
      <c r="Z15" t="s">
        <v>7301</v>
      </c>
      <c r="AE15" t="s">
        <v>69</v>
      </c>
      <c r="AH15">
        <v>58334</v>
      </c>
      <c r="AI15" t="s">
        <v>62</v>
      </c>
      <c r="AJ15" t="s">
        <v>364</v>
      </c>
      <c r="AN15" t="s">
        <v>7672</v>
      </c>
      <c r="AO15">
        <v>0</v>
      </c>
      <c r="AP15" t="s">
        <v>364</v>
      </c>
      <c r="AS15" t="s">
        <v>5210</v>
      </c>
      <c r="AT15" t="s">
        <v>5209</v>
      </c>
      <c r="AU15" t="s">
        <v>7671</v>
      </c>
      <c r="AV15">
        <v>0</v>
      </c>
      <c r="AW15">
        <v>58334</v>
      </c>
      <c r="AX15" t="s">
        <v>5813</v>
      </c>
      <c r="AY15" t="s">
        <v>7425</v>
      </c>
      <c r="AZ15" t="s">
        <v>7030</v>
      </c>
      <c r="BA15" t="s">
        <v>81</v>
      </c>
      <c r="BD15">
        <v>47</v>
      </c>
      <c r="BE15" t="s">
        <v>7774</v>
      </c>
      <c r="BF15" s="1">
        <f>X15*VLOOKUP(LEFT(I15,1),환율!C:F,4,0)</f>
        <v>1341666</v>
      </c>
      <c r="BG15" s="1">
        <f t="shared" si="0"/>
        <v>29166.652173913044</v>
      </c>
      <c r="BH15" s="1">
        <f t="shared" si="1"/>
        <v>1312499.3478260869</v>
      </c>
    </row>
    <row r="16" spans="1:60" x14ac:dyDescent="0.2">
      <c r="A16">
        <v>10795</v>
      </c>
      <c r="B16" t="s">
        <v>7670</v>
      </c>
      <c r="C16" t="s">
        <v>57</v>
      </c>
      <c r="D16" t="s">
        <v>7440</v>
      </c>
      <c r="F16" t="s">
        <v>2791</v>
      </c>
      <c r="G16" t="s">
        <v>3884</v>
      </c>
      <c r="H16" t="s">
        <v>61</v>
      </c>
      <c r="I16" t="s">
        <v>62</v>
      </c>
      <c r="J16" t="s">
        <v>63</v>
      </c>
      <c r="K16" t="s">
        <v>6081</v>
      </c>
      <c r="L16" t="s">
        <v>768</v>
      </c>
      <c r="M16" t="s">
        <v>363</v>
      </c>
      <c r="N16">
        <v>73191104</v>
      </c>
      <c r="O16" t="s">
        <v>67</v>
      </c>
      <c r="P16" s="2">
        <v>44834</v>
      </c>
      <c r="Q16">
        <v>4</v>
      </c>
      <c r="R16">
        <v>1</v>
      </c>
      <c r="S16" t="s">
        <v>7669</v>
      </c>
      <c r="T16" s="1">
        <v>1400000</v>
      </c>
      <c r="U16" s="1">
        <v>1400000</v>
      </c>
      <c r="V16" s="1">
        <v>29167</v>
      </c>
      <c r="W16" s="1">
        <v>87501</v>
      </c>
      <c r="X16" s="1">
        <v>1312499</v>
      </c>
      <c r="Z16" t="s">
        <v>7301</v>
      </c>
      <c r="AE16" t="s">
        <v>69</v>
      </c>
      <c r="AH16">
        <v>87501</v>
      </c>
      <c r="AI16" t="s">
        <v>62</v>
      </c>
      <c r="AJ16" t="s">
        <v>6081</v>
      </c>
      <c r="AN16" t="s">
        <v>7639</v>
      </c>
      <c r="AO16">
        <v>0</v>
      </c>
      <c r="AP16" t="s">
        <v>6081</v>
      </c>
      <c r="AS16" t="s">
        <v>5210</v>
      </c>
      <c r="AT16" t="s">
        <v>5209</v>
      </c>
      <c r="AU16" t="s">
        <v>7668</v>
      </c>
      <c r="AV16">
        <v>0</v>
      </c>
      <c r="AW16">
        <v>87501</v>
      </c>
      <c r="AX16" t="s">
        <v>5813</v>
      </c>
      <c r="AY16" t="s">
        <v>7432</v>
      </c>
      <c r="AZ16" t="s">
        <v>7431</v>
      </c>
      <c r="BA16" t="s">
        <v>81</v>
      </c>
      <c r="BD16">
        <v>46</v>
      </c>
      <c r="BE16" t="s">
        <v>7774</v>
      </c>
      <c r="BF16" s="1">
        <f>X16*VLOOKUP(LEFT(I16,1),환율!C:F,4,0)</f>
        <v>1312499</v>
      </c>
      <c r="BG16" s="1">
        <f t="shared" si="0"/>
        <v>29166.644444444446</v>
      </c>
      <c r="BH16" s="1">
        <f t="shared" si="1"/>
        <v>1283332.3555555556</v>
      </c>
    </row>
    <row r="17" spans="1:60" x14ac:dyDescent="0.2">
      <c r="A17">
        <v>10797</v>
      </c>
      <c r="B17" t="s">
        <v>7667</v>
      </c>
      <c r="C17" t="s">
        <v>57</v>
      </c>
      <c r="D17" t="s">
        <v>7440</v>
      </c>
      <c r="F17" t="s">
        <v>2791</v>
      </c>
      <c r="G17" t="s">
        <v>3884</v>
      </c>
      <c r="H17" t="s">
        <v>61</v>
      </c>
      <c r="I17" t="s">
        <v>128</v>
      </c>
      <c r="J17" t="s">
        <v>129</v>
      </c>
      <c r="K17" t="s">
        <v>6314</v>
      </c>
      <c r="L17" t="s">
        <v>624</v>
      </c>
      <c r="M17" t="s">
        <v>363</v>
      </c>
      <c r="N17">
        <v>73191104</v>
      </c>
      <c r="O17" t="s">
        <v>67</v>
      </c>
      <c r="P17" s="2">
        <v>44834</v>
      </c>
      <c r="Q17">
        <v>4</v>
      </c>
      <c r="R17">
        <v>1</v>
      </c>
      <c r="S17" t="s">
        <v>7666</v>
      </c>
      <c r="T17" s="1">
        <v>1400000</v>
      </c>
      <c r="U17" s="1">
        <v>1400000</v>
      </c>
      <c r="V17" s="1">
        <v>29167</v>
      </c>
      <c r="W17" s="1">
        <v>87501</v>
      </c>
      <c r="X17" s="1">
        <v>1312499</v>
      </c>
      <c r="Z17" t="s">
        <v>7301</v>
      </c>
      <c r="AE17" t="s">
        <v>69</v>
      </c>
      <c r="AH17">
        <v>87501</v>
      </c>
      <c r="AI17" t="s">
        <v>128</v>
      </c>
      <c r="AJ17" t="s">
        <v>6314</v>
      </c>
      <c r="AN17" t="s">
        <v>7639</v>
      </c>
      <c r="AO17">
        <v>0</v>
      </c>
      <c r="AP17" t="s">
        <v>6314</v>
      </c>
      <c r="AS17" t="s">
        <v>5210</v>
      </c>
      <c r="AT17" t="s">
        <v>5209</v>
      </c>
      <c r="AU17" t="s">
        <v>6365</v>
      </c>
      <c r="AV17">
        <v>0</v>
      </c>
      <c r="AW17">
        <v>87501</v>
      </c>
      <c r="AX17" t="s">
        <v>5813</v>
      </c>
      <c r="AY17" t="s">
        <v>7425</v>
      </c>
      <c r="AZ17" t="s">
        <v>7030</v>
      </c>
      <c r="BA17" t="s">
        <v>81</v>
      </c>
      <c r="BD17">
        <v>46</v>
      </c>
      <c r="BE17" t="s">
        <v>7774</v>
      </c>
      <c r="BF17" s="1">
        <f>X17*VLOOKUP(LEFT(I17,1),환율!C:F,4,0)</f>
        <v>1312499</v>
      </c>
      <c r="BG17" s="1">
        <f t="shared" si="0"/>
        <v>29166.644444444446</v>
      </c>
      <c r="BH17" s="1">
        <f t="shared" si="1"/>
        <v>1283332.3555555556</v>
      </c>
    </row>
    <row r="18" spans="1:60" x14ac:dyDescent="0.2">
      <c r="A18">
        <v>10819</v>
      </c>
      <c r="B18" t="s">
        <v>7665</v>
      </c>
      <c r="C18" t="s">
        <v>57</v>
      </c>
      <c r="D18" t="s">
        <v>7444</v>
      </c>
      <c r="F18" t="s">
        <v>2791</v>
      </c>
      <c r="G18" t="s">
        <v>3884</v>
      </c>
      <c r="H18" t="s">
        <v>363</v>
      </c>
      <c r="I18" t="s">
        <v>2177</v>
      </c>
      <c r="J18" t="s">
        <v>5831</v>
      </c>
      <c r="K18" t="s">
        <v>5827</v>
      </c>
      <c r="L18" t="s">
        <v>936</v>
      </c>
      <c r="M18" t="s">
        <v>363</v>
      </c>
      <c r="N18">
        <v>53191104</v>
      </c>
      <c r="O18" t="s">
        <v>67</v>
      </c>
      <c r="P18" s="2">
        <v>44834</v>
      </c>
      <c r="Q18">
        <v>4</v>
      </c>
      <c r="R18">
        <v>1</v>
      </c>
      <c r="S18" t="s">
        <v>7664</v>
      </c>
      <c r="T18" s="1">
        <v>1400000</v>
      </c>
      <c r="U18" s="1">
        <v>1400000</v>
      </c>
      <c r="V18" s="1">
        <v>29167</v>
      </c>
      <c r="W18" s="1">
        <v>87501</v>
      </c>
      <c r="X18" s="1">
        <v>1312499</v>
      </c>
      <c r="Z18" t="s">
        <v>7301</v>
      </c>
      <c r="AE18" t="s">
        <v>69</v>
      </c>
      <c r="AH18">
        <v>87501</v>
      </c>
      <c r="AI18" t="s">
        <v>2177</v>
      </c>
      <c r="AJ18" t="s">
        <v>5827</v>
      </c>
      <c r="AN18" t="s">
        <v>7639</v>
      </c>
      <c r="AO18">
        <v>0</v>
      </c>
      <c r="AP18" t="s">
        <v>5827</v>
      </c>
      <c r="AS18" t="s">
        <v>5210</v>
      </c>
      <c r="AT18" t="s">
        <v>5209</v>
      </c>
      <c r="AU18" t="s">
        <v>7663</v>
      </c>
      <c r="AV18">
        <v>0</v>
      </c>
      <c r="AW18">
        <v>87501</v>
      </c>
      <c r="AX18" t="s">
        <v>5813</v>
      </c>
      <c r="AY18" t="s">
        <v>7425</v>
      </c>
      <c r="AZ18" t="s">
        <v>7030</v>
      </c>
      <c r="BA18" t="s">
        <v>81</v>
      </c>
      <c r="BD18">
        <v>46</v>
      </c>
      <c r="BE18" t="s">
        <v>7774</v>
      </c>
      <c r="BF18" s="1">
        <f>X18*VLOOKUP(LEFT(I18,1),환율!C:F,4,0)</f>
        <v>1312499</v>
      </c>
      <c r="BG18" s="1">
        <f t="shared" si="0"/>
        <v>29166.644444444446</v>
      </c>
      <c r="BH18" s="1">
        <f t="shared" si="1"/>
        <v>1283332.3555555556</v>
      </c>
    </row>
    <row r="19" spans="1:60" x14ac:dyDescent="0.2">
      <c r="A19">
        <v>10822</v>
      </c>
      <c r="B19" t="s">
        <v>7662</v>
      </c>
      <c r="C19" t="s">
        <v>57</v>
      </c>
      <c r="D19" t="s">
        <v>7661</v>
      </c>
      <c r="F19" t="s">
        <v>2771</v>
      </c>
      <c r="G19" t="s">
        <v>3239</v>
      </c>
      <c r="H19" t="s">
        <v>61</v>
      </c>
      <c r="I19" t="s">
        <v>62</v>
      </c>
      <c r="J19" t="s">
        <v>63</v>
      </c>
      <c r="K19" t="s">
        <v>6974</v>
      </c>
      <c r="L19" t="s">
        <v>693</v>
      </c>
      <c r="M19" t="s">
        <v>279</v>
      </c>
      <c r="N19">
        <v>73190901</v>
      </c>
      <c r="O19" t="s">
        <v>67</v>
      </c>
      <c r="P19" s="2">
        <v>44834</v>
      </c>
      <c r="Q19">
        <v>4</v>
      </c>
      <c r="R19">
        <v>1</v>
      </c>
      <c r="T19" s="1">
        <v>27500000</v>
      </c>
      <c r="U19" s="1">
        <v>55000000</v>
      </c>
      <c r="V19" s="1">
        <v>1145833</v>
      </c>
      <c r="W19" s="1">
        <v>3437499</v>
      </c>
      <c r="X19" s="1">
        <v>51562501</v>
      </c>
      <c r="AE19" t="s">
        <v>69</v>
      </c>
      <c r="AH19">
        <v>3437499</v>
      </c>
      <c r="AI19" t="s">
        <v>62</v>
      </c>
      <c r="AJ19" t="s">
        <v>6974</v>
      </c>
      <c r="AO19" t="s">
        <v>1995</v>
      </c>
      <c r="AP19" t="s">
        <v>6974</v>
      </c>
      <c r="AS19" t="s">
        <v>7232</v>
      </c>
      <c r="AT19" t="s">
        <v>7231</v>
      </c>
      <c r="AV19">
        <v>0</v>
      </c>
      <c r="AW19">
        <v>3437499</v>
      </c>
      <c r="BD19">
        <v>46</v>
      </c>
      <c r="BE19" t="s">
        <v>7774</v>
      </c>
      <c r="BF19" s="1">
        <f>X19*VLOOKUP(LEFT(I19,1),환율!C:F,4,0)</f>
        <v>51562501</v>
      </c>
      <c r="BG19" s="1">
        <f t="shared" si="0"/>
        <v>1145833.3555555556</v>
      </c>
      <c r="BH19" s="1">
        <f t="shared" si="1"/>
        <v>50416667.644444443</v>
      </c>
    </row>
    <row r="20" spans="1:60" x14ac:dyDescent="0.2">
      <c r="A20">
        <v>10828</v>
      </c>
      <c r="B20" t="s">
        <v>7660</v>
      </c>
      <c r="C20" t="s">
        <v>57</v>
      </c>
      <c r="D20" t="s">
        <v>7444</v>
      </c>
      <c r="F20" t="s">
        <v>2791</v>
      </c>
      <c r="G20" t="s">
        <v>3884</v>
      </c>
      <c r="H20" t="s">
        <v>363</v>
      </c>
      <c r="I20" t="s">
        <v>2177</v>
      </c>
      <c r="J20" t="s">
        <v>5831</v>
      </c>
      <c r="K20" t="s">
        <v>5827</v>
      </c>
      <c r="L20" t="s">
        <v>936</v>
      </c>
      <c r="M20" t="s">
        <v>363</v>
      </c>
      <c r="N20">
        <v>53191104</v>
      </c>
      <c r="O20" t="s">
        <v>67</v>
      </c>
      <c r="P20" s="2">
        <v>44834</v>
      </c>
      <c r="Q20">
        <v>4</v>
      </c>
      <c r="R20">
        <v>1</v>
      </c>
      <c r="S20" t="s">
        <v>7659</v>
      </c>
      <c r="T20" s="1">
        <v>1400000</v>
      </c>
      <c r="U20" s="1">
        <v>1400000</v>
      </c>
      <c r="V20" s="1">
        <v>29167</v>
      </c>
      <c r="W20" s="1">
        <v>87501</v>
      </c>
      <c r="X20" s="1">
        <v>1312499</v>
      </c>
      <c r="Z20" t="s">
        <v>7301</v>
      </c>
      <c r="AE20" t="s">
        <v>69</v>
      </c>
      <c r="AH20">
        <v>87501</v>
      </c>
      <c r="AI20" t="s">
        <v>2177</v>
      </c>
      <c r="AJ20" t="s">
        <v>5827</v>
      </c>
      <c r="AN20" t="s">
        <v>7639</v>
      </c>
      <c r="AO20">
        <v>0</v>
      </c>
      <c r="AP20" t="s">
        <v>5827</v>
      </c>
      <c r="AS20" t="s">
        <v>5210</v>
      </c>
      <c r="AT20" t="s">
        <v>5209</v>
      </c>
      <c r="AU20" t="s">
        <v>7658</v>
      </c>
      <c r="AV20">
        <v>0</v>
      </c>
      <c r="AW20">
        <v>87501</v>
      </c>
      <c r="AX20" t="s">
        <v>5813</v>
      </c>
      <c r="AY20" t="s">
        <v>7425</v>
      </c>
      <c r="AZ20" t="s">
        <v>7030</v>
      </c>
      <c r="BA20" t="s">
        <v>81</v>
      </c>
      <c r="BD20">
        <v>46</v>
      </c>
      <c r="BE20" t="s">
        <v>7774</v>
      </c>
      <c r="BF20" s="1">
        <f>X20*VLOOKUP(LEFT(I20,1),환율!C:F,4,0)</f>
        <v>1312499</v>
      </c>
      <c r="BG20" s="1">
        <f t="shared" si="0"/>
        <v>29166.644444444446</v>
      </c>
      <c r="BH20" s="1">
        <f t="shared" si="1"/>
        <v>1283332.3555555556</v>
      </c>
    </row>
    <row r="21" spans="1:60" x14ac:dyDescent="0.2">
      <c r="A21">
        <v>10831</v>
      </c>
      <c r="B21" t="s">
        <v>7657</v>
      </c>
      <c r="C21" t="s">
        <v>57</v>
      </c>
      <c r="D21" t="s">
        <v>7656</v>
      </c>
      <c r="F21" t="s">
        <v>2771</v>
      </c>
      <c r="G21" t="s">
        <v>3239</v>
      </c>
      <c r="H21" t="s">
        <v>61</v>
      </c>
      <c r="I21" t="s">
        <v>62</v>
      </c>
      <c r="J21" t="s">
        <v>63</v>
      </c>
      <c r="K21" t="s">
        <v>6974</v>
      </c>
      <c r="L21" t="s">
        <v>693</v>
      </c>
      <c r="M21" t="s">
        <v>279</v>
      </c>
      <c r="N21">
        <v>73190901</v>
      </c>
      <c r="O21" t="s">
        <v>67</v>
      </c>
      <c r="P21" s="2">
        <v>44834</v>
      </c>
      <c r="Q21">
        <v>4</v>
      </c>
      <c r="R21">
        <v>1</v>
      </c>
      <c r="T21" s="1">
        <v>27500000</v>
      </c>
      <c r="U21" s="1">
        <v>55000000</v>
      </c>
      <c r="V21" s="1">
        <v>1145833</v>
      </c>
      <c r="W21" s="1">
        <v>3437499</v>
      </c>
      <c r="X21" s="1">
        <v>51562501</v>
      </c>
      <c r="AE21" t="s">
        <v>69</v>
      </c>
      <c r="AH21">
        <v>3437499</v>
      </c>
      <c r="AI21" t="s">
        <v>62</v>
      </c>
      <c r="AJ21" t="s">
        <v>6974</v>
      </c>
      <c r="AO21" t="s">
        <v>1995</v>
      </c>
      <c r="AP21" t="s">
        <v>6974</v>
      </c>
      <c r="AS21" t="s">
        <v>7232</v>
      </c>
      <c r="AT21" t="s">
        <v>7231</v>
      </c>
      <c r="AV21">
        <v>0</v>
      </c>
      <c r="AW21">
        <v>3437499</v>
      </c>
      <c r="BD21">
        <v>46</v>
      </c>
      <c r="BE21" t="s">
        <v>7774</v>
      </c>
      <c r="BF21" s="1">
        <f>X21*VLOOKUP(LEFT(I21,1),환율!C:F,4,0)</f>
        <v>51562501</v>
      </c>
      <c r="BG21" s="1">
        <f t="shared" si="0"/>
        <v>1145833.3555555556</v>
      </c>
      <c r="BH21" s="1">
        <f t="shared" si="1"/>
        <v>50416667.644444443</v>
      </c>
    </row>
    <row r="22" spans="1:60" x14ac:dyDescent="0.2">
      <c r="A22">
        <v>10835</v>
      </c>
      <c r="B22" t="s">
        <v>7655</v>
      </c>
      <c r="C22" t="s">
        <v>57</v>
      </c>
      <c r="D22" t="s">
        <v>7654</v>
      </c>
      <c r="F22" t="s">
        <v>2771</v>
      </c>
      <c r="G22" t="s">
        <v>3239</v>
      </c>
      <c r="H22" t="s">
        <v>61</v>
      </c>
      <c r="I22" t="s">
        <v>62</v>
      </c>
      <c r="J22" t="s">
        <v>63</v>
      </c>
      <c r="K22" t="s">
        <v>6974</v>
      </c>
      <c r="L22" t="s">
        <v>693</v>
      </c>
      <c r="M22" t="s">
        <v>279</v>
      </c>
      <c r="N22">
        <v>73190901</v>
      </c>
      <c r="O22" t="s">
        <v>67</v>
      </c>
      <c r="P22" s="2">
        <v>44834</v>
      </c>
      <c r="Q22">
        <v>4</v>
      </c>
      <c r="R22">
        <v>1</v>
      </c>
      <c r="T22" s="1">
        <v>27500000</v>
      </c>
      <c r="U22" s="1">
        <v>55000000</v>
      </c>
      <c r="V22" s="1">
        <v>1145833</v>
      </c>
      <c r="W22" s="1">
        <v>3437499</v>
      </c>
      <c r="X22" s="1">
        <v>51562501</v>
      </c>
      <c r="AE22" t="s">
        <v>69</v>
      </c>
      <c r="AH22">
        <v>3437499</v>
      </c>
      <c r="AI22" t="s">
        <v>62</v>
      </c>
      <c r="AJ22" t="s">
        <v>6974</v>
      </c>
      <c r="AO22" t="s">
        <v>1995</v>
      </c>
      <c r="AP22" t="s">
        <v>6974</v>
      </c>
      <c r="AS22" t="s">
        <v>7232</v>
      </c>
      <c r="AT22" t="s">
        <v>7231</v>
      </c>
      <c r="AV22">
        <v>0</v>
      </c>
      <c r="AW22">
        <v>3437499</v>
      </c>
      <c r="BD22">
        <v>46</v>
      </c>
      <c r="BE22" t="s">
        <v>7774</v>
      </c>
      <c r="BF22" s="1">
        <f>X22*VLOOKUP(LEFT(I22,1),환율!C:F,4,0)</f>
        <v>51562501</v>
      </c>
      <c r="BG22" s="1">
        <f t="shared" si="0"/>
        <v>1145833.3555555556</v>
      </c>
      <c r="BH22" s="1">
        <f t="shared" si="1"/>
        <v>50416667.644444443</v>
      </c>
    </row>
    <row r="23" spans="1:60" x14ac:dyDescent="0.2">
      <c r="A23">
        <v>10852</v>
      </c>
      <c r="B23" t="s">
        <v>7653</v>
      </c>
      <c r="C23" t="s">
        <v>57</v>
      </c>
      <c r="D23" t="s">
        <v>7440</v>
      </c>
      <c r="F23" t="s">
        <v>2791</v>
      </c>
      <c r="G23" t="s">
        <v>3884</v>
      </c>
      <c r="H23" t="s">
        <v>61</v>
      </c>
      <c r="I23" t="s">
        <v>62</v>
      </c>
      <c r="J23" t="s">
        <v>63</v>
      </c>
      <c r="K23" t="s">
        <v>489</v>
      </c>
      <c r="L23" t="s">
        <v>490</v>
      </c>
      <c r="M23" t="s">
        <v>363</v>
      </c>
      <c r="N23">
        <v>73191104</v>
      </c>
      <c r="O23" t="s">
        <v>67</v>
      </c>
      <c r="P23" s="2">
        <v>44834</v>
      </c>
      <c r="Q23">
        <v>4</v>
      </c>
      <c r="R23">
        <v>1</v>
      </c>
      <c r="S23" t="s">
        <v>7652</v>
      </c>
      <c r="T23" s="1">
        <v>1400000</v>
      </c>
      <c r="U23" s="1">
        <v>1400000</v>
      </c>
      <c r="V23" s="1">
        <v>29167</v>
      </c>
      <c r="W23" s="1">
        <v>87501</v>
      </c>
      <c r="X23" s="1">
        <v>1312499</v>
      </c>
      <c r="Z23" t="s">
        <v>7301</v>
      </c>
      <c r="AE23" t="s">
        <v>69</v>
      </c>
      <c r="AH23">
        <v>87501</v>
      </c>
      <c r="AI23" t="s">
        <v>62</v>
      </c>
      <c r="AJ23" t="s">
        <v>489</v>
      </c>
      <c r="AN23" t="s">
        <v>7639</v>
      </c>
      <c r="AO23">
        <v>0</v>
      </c>
      <c r="AP23" t="s">
        <v>489</v>
      </c>
      <c r="AS23" t="s">
        <v>5210</v>
      </c>
      <c r="AT23" t="s">
        <v>5209</v>
      </c>
      <c r="AU23" t="s">
        <v>7651</v>
      </c>
      <c r="AV23">
        <v>0</v>
      </c>
      <c r="AW23">
        <v>87501</v>
      </c>
      <c r="AX23" t="s">
        <v>5813</v>
      </c>
      <c r="AY23" t="s">
        <v>7432</v>
      </c>
      <c r="AZ23" t="s">
        <v>7431</v>
      </c>
      <c r="BA23" t="s">
        <v>81</v>
      </c>
      <c r="BD23">
        <v>46</v>
      </c>
      <c r="BE23" t="s">
        <v>7774</v>
      </c>
      <c r="BF23" s="1">
        <f>X23*VLOOKUP(LEFT(I23,1),환율!C:F,4,0)</f>
        <v>1312499</v>
      </c>
      <c r="BG23" s="1">
        <f t="shared" si="0"/>
        <v>29166.644444444446</v>
      </c>
      <c r="BH23" s="1">
        <f t="shared" si="1"/>
        <v>1283332.3555555556</v>
      </c>
    </row>
    <row r="24" spans="1:60" x14ac:dyDescent="0.2">
      <c r="A24">
        <v>10865</v>
      </c>
      <c r="B24" t="s">
        <v>7650</v>
      </c>
      <c r="C24" t="s">
        <v>57</v>
      </c>
      <c r="D24" t="s">
        <v>7649</v>
      </c>
      <c r="F24" t="s">
        <v>2771</v>
      </c>
      <c r="G24" t="s">
        <v>3239</v>
      </c>
      <c r="H24" t="s">
        <v>61</v>
      </c>
      <c r="I24" t="s">
        <v>62</v>
      </c>
      <c r="J24" t="s">
        <v>63</v>
      </c>
      <c r="K24" t="s">
        <v>6974</v>
      </c>
      <c r="L24" t="s">
        <v>693</v>
      </c>
      <c r="M24" t="s">
        <v>279</v>
      </c>
      <c r="N24">
        <v>73190901</v>
      </c>
      <c r="O24" t="s">
        <v>67</v>
      </c>
      <c r="P24" s="2">
        <v>44834</v>
      </c>
      <c r="Q24">
        <v>4</v>
      </c>
      <c r="R24">
        <v>1</v>
      </c>
      <c r="T24" s="1">
        <v>55000000</v>
      </c>
      <c r="U24" s="1">
        <v>55000000</v>
      </c>
      <c r="V24" s="1">
        <v>1145833</v>
      </c>
      <c r="W24" s="1">
        <v>3437499</v>
      </c>
      <c r="X24" s="1">
        <v>51562501</v>
      </c>
      <c r="AE24" t="s">
        <v>69</v>
      </c>
      <c r="AH24">
        <v>3437499</v>
      </c>
      <c r="AI24" t="s">
        <v>62</v>
      </c>
      <c r="AJ24" t="s">
        <v>6974</v>
      </c>
      <c r="AO24" t="s">
        <v>1995</v>
      </c>
      <c r="AP24" t="s">
        <v>6974</v>
      </c>
      <c r="AS24" t="s">
        <v>7151</v>
      </c>
      <c r="AT24" t="s">
        <v>7150</v>
      </c>
      <c r="AV24">
        <v>0</v>
      </c>
      <c r="AW24">
        <v>3437499</v>
      </c>
      <c r="BD24">
        <v>46</v>
      </c>
      <c r="BE24" t="s">
        <v>7774</v>
      </c>
      <c r="BF24" s="1">
        <f>X24*VLOOKUP(LEFT(I24,1),환율!C:F,4,0)</f>
        <v>51562501</v>
      </c>
      <c r="BG24" s="1">
        <f t="shared" si="0"/>
        <v>1145833.3555555556</v>
      </c>
      <c r="BH24" s="1">
        <f t="shared" si="1"/>
        <v>50416667.644444443</v>
      </c>
    </row>
    <row r="25" spans="1:60" x14ac:dyDescent="0.2">
      <c r="A25">
        <v>10928</v>
      </c>
      <c r="B25" t="s">
        <v>7648</v>
      </c>
      <c r="C25" t="s">
        <v>57</v>
      </c>
      <c r="D25" t="s">
        <v>7440</v>
      </c>
      <c r="F25" t="s">
        <v>2791</v>
      </c>
      <c r="G25" t="s">
        <v>3884</v>
      </c>
      <c r="H25" t="s">
        <v>363</v>
      </c>
      <c r="I25" t="s">
        <v>62</v>
      </c>
      <c r="J25" t="s">
        <v>63</v>
      </c>
      <c r="K25" t="s">
        <v>631</v>
      </c>
      <c r="L25" t="s">
        <v>632</v>
      </c>
      <c r="M25" t="s">
        <v>363</v>
      </c>
      <c r="N25">
        <v>53191104</v>
      </c>
      <c r="O25" t="s">
        <v>67</v>
      </c>
      <c r="P25" s="2">
        <v>44834</v>
      </c>
      <c r="Q25">
        <v>4</v>
      </c>
      <c r="R25">
        <v>1</v>
      </c>
      <c r="S25" t="s">
        <v>7647</v>
      </c>
      <c r="T25" s="1">
        <v>1400000</v>
      </c>
      <c r="U25" s="1">
        <v>1400000</v>
      </c>
      <c r="V25" s="1">
        <v>29167</v>
      </c>
      <c r="W25" s="1">
        <v>87501</v>
      </c>
      <c r="X25" s="1">
        <v>1312499</v>
      </c>
      <c r="Z25" t="s">
        <v>7301</v>
      </c>
      <c r="AE25" t="s">
        <v>69</v>
      </c>
      <c r="AH25">
        <v>87501</v>
      </c>
      <c r="AI25" t="s">
        <v>62</v>
      </c>
      <c r="AJ25" t="s">
        <v>631</v>
      </c>
      <c r="AN25" t="s">
        <v>7639</v>
      </c>
      <c r="AO25">
        <v>0</v>
      </c>
      <c r="AP25" t="s">
        <v>631</v>
      </c>
      <c r="AS25" t="s">
        <v>5210</v>
      </c>
      <c r="AT25" t="s">
        <v>5209</v>
      </c>
      <c r="AU25" t="s">
        <v>7279</v>
      </c>
      <c r="AV25">
        <v>0</v>
      </c>
      <c r="AW25">
        <v>87501</v>
      </c>
      <c r="AX25" t="s">
        <v>5813</v>
      </c>
      <c r="AY25" t="s">
        <v>7425</v>
      </c>
      <c r="AZ25" t="s">
        <v>7030</v>
      </c>
      <c r="BA25" t="s">
        <v>81</v>
      </c>
      <c r="BD25">
        <v>46</v>
      </c>
      <c r="BE25" t="s">
        <v>7774</v>
      </c>
      <c r="BF25" s="1">
        <f>X25*VLOOKUP(LEFT(I25,1),환율!C:F,4,0)</f>
        <v>1312499</v>
      </c>
      <c r="BG25" s="1">
        <f t="shared" si="0"/>
        <v>29166.644444444446</v>
      </c>
      <c r="BH25" s="1">
        <f t="shared" si="1"/>
        <v>1283332.3555555556</v>
      </c>
    </row>
    <row r="26" spans="1:60" x14ac:dyDescent="0.2">
      <c r="A26">
        <v>10943</v>
      </c>
      <c r="B26" t="s">
        <v>7646</v>
      </c>
      <c r="C26" t="s">
        <v>57</v>
      </c>
      <c r="D26" t="s">
        <v>7436</v>
      </c>
      <c r="F26" t="s">
        <v>2791</v>
      </c>
      <c r="G26" t="s">
        <v>3884</v>
      </c>
      <c r="H26" t="s">
        <v>61</v>
      </c>
      <c r="I26" t="s">
        <v>62</v>
      </c>
      <c r="J26" t="s">
        <v>63</v>
      </c>
      <c r="K26" t="s">
        <v>489</v>
      </c>
      <c r="L26" t="s">
        <v>490</v>
      </c>
      <c r="M26" t="s">
        <v>363</v>
      </c>
      <c r="N26">
        <v>73191104</v>
      </c>
      <c r="O26" t="s">
        <v>67</v>
      </c>
      <c r="P26" s="2">
        <v>44834</v>
      </c>
      <c r="Q26">
        <v>4</v>
      </c>
      <c r="R26">
        <v>1</v>
      </c>
      <c r="S26" t="s">
        <v>7645</v>
      </c>
      <c r="T26" s="1">
        <v>1440000</v>
      </c>
      <c r="U26" s="1">
        <v>1440000</v>
      </c>
      <c r="V26" s="1">
        <v>30000</v>
      </c>
      <c r="W26" s="1">
        <v>90000</v>
      </c>
      <c r="X26" s="1">
        <v>1350000</v>
      </c>
      <c r="Z26" t="s">
        <v>7296</v>
      </c>
      <c r="AE26" t="s">
        <v>69</v>
      </c>
      <c r="AH26">
        <v>90000</v>
      </c>
      <c r="AI26" t="s">
        <v>62</v>
      </c>
      <c r="AJ26" t="s">
        <v>489</v>
      </c>
      <c r="AN26" t="s">
        <v>7644</v>
      </c>
      <c r="AO26">
        <v>0</v>
      </c>
      <c r="AP26" t="s">
        <v>489</v>
      </c>
      <c r="AS26" t="s">
        <v>5210</v>
      </c>
      <c r="AT26" t="s">
        <v>5209</v>
      </c>
      <c r="AU26" t="s">
        <v>6257</v>
      </c>
      <c r="AV26">
        <v>0</v>
      </c>
      <c r="AW26">
        <v>90000</v>
      </c>
      <c r="AX26" t="s">
        <v>5813</v>
      </c>
      <c r="AY26" t="s">
        <v>7432</v>
      </c>
      <c r="AZ26" t="s">
        <v>7431</v>
      </c>
      <c r="BA26" t="s">
        <v>81</v>
      </c>
      <c r="BD26">
        <v>46</v>
      </c>
      <c r="BE26" t="s">
        <v>7774</v>
      </c>
      <c r="BF26" s="1">
        <f>X26*VLOOKUP(LEFT(I26,1),환율!C:F,4,0)</f>
        <v>1350000</v>
      </c>
      <c r="BG26" s="1">
        <f t="shared" si="0"/>
        <v>30000</v>
      </c>
      <c r="BH26" s="1">
        <f t="shared" si="1"/>
        <v>1320000</v>
      </c>
    </row>
    <row r="27" spans="1:60" x14ac:dyDescent="0.2">
      <c r="A27">
        <v>10991</v>
      </c>
      <c r="B27" t="s">
        <v>7643</v>
      </c>
      <c r="C27" t="s">
        <v>57</v>
      </c>
      <c r="D27" t="s">
        <v>7642</v>
      </c>
      <c r="F27" t="s">
        <v>2771</v>
      </c>
      <c r="G27" t="s">
        <v>3239</v>
      </c>
      <c r="H27" t="s">
        <v>61</v>
      </c>
      <c r="I27" t="s">
        <v>62</v>
      </c>
      <c r="J27" t="s">
        <v>63</v>
      </c>
      <c r="K27" t="s">
        <v>6974</v>
      </c>
      <c r="L27" t="s">
        <v>693</v>
      </c>
      <c r="M27" t="s">
        <v>279</v>
      </c>
      <c r="N27">
        <v>73190901</v>
      </c>
      <c r="O27" t="s">
        <v>67</v>
      </c>
      <c r="P27" s="2">
        <v>44834</v>
      </c>
      <c r="Q27">
        <v>4</v>
      </c>
      <c r="R27">
        <v>1</v>
      </c>
      <c r="T27" s="1">
        <v>27500000</v>
      </c>
      <c r="U27" s="1">
        <v>55000000</v>
      </c>
      <c r="V27" s="1">
        <v>1145833</v>
      </c>
      <c r="W27" s="1">
        <v>3437499</v>
      </c>
      <c r="X27" s="1">
        <v>51562501</v>
      </c>
      <c r="AE27" t="s">
        <v>69</v>
      </c>
      <c r="AH27">
        <v>3437499</v>
      </c>
      <c r="AI27" t="s">
        <v>62</v>
      </c>
      <c r="AJ27" t="s">
        <v>6974</v>
      </c>
      <c r="AO27" t="s">
        <v>1995</v>
      </c>
      <c r="AP27" t="s">
        <v>6974</v>
      </c>
      <c r="AS27" t="s">
        <v>7232</v>
      </c>
      <c r="AT27" t="s">
        <v>7231</v>
      </c>
      <c r="AV27">
        <v>0</v>
      </c>
      <c r="AW27">
        <v>3437499</v>
      </c>
      <c r="BD27">
        <v>46</v>
      </c>
      <c r="BE27" t="s">
        <v>7774</v>
      </c>
      <c r="BF27" s="1">
        <f>X27*VLOOKUP(LEFT(I27,1),환율!C:F,4,0)</f>
        <v>51562501</v>
      </c>
      <c r="BG27" s="1">
        <f t="shared" si="0"/>
        <v>1145833.3555555556</v>
      </c>
      <c r="BH27" s="1">
        <f t="shared" si="1"/>
        <v>50416667.644444443</v>
      </c>
    </row>
    <row r="28" spans="1:60" x14ac:dyDescent="0.2">
      <c r="A28">
        <v>11060</v>
      </c>
      <c r="B28" t="s">
        <v>7641</v>
      </c>
      <c r="C28" t="s">
        <v>57</v>
      </c>
      <c r="D28" t="s">
        <v>7444</v>
      </c>
      <c r="F28" t="s">
        <v>2791</v>
      </c>
      <c r="G28" t="s">
        <v>3884</v>
      </c>
      <c r="H28" t="s">
        <v>363</v>
      </c>
      <c r="I28" t="s">
        <v>62</v>
      </c>
      <c r="J28" t="s">
        <v>63</v>
      </c>
      <c r="K28" t="s">
        <v>364</v>
      </c>
      <c r="L28" t="s">
        <v>365</v>
      </c>
      <c r="M28" t="s">
        <v>363</v>
      </c>
      <c r="N28">
        <v>53191104</v>
      </c>
      <c r="O28" t="s">
        <v>67</v>
      </c>
      <c r="P28" s="2">
        <v>44834</v>
      </c>
      <c r="Q28">
        <v>4</v>
      </c>
      <c r="R28">
        <v>1</v>
      </c>
      <c r="S28" t="s">
        <v>7640</v>
      </c>
      <c r="T28" s="1">
        <v>1400000</v>
      </c>
      <c r="U28" s="1">
        <v>1400000</v>
      </c>
      <c r="V28" s="1">
        <v>29167</v>
      </c>
      <c r="W28" s="1">
        <v>87501</v>
      </c>
      <c r="X28" s="1">
        <v>1312499</v>
      </c>
      <c r="Z28" t="s">
        <v>7301</v>
      </c>
      <c r="AE28" t="s">
        <v>69</v>
      </c>
      <c r="AH28">
        <v>87501</v>
      </c>
      <c r="AI28" t="s">
        <v>62</v>
      </c>
      <c r="AJ28" t="s">
        <v>364</v>
      </c>
      <c r="AN28" t="s">
        <v>7639</v>
      </c>
      <c r="AO28">
        <v>0</v>
      </c>
      <c r="AP28" t="s">
        <v>364</v>
      </c>
      <c r="AS28" t="s">
        <v>5210</v>
      </c>
      <c r="AT28" t="s">
        <v>5209</v>
      </c>
      <c r="AU28" t="s">
        <v>7638</v>
      </c>
      <c r="AV28">
        <v>0</v>
      </c>
      <c r="AW28">
        <v>87501</v>
      </c>
      <c r="AX28" t="s">
        <v>5813</v>
      </c>
      <c r="AY28" t="s">
        <v>7425</v>
      </c>
      <c r="AZ28" t="s">
        <v>7030</v>
      </c>
      <c r="BA28" t="s">
        <v>81</v>
      </c>
      <c r="BD28">
        <v>46</v>
      </c>
      <c r="BE28" t="s">
        <v>7774</v>
      </c>
      <c r="BF28" s="1">
        <f>X28*VLOOKUP(LEFT(I28,1),환율!C:F,4,0)</f>
        <v>1312499</v>
      </c>
      <c r="BG28" s="1">
        <f t="shared" si="0"/>
        <v>29166.644444444446</v>
      </c>
      <c r="BH28" s="1">
        <f t="shared" si="1"/>
        <v>1283332.3555555556</v>
      </c>
    </row>
    <row r="29" spans="1:60" x14ac:dyDescent="0.2">
      <c r="A29">
        <v>11385</v>
      </c>
      <c r="B29" t="s">
        <v>7637</v>
      </c>
      <c r="C29" t="s">
        <v>57</v>
      </c>
      <c r="D29" t="s">
        <v>7636</v>
      </c>
      <c r="F29" t="s">
        <v>2915</v>
      </c>
      <c r="G29" t="s">
        <v>630</v>
      </c>
      <c r="H29" t="s">
        <v>363</v>
      </c>
      <c r="I29" t="s">
        <v>62</v>
      </c>
      <c r="J29" t="s">
        <v>63</v>
      </c>
      <c r="K29" t="s">
        <v>364</v>
      </c>
      <c r="L29" t="s">
        <v>365</v>
      </c>
      <c r="M29" t="s">
        <v>66</v>
      </c>
      <c r="N29">
        <v>53190903</v>
      </c>
      <c r="O29" t="s">
        <v>67</v>
      </c>
      <c r="P29" s="2">
        <v>44834</v>
      </c>
      <c r="Q29">
        <v>8</v>
      </c>
      <c r="R29">
        <v>1</v>
      </c>
      <c r="T29" s="1">
        <v>2745067</v>
      </c>
      <c r="U29" s="1">
        <v>2745067</v>
      </c>
      <c r="V29" s="1">
        <v>28594</v>
      </c>
      <c r="W29" s="1">
        <v>85782</v>
      </c>
      <c r="X29" s="1">
        <v>2659285</v>
      </c>
      <c r="Y29" t="s">
        <v>5952</v>
      </c>
      <c r="AE29" t="s">
        <v>69</v>
      </c>
      <c r="AF29">
        <v>0</v>
      </c>
      <c r="AH29">
        <v>85782</v>
      </c>
      <c r="AI29" t="s">
        <v>62</v>
      </c>
      <c r="AJ29" t="s">
        <v>364</v>
      </c>
      <c r="AK29" t="s">
        <v>7631</v>
      </c>
      <c r="AL29" t="s">
        <v>7125</v>
      </c>
      <c r="AM29" t="s">
        <v>365</v>
      </c>
      <c r="AN29" t="s">
        <v>7630</v>
      </c>
      <c r="AO29">
        <v>0</v>
      </c>
      <c r="AP29" t="s">
        <v>364</v>
      </c>
      <c r="AQ29" t="s">
        <v>567</v>
      </c>
      <c r="AR29" t="s">
        <v>7269</v>
      </c>
      <c r="AS29" t="s">
        <v>5952</v>
      </c>
      <c r="AT29" t="s">
        <v>5951</v>
      </c>
      <c r="AU29" t="s">
        <v>4597</v>
      </c>
      <c r="AV29">
        <v>0</v>
      </c>
      <c r="AW29">
        <v>85782</v>
      </c>
      <c r="AY29" t="s">
        <v>7629</v>
      </c>
      <c r="AZ29" t="s">
        <v>7397</v>
      </c>
      <c r="BA29" t="s">
        <v>376</v>
      </c>
      <c r="BD29">
        <v>94</v>
      </c>
      <c r="BE29" t="s">
        <v>7774</v>
      </c>
      <c r="BF29" s="1">
        <f>X29*VLOOKUP(LEFT(I29,1),환율!C:F,4,0)</f>
        <v>2659285</v>
      </c>
      <c r="BG29" s="1">
        <f t="shared" si="0"/>
        <v>28594.462365591397</v>
      </c>
      <c r="BH29" s="1">
        <f t="shared" si="1"/>
        <v>2630690.5376344086</v>
      </c>
    </row>
    <row r="30" spans="1:60" x14ac:dyDescent="0.2">
      <c r="A30">
        <v>11386</v>
      </c>
      <c r="B30" t="s">
        <v>7635</v>
      </c>
      <c r="C30" t="s">
        <v>57</v>
      </c>
      <c r="D30" t="s">
        <v>7634</v>
      </c>
      <c r="F30" t="s">
        <v>2915</v>
      </c>
      <c r="G30" t="s">
        <v>630</v>
      </c>
      <c r="H30" t="s">
        <v>363</v>
      </c>
      <c r="I30" t="s">
        <v>62</v>
      </c>
      <c r="J30" t="s">
        <v>63</v>
      </c>
      <c r="K30" t="s">
        <v>364</v>
      </c>
      <c r="L30" t="s">
        <v>365</v>
      </c>
      <c r="M30" t="s">
        <v>66</v>
      </c>
      <c r="N30">
        <v>53190903</v>
      </c>
      <c r="O30" t="s">
        <v>67</v>
      </c>
      <c r="P30" s="2">
        <v>44834</v>
      </c>
      <c r="Q30">
        <v>8</v>
      </c>
      <c r="R30">
        <v>1</v>
      </c>
      <c r="T30" s="1">
        <v>6894561</v>
      </c>
      <c r="U30" s="1">
        <v>6894561</v>
      </c>
      <c r="V30" s="1">
        <v>71818</v>
      </c>
      <c r="W30" s="1">
        <v>215454</v>
      </c>
      <c r="X30" s="1">
        <v>6679107</v>
      </c>
      <c r="Y30" t="s">
        <v>5952</v>
      </c>
      <c r="AE30" t="s">
        <v>69</v>
      </c>
      <c r="AF30">
        <v>0</v>
      </c>
      <c r="AH30">
        <v>215454</v>
      </c>
      <c r="AI30" t="s">
        <v>62</v>
      </c>
      <c r="AJ30" t="s">
        <v>364</v>
      </c>
      <c r="AK30" t="s">
        <v>7631</v>
      </c>
      <c r="AL30" t="s">
        <v>7125</v>
      </c>
      <c r="AM30" t="s">
        <v>365</v>
      </c>
      <c r="AN30" t="s">
        <v>7630</v>
      </c>
      <c r="AO30">
        <v>0</v>
      </c>
      <c r="AP30" t="s">
        <v>364</v>
      </c>
      <c r="AQ30" t="s">
        <v>567</v>
      </c>
      <c r="AR30" t="s">
        <v>7269</v>
      </c>
      <c r="AS30" t="s">
        <v>5952</v>
      </c>
      <c r="AT30" t="s">
        <v>5951</v>
      </c>
      <c r="AU30" t="s">
        <v>4597</v>
      </c>
      <c r="AV30">
        <v>0</v>
      </c>
      <c r="AW30">
        <v>215454</v>
      </c>
      <c r="AY30" t="s">
        <v>7629</v>
      </c>
      <c r="AZ30" t="s">
        <v>7397</v>
      </c>
      <c r="BA30" t="s">
        <v>376</v>
      </c>
      <c r="BD30">
        <v>94</v>
      </c>
      <c r="BE30" t="s">
        <v>7774</v>
      </c>
      <c r="BF30" s="1">
        <f>X30*VLOOKUP(LEFT(I30,1),환율!C:F,4,0)</f>
        <v>6679107</v>
      </c>
      <c r="BG30" s="1">
        <f t="shared" si="0"/>
        <v>71818.354838709682</v>
      </c>
      <c r="BH30" s="1">
        <f t="shared" si="1"/>
        <v>6607288.6451612907</v>
      </c>
    </row>
    <row r="31" spans="1:60" x14ac:dyDescent="0.2">
      <c r="A31">
        <v>11387</v>
      </c>
      <c r="B31" t="s">
        <v>7633</v>
      </c>
      <c r="C31" t="s">
        <v>57</v>
      </c>
      <c r="D31" t="s">
        <v>7632</v>
      </c>
      <c r="E31">
        <v>0</v>
      </c>
      <c r="F31" t="s">
        <v>2915</v>
      </c>
      <c r="G31" t="s">
        <v>630</v>
      </c>
      <c r="H31" t="s">
        <v>363</v>
      </c>
      <c r="I31" t="s">
        <v>62</v>
      </c>
      <c r="J31" t="s">
        <v>63</v>
      </c>
      <c r="K31" t="s">
        <v>364</v>
      </c>
      <c r="L31" t="s">
        <v>365</v>
      </c>
      <c r="M31" t="s">
        <v>66</v>
      </c>
      <c r="N31">
        <v>53190903</v>
      </c>
      <c r="O31" t="s">
        <v>67</v>
      </c>
      <c r="P31" s="2">
        <v>44834</v>
      </c>
      <c r="Q31">
        <v>8</v>
      </c>
      <c r="R31">
        <v>1</v>
      </c>
      <c r="T31" s="1">
        <v>29628402</v>
      </c>
      <c r="U31" s="1">
        <v>29628402</v>
      </c>
      <c r="V31" s="1">
        <v>308629</v>
      </c>
      <c r="W31" s="1">
        <v>925887</v>
      </c>
      <c r="X31" s="1">
        <v>28702515</v>
      </c>
      <c r="Y31" t="s">
        <v>5952</v>
      </c>
      <c r="AE31" t="s">
        <v>69</v>
      </c>
      <c r="AF31">
        <v>0</v>
      </c>
      <c r="AH31">
        <v>925887</v>
      </c>
      <c r="AI31" t="s">
        <v>62</v>
      </c>
      <c r="AJ31" t="s">
        <v>364</v>
      </c>
      <c r="AK31" t="s">
        <v>7631</v>
      </c>
      <c r="AL31" t="s">
        <v>7125</v>
      </c>
      <c r="AM31" t="s">
        <v>365</v>
      </c>
      <c r="AN31" t="s">
        <v>7630</v>
      </c>
      <c r="AO31">
        <v>0</v>
      </c>
      <c r="AP31" t="s">
        <v>364</v>
      </c>
      <c r="AQ31" t="s">
        <v>567</v>
      </c>
      <c r="AR31" t="s">
        <v>7269</v>
      </c>
      <c r="AS31" t="s">
        <v>5952</v>
      </c>
      <c r="AT31" t="s">
        <v>5951</v>
      </c>
      <c r="AU31" t="s">
        <v>4597</v>
      </c>
      <c r="AV31">
        <v>0</v>
      </c>
      <c r="AW31">
        <v>925887</v>
      </c>
      <c r="AY31" t="s">
        <v>7629</v>
      </c>
      <c r="AZ31" t="s">
        <v>7397</v>
      </c>
      <c r="BA31" t="s">
        <v>376</v>
      </c>
      <c r="BD31">
        <v>94</v>
      </c>
      <c r="BE31" t="s">
        <v>7774</v>
      </c>
      <c r="BF31" s="1">
        <f>X31*VLOOKUP(LEFT(I31,1),환율!C:F,4,0)</f>
        <v>28702515</v>
      </c>
      <c r="BG31" s="1">
        <f t="shared" si="0"/>
        <v>308629.19354838709</v>
      </c>
      <c r="BH31" s="1">
        <f t="shared" si="1"/>
        <v>28393885.806451611</v>
      </c>
    </row>
    <row r="32" spans="1:60" x14ac:dyDescent="0.2">
      <c r="A32">
        <v>11471</v>
      </c>
      <c r="B32" t="s">
        <v>7628</v>
      </c>
      <c r="C32" t="s">
        <v>57</v>
      </c>
      <c r="D32" t="s">
        <v>7627</v>
      </c>
      <c r="F32" t="s">
        <v>59</v>
      </c>
      <c r="G32" t="s">
        <v>60</v>
      </c>
      <c r="H32" t="s">
        <v>363</v>
      </c>
      <c r="I32" t="s">
        <v>62</v>
      </c>
      <c r="J32" t="s">
        <v>63</v>
      </c>
      <c r="K32" t="s">
        <v>390</v>
      </c>
      <c r="L32" t="s">
        <v>443</v>
      </c>
      <c r="M32" t="s">
        <v>279</v>
      </c>
      <c r="N32">
        <v>53190501</v>
      </c>
      <c r="O32" t="s">
        <v>67</v>
      </c>
      <c r="P32" s="2">
        <v>44833</v>
      </c>
      <c r="Q32">
        <v>8</v>
      </c>
      <c r="R32">
        <v>1</v>
      </c>
      <c r="T32" s="1">
        <v>265000000</v>
      </c>
      <c r="U32" s="1">
        <v>265000000</v>
      </c>
      <c r="V32" s="1">
        <v>0</v>
      </c>
      <c r="W32" s="1">
        <v>265000000</v>
      </c>
      <c r="X32" s="77">
        <v>0</v>
      </c>
      <c r="AE32" t="s">
        <v>2946</v>
      </c>
      <c r="AH32">
        <v>265000000</v>
      </c>
      <c r="AI32" t="s">
        <v>62</v>
      </c>
      <c r="AJ32" t="s">
        <v>390</v>
      </c>
      <c r="AO32">
        <v>0</v>
      </c>
      <c r="AP32" t="s">
        <v>390</v>
      </c>
      <c r="AQ32" t="s">
        <v>75</v>
      </c>
      <c r="AR32" t="s">
        <v>7620</v>
      </c>
      <c r="AV32">
        <v>265000000</v>
      </c>
      <c r="AW32">
        <v>0</v>
      </c>
      <c r="BB32" t="s">
        <v>112</v>
      </c>
      <c r="BD32">
        <v>94</v>
      </c>
      <c r="BE32" t="s">
        <v>7841</v>
      </c>
      <c r="BF32" s="1">
        <f>X32*VLOOKUP(LEFT(I32,1),환율!C:F,4,0)</f>
        <v>0</v>
      </c>
      <c r="BG32" s="1">
        <f t="shared" si="0"/>
        <v>0</v>
      </c>
      <c r="BH32" s="1">
        <f t="shared" si="1"/>
        <v>0</v>
      </c>
    </row>
    <row r="33" spans="1:60" x14ac:dyDescent="0.2">
      <c r="A33">
        <v>11481</v>
      </c>
      <c r="B33" t="s">
        <v>7626</v>
      </c>
      <c r="C33" t="s">
        <v>57</v>
      </c>
      <c r="D33" t="s">
        <v>7625</v>
      </c>
      <c r="F33" t="s">
        <v>59</v>
      </c>
      <c r="G33" t="s">
        <v>60</v>
      </c>
      <c r="H33" t="s">
        <v>363</v>
      </c>
      <c r="I33" t="s">
        <v>62</v>
      </c>
      <c r="J33" t="s">
        <v>63</v>
      </c>
      <c r="K33" t="s">
        <v>390</v>
      </c>
      <c r="L33" t="s">
        <v>443</v>
      </c>
      <c r="M33" t="s">
        <v>279</v>
      </c>
      <c r="N33">
        <v>53190501</v>
      </c>
      <c r="O33" t="s">
        <v>67</v>
      </c>
      <c r="P33" s="2">
        <v>44833</v>
      </c>
      <c r="Q33">
        <v>8</v>
      </c>
      <c r="R33">
        <v>1</v>
      </c>
      <c r="T33" s="1">
        <v>568000000</v>
      </c>
      <c r="U33" s="1">
        <v>568000000</v>
      </c>
      <c r="V33" s="1">
        <v>0</v>
      </c>
      <c r="W33" s="1">
        <v>568000000</v>
      </c>
      <c r="X33" s="77">
        <v>0</v>
      </c>
      <c r="AE33" t="s">
        <v>2946</v>
      </c>
      <c r="AH33">
        <v>568000000</v>
      </c>
      <c r="AI33" t="s">
        <v>62</v>
      </c>
      <c r="AJ33" t="s">
        <v>390</v>
      </c>
      <c r="AO33">
        <v>0</v>
      </c>
      <c r="AP33" t="s">
        <v>390</v>
      </c>
      <c r="AQ33" t="s">
        <v>75</v>
      </c>
      <c r="AR33" t="s">
        <v>7620</v>
      </c>
      <c r="AV33">
        <v>568000000</v>
      </c>
      <c r="AW33">
        <v>0</v>
      </c>
      <c r="BB33" t="s">
        <v>112</v>
      </c>
      <c r="BD33">
        <v>94</v>
      </c>
      <c r="BE33" t="s">
        <v>7841</v>
      </c>
      <c r="BF33" s="1">
        <f>X33*VLOOKUP(LEFT(I33,1),환율!C:F,4,0)</f>
        <v>0</v>
      </c>
      <c r="BG33" s="1">
        <f t="shared" si="0"/>
        <v>0</v>
      </c>
      <c r="BH33" s="1">
        <f t="shared" si="1"/>
        <v>0</v>
      </c>
    </row>
    <row r="34" spans="1:60" x14ac:dyDescent="0.2">
      <c r="A34">
        <v>11492</v>
      </c>
      <c r="B34" t="s">
        <v>7624</v>
      </c>
      <c r="C34" t="s">
        <v>57</v>
      </c>
      <c r="D34" t="s">
        <v>7623</v>
      </c>
      <c r="F34" t="s">
        <v>59</v>
      </c>
      <c r="G34" t="s">
        <v>60</v>
      </c>
      <c r="H34" t="s">
        <v>363</v>
      </c>
      <c r="I34" t="s">
        <v>62</v>
      </c>
      <c r="J34" t="s">
        <v>63</v>
      </c>
      <c r="K34" t="s">
        <v>390</v>
      </c>
      <c r="L34" t="s">
        <v>443</v>
      </c>
      <c r="M34" t="s">
        <v>279</v>
      </c>
      <c r="N34">
        <v>53190501</v>
      </c>
      <c r="O34" t="s">
        <v>67</v>
      </c>
      <c r="P34" s="2">
        <v>44833</v>
      </c>
      <c r="Q34">
        <v>8</v>
      </c>
      <c r="R34">
        <v>1</v>
      </c>
      <c r="T34" s="1">
        <v>8900000</v>
      </c>
      <c r="U34" s="1">
        <v>8900000</v>
      </c>
      <c r="V34" s="1">
        <v>0</v>
      </c>
      <c r="W34" s="1">
        <v>8900000</v>
      </c>
      <c r="X34" s="77">
        <v>0</v>
      </c>
      <c r="AE34" t="s">
        <v>2946</v>
      </c>
      <c r="AH34">
        <v>8900000</v>
      </c>
      <c r="AI34" t="s">
        <v>62</v>
      </c>
      <c r="AJ34" t="s">
        <v>390</v>
      </c>
      <c r="AO34">
        <v>0</v>
      </c>
      <c r="AP34" t="s">
        <v>390</v>
      </c>
      <c r="AQ34" t="s">
        <v>75</v>
      </c>
      <c r="AR34" t="s">
        <v>7620</v>
      </c>
      <c r="AV34">
        <v>8900000</v>
      </c>
      <c r="AW34">
        <v>0</v>
      </c>
      <c r="BB34" t="s">
        <v>112</v>
      </c>
      <c r="BD34">
        <v>94</v>
      </c>
      <c r="BE34" t="s">
        <v>7841</v>
      </c>
      <c r="BF34" s="1">
        <f>X34*VLOOKUP(LEFT(I34,1),환율!C:F,4,0)</f>
        <v>0</v>
      </c>
      <c r="BG34" s="1">
        <f t="shared" si="0"/>
        <v>0</v>
      </c>
      <c r="BH34" s="1">
        <f t="shared" si="1"/>
        <v>0</v>
      </c>
    </row>
    <row r="35" spans="1:60" x14ac:dyDescent="0.2">
      <c r="A35">
        <v>11506</v>
      </c>
      <c r="B35" t="s">
        <v>7622</v>
      </c>
      <c r="C35" t="s">
        <v>57</v>
      </c>
      <c r="D35" t="s">
        <v>7621</v>
      </c>
      <c r="F35" t="s">
        <v>59</v>
      </c>
      <c r="G35" t="s">
        <v>60</v>
      </c>
      <c r="H35" t="s">
        <v>363</v>
      </c>
      <c r="I35" t="s">
        <v>62</v>
      </c>
      <c r="J35" t="s">
        <v>63</v>
      </c>
      <c r="K35" t="s">
        <v>390</v>
      </c>
      <c r="L35" t="s">
        <v>443</v>
      </c>
      <c r="M35" t="s">
        <v>279</v>
      </c>
      <c r="N35">
        <v>53190501</v>
      </c>
      <c r="O35" t="s">
        <v>67</v>
      </c>
      <c r="P35" s="2">
        <v>44833</v>
      </c>
      <c r="Q35">
        <v>8</v>
      </c>
      <c r="R35">
        <v>1</v>
      </c>
      <c r="T35" s="1">
        <v>6600000</v>
      </c>
      <c r="U35" s="1">
        <v>6600000</v>
      </c>
      <c r="V35" s="1">
        <v>0</v>
      </c>
      <c r="W35" s="1">
        <v>6600000</v>
      </c>
      <c r="X35" s="77">
        <v>0</v>
      </c>
      <c r="AE35" t="s">
        <v>2946</v>
      </c>
      <c r="AH35">
        <v>6600000</v>
      </c>
      <c r="AI35" t="s">
        <v>62</v>
      </c>
      <c r="AJ35" t="s">
        <v>390</v>
      </c>
      <c r="AO35">
        <v>0</v>
      </c>
      <c r="AP35" t="s">
        <v>390</v>
      </c>
      <c r="AQ35" t="s">
        <v>75</v>
      </c>
      <c r="AR35" t="s">
        <v>7620</v>
      </c>
      <c r="AV35">
        <v>6600000</v>
      </c>
      <c r="AW35">
        <v>0</v>
      </c>
      <c r="BB35" t="s">
        <v>112</v>
      </c>
      <c r="BD35">
        <v>94</v>
      </c>
      <c r="BE35" t="s">
        <v>7841</v>
      </c>
      <c r="BF35" s="1">
        <f>X35*VLOOKUP(LEFT(I35,1),환율!C:F,4,0)</f>
        <v>0</v>
      </c>
      <c r="BG35" s="1">
        <f t="shared" si="0"/>
        <v>0</v>
      </c>
      <c r="BH35" s="1">
        <f t="shared" si="1"/>
        <v>0</v>
      </c>
    </row>
    <row r="36" spans="1:60" x14ac:dyDescent="0.2">
      <c r="A36">
        <v>11776</v>
      </c>
      <c r="B36" t="s">
        <v>7619</v>
      </c>
      <c r="C36" t="s">
        <v>57</v>
      </c>
      <c r="D36" t="s">
        <v>7440</v>
      </c>
      <c r="F36" t="s">
        <v>2791</v>
      </c>
      <c r="G36" t="s">
        <v>3884</v>
      </c>
      <c r="H36" t="s">
        <v>61</v>
      </c>
      <c r="I36" t="s">
        <v>62</v>
      </c>
      <c r="J36" t="s">
        <v>63</v>
      </c>
      <c r="K36" t="s">
        <v>6324</v>
      </c>
      <c r="L36" t="s">
        <v>5404</v>
      </c>
      <c r="M36" t="s">
        <v>363</v>
      </c>
      <c r="N36">
        <v>73191104</v>
      </c>
      <c r="O36" t="s">
        <v>67</v>
      </c>
      <c r="P36" s="2">
        <v>44804</v>
      </c>
      <c r="Q36">
        <v>4</v>
      </c>
      <c r="R36">
        <v>1</v>
      </c>
      <c r="S36" t="s">
        <v>7618</v>
      </c>
      <c r="T36" s="1">
        <v>1400000</v>
      </c>
      <c r="U36" s="1">
        <v>1400000</v>
      </c>
      <c r="V36" s="1">
        <v>29167</v>
      </c>
      <c r="W36" s="1">
        <v>116668</v>
      </c>
      <c r="X36" s="1">
        <v>1283332</v>
      </c>
      <c r="Z36" t="s">
        <v>7301</v>
      </c>
      <c r="AE36" t="s">
        <v>69</v>
      </c>
      <c r="AH36">
        <v>116668</v>
      </c>
      <c r="AI36" t="s">
        <v>62</v>
      </c>
      <c r="AJ36" t="s">
        <v>6324</v>
      </c>
      <c r="AN36" t="s">
        <v>7599</v>
      </c>
      <c r="AO36">
        <v>0</v>
      </c>
      <c r="AP36" t="s">
        <v>6324</v>
      </c>
      <c r="AS36" t="s">
        <v>5210</v>
      </c>
      <c r="AT36" t="s">
        <v>5209</v>
      </c>
      <c r="AU36" t="s">
        <v>6323</v>
      </c>
      <c r="AV36">
        <v>0</v>
      </c>
      <c r="AW36">
        <v>116668</v>
      </c>
      <c r="AX36" t="s">
        <v>5813</v>
      </c>
      <c r="AY36" t="s">
        <v>7425</v>
      </c>
      <c r="AZ36" t="s">
        <v>7030</v>
      </c>
      <c r="BA36" t="s">
        <v>81</v>
      </c>
      <c r="BD36">
        <v>45</v>
      </c>
      <c r="BE36" t="s">
        <v>7774</v>
      </c>
      <c r="BF36" s="1">
        <f>X36*VLOOKUP(LEFT(I36,1),환율!C:F,4,0)</f>
        <v>1283332</v>
      </c>
      <c r="BG36" s="1">
        <f t="shared" si="0"/>
        <v>29166.636363636364</v>
      </c>
      <c r="BH36" s="1">
        <f t="shared" si="1"/>
        <v>1254165.3636363635</v>
      </c>
    </row>
    <row r="37" spans="1:60" x14ac:dyDescent="0.2">
      <c r="A37">
        <v>11777</v>
      </c>
      <c r="B37" t="s">
        <v>7617</v>
      </c>
      <c r="C37" t="s">
        <v>57</v>
      </c>
      <c r="D37" t="s">
        <v>7444</v>
      </c>
      <c r="F37" t="s">
        <v>2791</v>
      </c>
      <c r="G37" t="s">
        <v>3884</v>
      </c>
      <c r="H37" t="s">
        <v>363</v>
      </c>
      <c r="I37" t="s">
        <v>62</v>
      </c>
      <c r="J37" t="s">
        <v>63</v>
      </c>
      <c r="K37" t="s">
        <v>364</v>
      </c>
      <c r="L37" t="s">
        <v>365</v>
      </c>
      <c r="M37" t="s">
        <v>363</v>
      </c>
      <c r="N37">
        <v>53191104</v>
      </c>
      <c r="O37" t="s">
        <v>67</v>
      </c>
      <c r="P37" s="2">
        <v>44804</v>
      </c>
      <c r="Q37">
        <v>4</v>
      </c>
      <c r="R37">
        <v>1</v>
      </c>
      <c r="S37" t="s">
        <v>7616</v>
      </c>
      <c r="T37" s="1">
        <v>1400000</v>
      </c>
      <c r="U37" s="1">
        <v>1400000</v>
      </c>
      <c r="V37" s="1">
        <v>29167</v>
      </c>
      <c r="W37" s="1">
        <v>116668</v>
      </c>
      <c r="X37" s="1">
        <v>1283332</v>
      </c>
      <c r="Z37" t="s">
        <v>7301</v>
      </c>
      <c r="AE37" t="s">
        <v>69</v>
      </c>
      <c r="AH37">
        <v>116668</v>
      </c>
      <c r="AI37" t="s">
        <v>62</v>
      </c>
      <c r="AJ37" t="s">
        <v>364</v>
      </c>
      <c r="AN37" t="s">
        <v>7599</v>
      </c>
      <c r="AO37">
        <v>0</v>
      </c>
      <c r="AP37" t="s">
        <v>364</v>
      </c>
      <c r="AS37" t="s">
        <v>5210</v>
      </c>
      <c r="AT37" t="s">
        <v>5209</v>
      </c>
      <c r="AU37" t="s">
        <v>6694</v>
      </c>
      <c r="AV37">
        <v>0</v>
      </c>
      <c r="AW37">
        <v>116668</v>
      </c>
      <c r="AX37" t="s">
        <v>5813</v>
      </c>
      <c r="AY37" t="s">
        <v>7425</v>
      </c>
      <c r="AZ37" t="s">
        <v>7030</v>
      </c>
      <c r="BA37" t="s">
        <v>81</v>
      </c>
      <c r="BD37">
        <v>45</v>
      </c>
      <c r="BE37" t="s">
        <v>7774</v>
      </c>
      <c r="BF37" s="1">
        <f>X37*VLOOKUP(LEFT(I37,1),환율!C:F,4,0)</f>
        <v>1283332</v>
      </c>
      <c r="BG37" s="1">
        <f t="shared" si="0"/>
        <v>29166.636363636364</v>
      </c>
      <c r="BH37" s="1">
        <f t="shared" si="1"/>
        <v>1254165.3636363635</v>
      </c>
    </row>
    <row r="38" spans="1:60" x14ac:dyDescent="0.2">
      <c r="A38">
        <v>11938</v>
      </c>
      <c r="B38" t="s">
        <v>7615</v>
      </c>
      <c r="C38" t="s">
        <v>57</v>
      </c>
      <c r="D38" t="s">
        <v>7440</v>
      </c>
      <c r="F38" t="s">
        <v>2791</v>
      </c>
      <c r="G38" t="s">
        <v>3884</v>
      </c>
      <c r="H38" t="s">
        <v>363</v>
      </c>
      <c r="I38" t="s">
        <v>62</v>
      </c>
      <c r="J38" t="s">
        <v>63</v>
      </c>
      <c r="K38" t="s">
        <v>2286</v>
      </c>
      <c r="L38" t="s">
        <v>2017</v>
      </c>
      <c r="M38" t="s">
        <v>363</v>
      </c>
      <c r="N38">
        <v>53191104</v>
      </c>
      <c r="O38" t="s">
        <v>67</v>
      </c>
      <c r="P38" s="2">
        <v>44804</v>
      </c>
      <c r="Q38">
        <v>4</v>
      </c>
      <c r="R38">
        <v>1</v>
      </c>
      <c r="S38" t="s">
        <v>7614</v>
      </c>
      <c r="T38" s="1">
        <v>1400000</v>
      </c>
      <c r="U38" s="1">
        <v>1400000</v>
      </c>
      <c r="V38" s="1">
        <v>29167</v>
      </c>
      <c r="W38" s="1">
        <v>116668</v>
      </c>
      <c r="X38" s="1">
        <v>1283332</v>
      </c>
      <c r="Z38" t="s">
        <v>7301</v>
      </c>
      <c r="AE38" t="s">
        <v>69</v>
      </c>
      <c r="AH38">
        <v>116668</v>
      </c>
      <c r="AI38" t="s">
        <v>62</v>
      </c>
      <c r="AJ38" t="s">
        <v>2286</v>
      </c>
      <c r="AN38" t="s">
        <v>7599</v>
      </c>
      <c r="AO38">
        <v>0</v>
      </c>
      <c r="AP38" t="s">
        <v>2286</v>
      </c>
      <c r="AS38" t="s">
        <v>5210</v>
      </c>
      <c r="AT38" t="s">
        <v>5209</v>
      </c>
      <c r="AU38" t="s">
        <v>7613</v>
      </c>
      <c r="AV38">
        <v>0</v>
      </c>
      <c r="AW38">
        <v>116668</v>
      </c>
      <c r="AX38" t="s">
        <v>5813</v>
      </c>
      <c r="AY38" t="s">
        <v>7425</v>
      </c>
      <c r="AZ38" t="s">
        <v>7030</v>
      </c>
      <c r="BA38" t="s">
        <v>81</v>
      </c>
      <c r="BD38">
        <v>45</v>
      </c>
      <c r="BE38" t="s">
        <v>7774</v>
      </c>
      <c r="BF38" s="1">
        <f>X38*VLOOKUP(LEFT(I38,1),환율!C:F,4,0)</f>
        <v>1283332</v>
      </c>
      <c r="BG38" s="1">
        <f t="shared" si="0"/>
        <v>29166.636363636364</v>
      </c>
      <c r="BH38" s="1">
        <f t="shared" si="1"/>
        <v>1254165.3636363635</v>
      </c>
    </row>
    <row r="39" spans="1:60" x14ac:dyDescent="0.2">
      <c r="A39">
        <v>11939</v>
      </c>
      <c r="B39" t="s">
        <v>7612</v>
      </c>
      <c r="C39" t="s">
        <v>57</v>
      </c>
      <c r="D39" t="s">
        <v>7440</v>
      </c>
      <c r="F39" t="s">
        <v>2791</v>
      </c>
      <c r="G39" t="s">
        <v>3884</v>
      </c>
      <c r="H39" t="s">
        <v>363</v>
      </c>
      <c r="I39" t="s">
        <v>62</v>
      </c>
      <c r="J39" t="s">
        <v>63</v>
      </c>
      <c r="K39" t="s">
        <v>2286</v>
      </c>
      <c r="L39" t="s">
        <v>2017</v>
      </c>
      <c r="M39" t="s">
        <v>363</v>
      </c>
      <c r="N39">
        <v>53191104</v>
      </c>
      <c r="O39" t="s">
        <v>67</v>
      </c>
      <c r="P39" s="2">
        <v>44804</v>
      </c>
      <c r="Q39">
        <v>4</v>
      </c>
      <c r="R39">
        <v>1</v>
      </c>
      <c r="S39" t="s">
        <v>7611</v>
      </c>
      <c r="T39" s="1">
        <v>1400000</v>
      </c>
      <c r="U39" s="1">
        <v>1400000</v>
      </c>
      <c r="V39" s="1">
        <v>29167</v>
      </c>
      <c r="W39" s="1">
        <v>116668</v>
      </c>
      <c r="X39" s="1">
        <v>1283332</v>
      </c>
      <c r="Z39" t="s">
        <v>7301</v>
      </c>
      <c r="AE39" t="s">
        <v>69</v>
      </c>
      <c r="AH39">
        <v>116668</v>
      </c>
      <c r="AI39" t="s">
        <v>62</v>
      </c>
      <c r="AJ39" t="s">
        <v>2286</v>
      </c>
      <c r="AN39" t="s">
        <v>7599</v>
      </c>
      <c r="AO39">
        <v>0</v>
      </c>
      <c r="AP39" t="s">
        <v>2286</v>
      </c>
      <c r="AS39" t="s">
        <v>5210</v>
      </c>
      <c r="AT39" t="s">
        <v>5209</v>
      </c>
      <c r="AU39" t="s">
        <v>7610</v>
      </c>
      <c r="AV39">
        <v>0</v>
      </c>
      <c r="AW39">
        <v>116668</v>
      </c>
      <c r="AX39" t="s">
        <v>5813</v>
      </c>
      <c r="AY39" t="s">
        <v>7425</v>
      </c>
      <c r="AZ39" t="s">
        <v>7030</v>
      </c>
      <c r="BA39" t="s">
        <v>81</v>
      </c>
      <c r="BD39">
        <v>45</v>
      </c>
      <c r="BE39" t="s">
        <v>7774</v>
      </c>
      <c r="BF39" s="1">
        <f>X39*VLOOKUP(LEFT(I39,1),환율!C:F,4,0)</f>
        <v>1283332</v>
      </c>
      <c r="BG39" s="1">
        <f t="shared" si="0"/>
        <v>29166.636363636364</v>
      </c>
      <c r="BH39" s="1">
        <f t="shared" si="1"/>
        <v>1254165.3636363635</v>
      </c>
    </row>
    <row r="40" spans="1:60" x14ac:dyDescent="0.2">
      <c r="A40">
        <v>12024</v>
      </c>
      <c r="B40" t="s">
        <v>7609</v>
      </c>
      <c r="C40" t="s">
        <v>57</v>
      </c>
      <c r="D40" t="s">
        <v>7429</v>
      </c>
      <c r="F40" t="s">
        <v>2791</v>
      </c>
      <c r="G40" t="s">
        <v>3884</v>
      </c>
      <c r="H40" t="s">
        <v>6269</v>
      </c>
      <c r="I40" t="s">
        <v>2177</v>
      </c>
      <c r="J40" t="s">
        <v>5831</v>
      </c>
      <c r="K40" t="s">
        <v>6264</v>
      </c>
      <c r="L40" t="s">
        <v>6268</v>
      </c>
      <c r="M40" t="s">
        <v>363</v>
      </c>
      <c r="N40">
        <v>51191104</v>
      </c>
      <c r="O40" t="s">
        <v>67</v>
      </c>
      <c r="P40" s="2">
        <v>44804</v>
      </c>
      <c r="Q40">
        <v>4</v>
      </c>
      <c r="R40">
        <v>1</v>
      </c>
      <c r="S40" t="s">
        <v>7608</v>
      </c>
      <c r="T40" s="1">
        <v>1440000</v>
      </c>
      <c r="U40" s="1">
        <v>1440000</v>
      </c>
      <c r="V40" s="1">
        <v>30000</v>
      </c>
      <c r="W40" s="1">
        <v>120000</v>
      </c>
      <c r="X40" s="1">
        <v>1320000</v>
      </c>
      <c r="Z40" t="s">
        <v>7296</v>
      </c>
      <c r="AE40" t="s">
        <v>69</v>
      </c>
      <c r="AH40">
        <v>120000</v>
      </c>
      <c r="AI40" t="s">
        <v>2177</v>
      </c>
      <c r="AJ40" t="s">
        <v>6264</v>
      </c>
      <c r="AN40" t="s">
        <v>7599</v>
      </c>
      <c r="AO40">
        <v>0</v>
      </c>
      <c r="AP40" t="s">
        <v>6264</v>
      </c>
      <c r="AS40" t="s">
        <v>5210</v>
      </c>
      <c r="AT40" t="s">
        <v>5209</v>
      </c>
      <c r="AU40" t="s">
        <v>7607</v>
      </c>
      <c r="AV40">
        <v>0</v>
      </c>
      <c r="AW40">
        <v>120000</v>
      </c>
      <c r="AX40" t="s">
        <v>5813</v>
      </c>
      <c r="AY40" t="s">
        <v>7425</v>
      </c>
      <c r="AZ40" t="s">
        <v>7030</v>
      </c>
      <c r="BA40" t="s">
        <v>81</v>
      </c>
      <c r="BD40">
        <v>45</v>
      </c>
      <c r="BE40" t="s">
        <v>7774</v>
      </c>
      <c r="BF40" s="1">
        <f>X40*VLOOKUP(LEFT(I40,1),환율!C:F,4,0)</f>
        <v>1320000</v>
      </c>
      <c r="BG40" s="1">
        <f t="shared" si="0"/>
        <v>30000</v>
      </c>
      <c r="BH40" s="1">
        <f t="shared" si="1"/>
        <v>1290000</v>
      </c>
    </row>
    <row r="41" spans="1:60" x14ac:dyDescent="0.2">
      <c r="A41">
        <v>12101</v>
      </c>
      <c r="B41" t="s">
        <v>7606</v>
      </c>
      <c r="C41" t="s">
        <v>57</v>
      </c>
      <c r="D41" t="s">
        <v>7605</v>
      </c>
      <c r="F41" t="s">
        <v>2890</v>
      </c>
      <c r="G41" t="s">
        <v>2966</v>
      </c>
      <c r="H41" t="s">
        <v>61</v>
      </c>
      <c r="I41" t="s">
        <v>128</v>
      </c>
      <c r="J41" t="s">
        <v>129</v>
      </c>
      <c r="K41" t="s">
        <v>130</v>
      </c>
      <c r="L41" t="s">
        <v>131</v>
      </c>
      <c r="M41" t="s">
        <v>5491</v>
      </c>
      <c r="N41">
        <v>73191311</v>
      </c>
      <c r="O41" t="s">
        <v>67</v>
      </c>
      <c r="P41" s="2">
        <v>44804</v>
      </c>
      <c r="Q41">
        <v>5</v>
      </c>
      <c r="R41">
        <v>1</v>
      </c>
      <c r="T41" s="1">
        <v>9500000</v>
      </c>
      <c r="U41" s="1">
        <v>9500000</v>
      </c>
      <c r="V41" s="1">
        <v>158333</v>
      </c>
      <c r="W41" s="1">
        <v>633332</v>
      </c>
      <c r="X41" s="1">
        <v>8866668</v>
      </c>
      <c r="AE41" t="s">
        <v>69</v>
      </c>
      <c r="AH41">
        <v>633332</v>
      </c>
      <c r="AI41" t="s">
        <v>128</v>
      </c>
      <c r="AJ41" t="s">
        <v>130</v>
      </c>
      <c r="AN41" t="s">
        <v>7604</v>
      </c>
      <c r="AO41">
        <v>0</v>
      </c>
      <c r="AP41" t="s">
        <v>130</v>
      </c>
      <c r="AS41" t="s">
        <v>2077</v>
      </c>
      <c r="AT41" t="s">
        <v>5966</v>
      </c>
      <c r="AV41">
        <v>0</v>
      </c>
      <c r="AW41">
        <v>633332</v>
      </c>
      <c r="AY41" t="s">
        <v>7603</v>
      </c>
      <c r="AZ41" t="s">
        <v>7602</v>
      </c>
      <c r="BA41" t="s">
        <v>5810</v>
      </c>
      <c r="BD41">
        <v>57</v>
      </c>
      <c r="BE41" t="s">
        <v>7774</v>
      </c>
      <c r="BF41" s="1">
        <f>X41*VLOOKUP(LEFT(I41,1),환율!C:F,4,0)</f>
        <v>8866668</v>
      </c>
      <c r="BG41" s="1">
        <f t="shared" si="0"/>
        <v>158333.35714285713</v>
      </c>
      <c r="BH41" s="1">
        <f t="shared" si="1"/>
        <v>8708334.6428571437</v>
      </c>
    </row>
    <row r="42" spans="1:60" x14ac:dyDescent="0.2">
      <c r="A42">
        <v>12191</v>
      </c>
      <c r="B42" t="s">
        <v>7601</v>
      </c>
      <c r="C42" t="s">
        <v>57</v>
      </c>
      <c r="D42" t="s">
        <v>7429</v>
      </c>
      <c r="F42" t="s">
        <v>2791</v>
      </c>
      <c r="G42" t="s">
        <v>3884</v>
      </c>
      <c r="H42" t="s">
        <v>6269</v>
      </c>
      <c r="I42" t="s">
        <v>2177</v>
      </c>
      <c r="J42" t="s">
        <v>5831</v>
      </c>
      <c r="K42" t="s">
        <v>6264</v>
      </c>
      <c r="L42" t="s">
        <v>6268</v>
      </c>
      <c r="M42" t="s">
        <v>363</v>
      </c>
      <c r="N42">
        <v>51191104</v>
      </c>
      <c r="O42" t="s">
        <v>67</v>
      </c>
      <c r="P42" s="2">
        <v>44804</v>
      </c>
      <c r="Q42">
        <v>4</v>
      </c>
      <c r="R42">
        <v>1</v>
      </c>
      <c r="S42" t="s">
        <v>7600</v>
      </c>
      <c r="T42" s="1">
        <v>1440000</v>
      </c>
      <c r="U42" s="1">
        <v>1440000</v>
      </c>
      <c r="V42" s="1">
        <v>30000</v>
      </c>
      <c r="W42" s="1">
        <v>120000</v>
      </c>
      <c r="X42" s="1">
        <v>1320000</v>
      </c>
      <c r="Z42" t="s">
        <v>7296</v>
      </c>
      <c r="AE42" t="s">
        <v>69</v>
      </c>
      <c r="AH42">
        <v>120000</v>
      </c>
      <c r="AI42" t="s">
        <v>2177</v>
      </c>
      <c r="AJ42" t="s">
        <v>6264</v>
      </c>
      <c r="AN42" t="s">
        <v>7599</v>
      </c>
      <c r="AO42">
        <v>0</v>
      </c>
      <c r="AP42" t="s">
        <v>6264</v>
      </c>
      <c r="AS42" t="s">
        <v>5210</v>
      </c>
      <c r="AT42" t="s">
        <v>5209</v>
      </c>
      <c r="AU42" t="s">
        <v>6466</v>
      </c>
      <c r="AV42">
        <v>0</v>
      </c>
      <c r="AW42">
        <v>120000</v>
      </c>
      <c r="AX42" t="s">
        <v>5813</v>
      </c>
      <c r="AY42" t="s">
        <v>7425</v>
      </c>
      <c r="AZ42" t="s">
        <v>7030</v>
      </c>
      <c r="BA42" t="s">
        <v>81</v>
      </c>
      <c r="BD42">
        <v>45</v>
      </c>
      <c r="BE42" t="s">
        <v>7774</v>
      </c>
      <c r="BF42" s="1">
        <f>X42*VLOOKUP(LEFT(I42,1),환율!C:F,4,0)</f>
        <v>1320000</v>
      </c>
      <c r="BG42" s="1">
        <f t="shared" si="0"/>
        <v>30000</v>
      </c>
      <c r="BH42" s="1">
        <f t="shared" si="1"/>
        <v>1290000</v>
      </c>
    </row>
    <row r="43" spans="1:60" x14ac:dyDescent="0.2">
      <c r="A43">
        <v>12855</v>
      </c>
      <c r="B43" t="s">
        <v>7598</v>
      </c>
      <c r="C43" t="s">
        <v>57</v>
      </c>
      <c r="D43" t="s">
        <v>7429</v>
      </c>
      <c r="F43" t="s">
        <v>2791</v>
      </c>
      <c r="G43" t="s">
        <v>3884</v>
      </c>
      <c r="H43" t="s">
        <v>6269</v>
      </c>
      <c r="I43" t="s">
        <v>2177</v>
      </c>
      <c r="J43" t="s">
        <v>5831</v>
      </c>
      <c r="K43" t="s">
        <v>6422</v>
      </c>
      <c r="L43" t="s">
        <v>6424</v>
      </c>
      <c r="M43" t="s">
        <v>363</v>
      </c>
      <c r="N43">
        <v>51191104</v>
      </c>
      <c r="O43" t="s">
        <v>67</v>
      </c>
      <c r="P43" s="2">
        <v>44773</v>
      </c>
      <c r="Q43">
        <v>4</v>
      </c>
      <c r="R43">
        <v>1</v>
      </c>
      <c r="S43" t="s">
        <v>7597</v>
      </c>
      <c r="T43" s="1">
        <v>1440000</v>
      </c>
      <c r="U43" s="1">
        <v>1440000</v>
      </c>
      <c r="V43" s="1">
        <v>30000</v>
      </c>
      <c r="W43" s="1">
        <v>150000</v>
      </c>
      <c r="X43" s="1">
        <v>1290000</v>
      </c>
      <c r="Z43" t="s">
        <v>7296</v>
      </c>
      <c r="AE43" t="s">
        <v>69</v>
      </c>
      <c r="AH43">
        <v>150000</v>
      </c>
      <c r="AI43" t="s">
        <v>2177</v>
      </c>
      <c r="AJ43" t="s">
        <v>6422</v>
      </c>
      <c r="AN43" t="s">
        <v>7585</v>
      </c>
      <c r="AO43">
        <v>0</v>
      </c>
      <c r="AP43" t="s">
        <v>6422</v>
      </c>
      <c r="AS43" t="s">
        <v>5210</v>
      </c>
      <c r="AT43" t="s">
        <v>5209</v>
      </c>
      <c r="AU43" t="s">
        <v>7596</v>
      </c>
      <c r="AV43">
        <v>0</v>
      </c>
      <c r="AW43">
        <v>150000</v>
      </c>
      <c r="AX43" t="s">
        <v>5813</v>
      </c>
      <c r="AY43" t="s">
        <v>7425</v>
      </c>
      <c r="AZ43" t="s">
        <v>7030</v>
      </c>
      <c r="BA43" t="s">
        <v>81</v>
      </c>
      <c r="BD43">
        <v>44</v>
      </c>
      <c r="BE43" t="s">
        <v>7774</v>
      </c>
      <c r="BF43" s="1">
        <f>X43*VLOOKUP(LEFT(I43,1),환율!C:F,4,0)</f>
        <v>1290000</v>
      </c>
      <c r="BG43" s="1">
        <f t="shared" si="0"/>
        <v>30000</v>
      </c>
      <c r="BH43" s="1">
        <f t="shared" si="1"/>
        <v>1260000</v>
      </c>
    </row>
    <row r="44" spans="1:60" x14ac:dyDescent="0.2">
      <c r="A44">
        <v>12859</v>
      </c>
      <c r="B44" t="s">
        <v>7595</v>
      </c>
      <c r="C44" t="s">
        <v>57</v>
      </c>
      <c r="D44" t="s">
        <v>7594</v>
      </c>
      <c r="F44" t="s">
        <v>2771</v>
      </c>
      <c r="G44" t="s">
        <v>3239</v>
      </c>
      <c r="H44" t="s">
        <v>61</v>
      </c>
      <c r="I44" t="s">
        <v>62</v>
      </c>
      <c r="J44" t="s">
        <v>63</v>
      </c>
      <c r="K44" t="s">
        <v>6974</v>
      </c>
      <c r="L44" t="s">
        <v>693</v>
      </c>
      <c r="M44" t="s">
        <v>279</v>
      </c>
      <c r="N44">
        <v>73190901</v>
      </c>
      <c r="O44" t="s">
        <v>67</v>
      </c>
      <c r="P44" s="2">
        <v>44773</v>
      </c>
      <c r="Q44">
        <v>4</v>
      </c>
      <c r="R44">
        <v>1</v>
      </c>
      <c r="T44" s="1">
        <v>70000000</v>
      </c>
      <c r="U44" s="1">
        <v>140000000</v>
      </c>
      <c r="V44" s="1">
        <v>2916667</v>
      </c>
      <c r="W44" s="1">
        <v>14583335</v>
      </c>
      <c r="X44" s="1">
        <v>125416665</v>
      </c>
      <c r="AE44" t="s">
        <v>69</v>
      </c>
      <c r="AH44">
        <v>14583335</v>
      </c>
      <c r="AI44" t="s">
        <v>62</v>
      </c>
      <c r="AJ44" t="s">
        <v>6974</v>
      </c>
      <c r="AO44" t="s">
        <v>7593</v>
      </c>
      <c r="AP44" t="s">
        <v>6974</v>
      </c>
      <c r="AS44" t="s">
        <v>7592</v>
      </c>
      <c r="AT44" t="s">
        <v>7591</v>
      </c>
      <c r="AV44">
        <v>0</v>
      </c>
      <c r="AW44">
        <v>14583335</v>
      </c>
      <c r="BD44">
        <v>44</v>
      </c>
      <c r="BE44" t="s">
        <v>7774</v>
      </c>
      <c r="BF44" s="1">
        <f>X44*VLOOKUP(LEFT(I44,1),환율!C:F,4,0)</f>
        <v>125416665</v>
      </c>
      <c r="BG44" s="1">
        <f t="shared" si="0"/>
        <v>2916666.6279069767</v>
      </c>
      <c r="BH44" s="1">
        <f t="shared" si="1"/>
        <v>122499998.37209302</v>
      </c>
    </row>
    <row r="45" spans="1:60" x14ac:dyDescent="0.2">
      <c r="A45">
        <v>12981</v>
      </c>
      <c r="B45" t="s">
        <v>7590</v>
      </c>
      <c r="C45" t="s">
        <v>57</v>
      </c>
      <c r="D45" t="s">
        <v>7436</v>
      </c>
      <c r="F45" t="s">
        <v>2791</v>
      </c>
      <c r="G45" t="s">
        <v>3884</v>
      </c>
      <c r="H45" t="s">
        <v>61</v>
      </c>
      <c r="I45" t="s">
        <v>62</v>
      </c>
      <c r="J45" t="s">
        <v>63</v>
      </c>
      <c r="K45" t="s">
        <v>489</v>
      </c>
      <c r="L45" t="s">
        <v>490</v>
      </c>
      <c r="M45" t="s">
        <v>363</v>
      </c>
      <c r="N45">
        <v>73191104</v>
      </c>
      <c r="O45" t="s">
        <v>67</v>
      </c>
      <c r="P45" s="2">
        <v>44773</v>
      </c>
      <c r="Q45">
        <v>4</v>
      </c>
      <c r="R45">
        <v>1</v>
      </c>
      <c r="S45" t="s">
        <v>7589</v>
      </c>
      <c r="T45" s="1">
        <v>1440000</v>
      </c>
      <c r="U45" s="1">
        <v>1440000</v>
      </c>
      <c r="V45" s="1">
        <v>30000</v>
      </c>
      <c r="W45" s="1">
        <v>150000</v>
      </c>
      <c r="X45" s="1">
        <v>1290000</v>
      </c>
      <c r="Z45" t="s">
        <v>7296</v>
      </c>
      <c r="AE45" t="s">
        <v>69</v>
      </c>
      <c r="AH45">
        <v>150000</v>
      </c>
      <c r="AI45" t="s">
        <v>62</v>
      </c>
      <c r="AJ45" t="s">
        <v>489</v>
      </c>
      <c r="AN45" t="s">
        <v>7585</v>
      </c>
      <c r="AO45">
        <v>0</v>
      </c>
      <c r="AP45" t="s">
        <v>489</v>
      </c>
      <c r="AS45" t="s">
        <v>5210</v>
      </c>
      <c r="AT45" t="s">
        <v>5209</v>
      </c>
      <c r="AU45" t="s">
        <v>7588</v>
      </c>
      <c r="AV45">
        <v>0</v>
      </c>
      <c r="AW45">
        <v>150000</v>
      </c>
      <c r="AX45" t="s">
        <v>5813</v>
      </c>
      <c r="AY45" t="s">
        <v>7432</v>
      </c>
      <c r="AZ45" t="s">
        <v>7431</v>
      </c>
      <c r="BA45" t="s">
        <v>5810</v>
      </c>
      <c r="BD45">
        <v>44</v>
      </c>
      <c r="BE45" t="s">
        <v>7774</v>
      </c>
      <c r="BF45" s="1">
        <f>X45*VLOOKUP(LEFT(I45,1),환율!C:F,4,0)</f>
        <v>1290000</v>
      </c>
      <c r="BG45" s="1">
        <f t="shared" si="0"/>
        <v>30000</v>
      </c>
      <c r="BH45" s="1">
        <f t="shared" si="1"/>
        <v>1260000</v>
      </c>
    </row>
    <row r="46" spans="1:60" x14ac:dyDescent="0.2">
      <c r="A46">
        <v>13039</v>
      </c>
      <c r="B46" t="s">
        <v>7587</v>
      </c>
      <c r="C46" t="s">
        <v>57</v>
      </c>
      <c r="D46" t="s">
        <v>7444</v>
      </c>
      <c r="F46" t="s">
        <v>2791</v>
      </c>
      <c r="G46" t="s">
        <v>3884</v>
      </c>
      <c r="H46" t="s">
        <v>6269</v>
      </c>
      <c r="I46" t="s">
        <v>2177</v>
      </c>
      <c r="J46" t="s">
        <v>5831</v>
      </c>
      <c r="K46" t="s">
        <v>6264</v>
      </c>
      <c r="L46" t="s">
        <v>6268</v>
      </c>
      <c r="M46" t="s">
        <v>363</v>
      </c>
      <c r="N46">
        <v>51191104</v>
      </c>
      <c r="O46" t="s">
        <v>67</v>
      </c>
      <c r="P46" s="2">
        <v>44773</v>
      </c>
      <c r="Q46">
        <v>4</v>
      </c>
      <c r="R46">
        <v>1</v>
      </c>
      <c r="S46" t="s">
        <v>7586</v>
      </c>
      <c r="T46" s="1">
        <v>1400000</v>
      </c>
      <c r="U46" s="1">
        <v>1400000</v>
      </c>
      <c r="V46" s="1">
        <v>29167</v>
      </c>
      <c r="W46" s="1">
        <v>145835</v>
      </c>
      <c r="X46" s="1">
        <v>1254165</v>
      </c>
      <c r="Z46" t="s">
        <v>7301</v>
      </c>
      <c r="AE46" t="s">
        <v>69</v>
      </c>
      <c r="AH46">
        <v>145835</v>
      </c>
      <c r="AI46" t="s">
        <v>2177</v>
      </c>
      <c r="AJ46" t="s">
        <v>6264</v>
      </c>
      <c r="AN46" t="s">
        <v>7585</v>
      </c>
      <c r="AO46">
        <v>0</v>
      </c>
      <c r="AP46" t="s">
        <v>6264</v>
      </c>
      <c r="AS46" t="s">
        <v>5210</v>
      </c>
      <c r="AT46" t="s">
        <v>5209</v>
      </c>
      <c r="AU46" t="s">
        <v>6263</v>
      </c>
      <c r="AV46">
        <v>0</v>
      </c>
      <c r="AW46">
        <v>145835</v>
      </c>
      <c r="AX46" t="s">
        <v>5813</v>
      </c>
      <c r="AY46" t="s">
        <v>7425</v>
      </c>
      <c r="AZ46" t="s">
        <v>7030</v>
      </c>
      <c r="BA46" t="s">
        <v>81</v>
      </c>
      <c r="BD46">
        <v>44</v>
      </c>
      <c r="BE46" t="s">
        <v>7774</v>
      </c>
      <c r="BF46" s="1">
        <f>X46*VLOOKUP(LEFT(I46,1),환율!C:F,4,0)</f>
        <v>1254165</v>
      </c>
      <c r="BG46" s="1">
        <f t="shared" si="0"/>
        <v>29166.627906976744</v>
      </c>
      <c r="BH46" s="1">
        <f t="shared" si="1"/>
        <v>1224998.3720930233</v>
      </c>
    </row>
    <row r="47" spans="1:60" x14ac:dyDescent="0.2">
      <c r="A47">
        <v>13181</v>
      </c>
      <c r="B47" t="s">
        <v>7584</v>
      </c>
      <c r="C47" t="s">
        <v>57</v>
      </c>
      <c r="D47" t="s">
        <v>7583</v>
      </c>
      <c r="F47" t="s">
        <v>2915</v>
      </c>
      <c r="G47" t="s">
        <v>630</v>
      </c>
      <c r="H47" t="s">
        <v>363</v>
      </c>
      <c r="I47" t="s">
        <v>7581</v>
      </c>
      <c r="J47" t="s">
        <v>7582</v>
      </c>
      <c r="K47" t="s">
        <v>364</v>
      </c>
      <c r="L47" t="s">
        <v>365</v>
      </c>
      <c r="M47" t="s">
        <v>66</v>
      </c>
      <c r="N47">
        <v>53190903</v>
      </c>
      <c r="O47" t="s">
        <v>67</v>
      </c>
      <c r="P47" s="2">
        <v>44773</v>
      </c>
      <c r="Q47">
        <v>8</v>
      </c>
      <c r="R47">
        <v>1</v>
      </c>
      <c r="T47" s="1">
        <v>21400000</v>
      </c>
      <c r="U47" s="1">
        <v>21400000</v>
      </c>
      <c r="V47" s="1">
        <v>222917</v>
      </c>
      <c r="W47" s="1">
        <v>1114585</v>
      </c>
      <c r="X47" s="1">
        <v>20285415</v>
      </c>
      <c r="Y47" t="s">
        <v>4697</v>
      </c>
      <c r="AE47" t="s">
        <v>69</v>
      </c>
      <c r="AF47">
        <v>0</v>
      </c>
      <c r="AH47">
        <v>1114585</v>
      </c>
      <c r="AI47" t="s">
        <v>7581</v>
      </c>
      <c r="AJ47" t="s">
        <v>364</v>
      </c>
      <c r="AK47" t="s">
        <v>7580</v>
      </c>
      <c r="AL47" t="s">
        <v>7401</v>
      </c>
      <c r="AM47" t="s">
        <v>365</v>
      </c>
      <c r="AN47" t="s">
        <v>7579</v>
      </c>
      <c r="AO47">
        <v>0</v>
      </c>
      <c r="AP47" t="s">
        <v>364</v>
      </c>
      <c r="AQ47" t="s">
        <v>567</v>
      </c>
      <c r="AR47" t="s">
        <v>7399</v>
      </c>
      <c r="AS47" t="s">
        <v>4697</v>
      </c>
      <c r="AT47" t="s">
        <v>5995</v>
      </c>
      <c r="AU47" t="s">
        <v>7391</v>
      </c>
      <c r="AV47">
        <v>0</v>
      </c>
      <c r="AW47">
        <v>1114585</v>
      </c>
      <c r="AY47" t="s">
        <v>7578</v>
      </c>
      <c r="AZ47" t="s">
        <v>4330</v>
      </c>
      <c r="BA47" t="s">
        <v>81</v>
      </c>
      <c r="BD47">
        <v>92</v>
      </c>
      <c r="BE47" t="s">
        <v>7774</v>
      </c>
      <c r="BF47" s="1">
        <f>X47*VLOOKUP(LEFT(I47,1),환율!C:F,4,0)</f>
        <v>20285415</v>
      </c>
      <c r="BG47" s="1">
        <f t="shared" si="0"/>
        <v>222916.64835164836</v>
      </c>
      <c r="BH47" s="1">
        <f t="shared" si="1"/>
        <v>20062498.351648353</v>
      </c>
    </row>
    <row r="48" spans="1:60" x14ac:dyDescent="0.2">
      <c r="A48">
        <v>13623</v>
      </c>
      <c r="B48" t="s">
        <v>7577</v>
      </c>
      <c r="C48" t="s">
        <v>57</v>
      </c>
      <c r="D48" t="s">
        <v>7436</v>
      </c>
      <c r="F48" t="s">
        <v>2791</v>
      </c>
      <c r="G48" t="s">
        <v>3884</v>
      </c>
      <c r="H48" t="s">
        <v>61</v>
      </c>
      <c r="I48" t="s">
        <v>62</v>
      </c>
      <c r="J48" t="s">
        <v>63</v>
      </c>
      <c r="K48" t="s">
        <v>6081</v>
      </c>
      <c r="L48" t="s">
        <v>768</v>
      </c>
      <c r="M48" t="s">
        <v>363</v>
      </c>
      <c r="N48">
        <v>73191104</v>
      </c>
      <c r="O48" t="s">
        <v>67</v>
      </c>
      <c r="P48" s="2">
        <v>44742</v>
      </c>
      <c r="Q48">
        <v>4</v>
      </c>
      <c r="R48">
        <v>1</v>
      </c>
      <c r="S48" t="s">
        <v>7576</v>
      </c>
      <c r="T48" s="1">
        <v>1440000</v>
      </c>
      <c r="U48" s="1">
        <v>1440000</v>
      </c>
      <c r="V48" s="1">
        <v>30000</v>
      </c>
      <c r="W48" s="1">
        <v>180000</v>
      </c>
      <c r="X48" s="1">
        <v>1260000</v>
      </c>
      <c r="Z48" t="s">
        <v>7296</v>
      </c>
      <c r="AE48" t="s">
        <v>69</v>
      </c>
      <c r="AH48">
        <v>180000</v>
      </c>
      <c r="AI48" t="s">
        <v>62</v>
      </c>
      <c r="AJ48" t="s">
        <v>6081</v>
      </c>
      <c r="AN48" t="s">
        <v>7575</v>
      </c>
      <c r="AO48">
        <v>0</v>
      </c>
      <c r="AP48" t="s">
        <v>6081</v>
      </c>
      <c r="AS48" t="s">
        <v>5210</v>
      </c>
      <c r="AT48" t="s">
        <v>5209</v>
      </c>
      <c r="AU48" t="s">
        <v>7574</v>
      </c>
      <c r="AV48">
        <v>0</v>
      </c>
      <c r="AW48">
        <v>180000</v>
      </c>
      <c r="AX48" t="s">
        <v>5813</v>
      </c>
      <c r="AY48" t="s">
        <v>7432</v>
      </c>
      <c r="AZ48" t="s">
        <v>7431</v>
      </c>
      <c r="BA48" t="s">
        <v>81</v>
      </c>
      <c r="BD48">
        <v>43</v>
      </c>
      <c r="BE48" t="s">
        <v>7774</v>
      </c>
      <c r="BF48" s="1">
        <f>X48*VLOOKUP(LEFT(I48,1),환율!C:F,4,0)</f>
        <v>1260000</v>
      </c>
      <c r="BG48" s="1">
        <f t="shared" si="0"/>
        <v>30000</v>
      </c>
      <c r="BH48" s="1">
        <f t="shared" si="1"/>
        <v>1230000</v>
      </c>
    </row>
    <row r="49" spans="1:60" x14ac:dyDescent="0.2">
      <c r="A49">
        <v>13763</v>
      </c>
      <c r="B49" t="s">
        <v>7573</v>
      </c>
      <c r="C49" t="s">
        <v>57</v>
      </c>
      <c r="D49" t="s">
        <v>7429</v>
      </c>
      <c r="F49" t="s">
        <v>2791</v>
      </c>
      <c r="G49" t="s">
        <v>3884</v>
      </c>
      <c r="H49" t="s">
        <v>6269</v>
      </c>
      <c r="I49" t="s">
        <v>2177</v>
      </c>
      <c r="J49" t="s">
        <v>5831</v>
      </c>
      <c r="K49" t="s">
        <v>6264</v>
      </c>
      <c r="L49" t="s">
        <v>6268</v>
      </c>
      <c r="M49" t="s">
        <v>363</v>
      </c>
      <c r="N49">
        <v>51191104</v>
      </c>
      <c r="O49" t="s">
        <v>67</v>
      </c>
      <c r="P49" s="2">
        <v>44742</v>
      </c>
      <c r="Q49">
        <v>4</v>
      </c>
      <c r="R49">
        <v>1</v>
      </c>
      <c r="S49" t="s">
        <v>7572</v>
      </c>
      <c r="T49" s="1">
        <v>1440000</v>
      </c>
      <c r="U49" s="1">
        <v>1440000</v>
      </c>
      <c r="V49" s="1">
        <v>30000</v>
      </c>
      <c r="W49" s="1">
        <v>180000</v>
      </c>
      <c r="X49" s="1">
        <v>1260000</v>
      </c>
      <c r="Z49" t="s">
        <v>7296</v>
      </c>
      <c r="AE49" t="s">
        <v>69</v>
      </c>
      <c r="AH49">
        <v>180000</v>
      </c>
      <c r="AI49" t="s">
        <v>2177</v>
      </c>
      <c r="AJ49" t="s">
        <v>6264</v>
      </c>
      <c r="AN49" t="s">
        <v>7566</v>
      </c>
      <c r="AO49">
        <v>0</v>
      </c>
      <c r="AP49" t="s">
        <v>6264</v>
      </c>
      <c r="AS49" t="s">
        <v>5210</v>
      </c>
      <c r="AT49" t="s">
        <v>5209</v>
      </c>
      <c r="AU49" t="s">
        <v>7571</v>
      </c>
      <c r="AV49">
        <v>0</v>
      </c>
      <c r="AW49">
        <v>180000</v>
      </c>
      <c r="AX49" t="s">
        <v>5813</v>
      </c>
      <c r="AY49" t="s">
        <v>7425</v>
      </c>
      <c r="AZ49" t="s">
        <v>7030</v>
      </c>
      <c r="BA49" t="s">
        <v>81</v>
      </c>
      <c r="BD49">
        <v>43</v>
      </c>
      <c r="BE49" t="s">
        <v>7774</v>
      </c>
      <c r="BF49" s="1">
        <f>X49*VLOOKUP(LEFT(I49,1),환율!C:F,4,0)</f>
        <v>1260000</v>
      </c>
      <c r="BG49" s="1">
        <f t="shared" si="0"/>
        <v>30000</v>
      </c>
      <c r="BH49" s="1">
        <f t="shared" si="1"/>
        <v>1230000</v>
      </c>
    </row>
    <row r="50" spans="1:60" x14ac:dyDescent="0.2">
      <c r="A50">
        <v>13838</v>
      </c>
      <c r="B50" t="s">
        <v>7570</v>
      </c>
      <c r="C50" t="s">
        <v>57</v>
      </c>
      <c r="D50" t="s">
        <v>7569</v>
      </c>
      <c r="F50" t="s">
        <v>2771</v>
      </c>
      <c r="G50" t="s">
        <v>3239</v>
      </c>
      <c r="H50" t="s">
        <v>61</v>
      </c>
      <c r="I50" t="s">
        <v>62</v>
      </c>
      <c r="J50" t="s">
        <v>63</v>
      </c>
      <c r="K50" t="s">
        <v>6974</v>
      </c>
      <c r="L50" t="s">
        <v>693</v>
      </c>
      <c r="M50" t="s">
        <v>279</v>
      </c>
      <c r="N50">
        <v>73190901</v>
      </c>
      <c r="O50" t="s">
        <v>67</v>
      </c>
      <c r="P50" s="2">
        <v>44742</v>
      </c>
      <c r="Q50">
        <v>4</v>
      </c>
      <c r="R50">
        <v>1</v>
      </c>
      <c r="T50" s="1">
        <v>37000000</v>
      </c>
      <c r="U50" s="1">
        <v>74000000</v>
      </c>
      <c r="V50" s="1">
        <v>1541667</v>
      </c>
      <c r="W50" s="1">
        <v>9250002</v>
      </c>
      <c r="X50" s="1">
        <v>64749998</v>
      </c>
      <c r="AE50" t="s">
        <v>69</v>
      </c>
      <c r="AH50">
        <v>9250002</v>
      </c>
      <c r="AI50" t="s">
        <v>62</v>
      </c>
      <c r="AJ50" t="s">
        <v>6974</v>
      </c>
      <c r="AO50" t="s">
        <v>1954</v>
      </c>
      <c r="AP50" t="s">
        <v>6974</v>
      </c>
      <c r="AS50" t="s">
        <v>6998</v>
      </c>
      <c r="AT50" t="s">
        <v>6997</v>
      </c>
      <c r="AV50">
        <v>0</v>
      </c>
      <c r="AW50">
        <v>9250002</v>
      </c>
      <c r="BD50">
        <v>43</v>
      </c>
      <c r="BE50" t="s">
        <v>7774</v>
      </c>
      <c r="BF50" s="1">
        <f>X50*VLOOKUP(LEFT(I50,1),환율!C:F,4,0)</f>
        <v>64749998</v>
      </c>
      <c r="BG50" s="1">
        <f t="shared" si="0"/>
        <v>1541666.6190476189</v>
      </c>
      <c r="BH50" s="1">
        <f t="shared" si="1"/>
        <v>63208331.380952381</v>
      </c>
    </row>
    <row r="51" spans="1:60" x14ac:dyDescent="0.2">
      <c r="A51">
        <v>13872</v>
      </c>
      <c r="B51" t="s">
        <v>7568</v>
      </c>
      <c r="C51" t="s">
        <v>57</v>
      </c>
      <c r="D51" t="s">
        <v>7436</v>
      </c>
      <c r="F51" t="s">
        <v>2791</v>
      </c>
      <c r="G51" t="s">
        <v>3884</v>
      </c>
      <c r="H51" t="s">
        <v>61</v>
      </c>
      <c r="I51" t="s">
        <v>62</v>
      </c>
      <c r="J51" t="s">
        <v>63</v>
      </c>
      <c r="K51" t="s">
        <v>6324</v>
      </c>
      <c r="L51" t="s">
        <v>5404</v>
      </c>
      <c r="M51" t="s">
        <v>363</v>
      </c>
      <c r="N51">
        <v>73191104</v>
      </c>
      <c r="O51" t="s">
        <v>67</v>
      </c>
      <c r="P51" s="2">
        <v>44742</v>
      </c>
      <c r="Q51">
        <v>4</v>
      </c>
      <c r="R51">
        <v>1</v>
      </c>
      <c r="S51" t="s">
        <v>7567</v>
      </c>
      <c r="T51" s="1">
        <v>1440000</v>
      </c>
      <c r="U51" s="1">
        <v>1440000</v>
      </c>
      <c r="V51" s="1">
        <v>30000</v>
      </c>
      <c r="W51" s="1">
        <v>180000</v>
      </c>
      <c r="X51" s="1">
        <v>1260000</v>
      </c>
      <c r="Z51" t="s">
        <v>7296</v>
      </c>
      <c r="AE51" t="s">
        <v>69</v>
      </c>
      <c r="AH51">
        <v>180000</v>
      </c>
      <c r="AI51" t="s">
        <v>62</v>
      </c>
      <c r="AJ51" t="s">
        <v>6324</v>
      </c>
      <c r="AN51" t="s">
        <v>7566</v>
      </c>
      <c r="AO51">
        <v>0</v>
      </c>
      <c r="AP51" t="s">
        <v>6324</v>
      </c>
      <c r="AS51" t="s">
        <v>5210</v>
      </c>
      <c r="AT51" t="s">
        <v>5209</v>
      </c>
      <c r="AU51" t="s">
        <v>7565</v>
      </c>
      <c r="AV51">
        <v>0</v>
      </c>
      <c r="AW51">
        <v>180000</v>
      </c>
      <c r="AX51" t="s">
        <v>5813</v>
      </c>
      <c r="AY51" t="s">
        <v>7425</v>
      </c>
      <c r="AZ51" t="s">
        <v>7030</v>
      </c>
      <c r="BA51" t="s">
        <v>81</v>
      </c>
      <c r="BD51">
        <v>43</v>
      </c>
      <c r="BE51" t="s">
        <v>7774</v>
      </c>
      <c r="BF51" s="1">
        <f>X51*VLOOKUP(LEFT(I51,1),환율!C:F,4,0)</f>
        <v>1260000</v>
      </c>
      <c r="BG51" s="1">
        <f t="shared" si="0"/>
        <v>30000</v>
      </c>
      <c r="BH51" s="1">
        <f t="shared" si="1"/>
        <v>1230000</v>
      </c>
    </row>
    <row r="52" spans="1:60" x14ac:dyDescent="0.2">
      <c r="A52">
        <v>13986</v>
      </c>
      <c r="B52" t="s">
        <v>7564</v>
      </c>
      <c r="C52" t="s">
        <v>57</v>
      </c>
      <c r="D52" t="s">
        <v>7563</v>
      </c>
      <c r="F52" t="s">
        <v>2771</v>
      </c>
      <c r="G52" t="s">
        <v>3239</v>
      </c>
      <c r="H52" t="s">
        <v>61</v>
      </c>
      <c r="I52" t="s">
        <v>62</v>
      </c>
      <c r="J52" t="s">
        <v>63</v>
      </c>
      <c r="K52" t="s">
        <v>6974</v>
      </c>
      <c r="L52" t="s">
        <v>693</v>
      </c>
      <c r="M52" t="s">
        <v>279</v>
      </c>
      <c r="N52">
        <v>73190901</v>
      </c>
      <c r="O52" t="s">
        <v>67</v>
      </c>
      <c r="P52" s="2">
        <v>44742</v>
      </c>
      <c r="Q52">
        <v>4</v>
      </c>
      <c r="R52">
        <v>1</v>
      </c>
      <c r="T52" s="1">
        <v>40000000</v>
      </c>
      <c r="U52" s="1">
        <v>40000000</v>
      </c>
      <c r="V52" s="1">
        <v>833333</v>
      </c>
      <c r="W52" s="1">
        <v>4999998</v>
      </c>
      <c r="X52" s="1">
        <v>35000002</v>
      </c>
      <c r="AE52" t="s">
        <v>69</v>
      </c>
      <c r="AH52">
        <v>4999998</v>
      </c>
      <c r="AI52" t="s">
        <v>62</v>
      </c>
      <c r="AJ52" t="s">
        <v>6974</v>
      </c>
      <c r="AO52" t="s">
        <v>1950</v>
      </c>
      <c r="AP52" t="s">
        <v>6974</v>
      </c>
      <c r="AS52" t="s">
        <v>7459</v>
      </c>
      <c r="AT52" t="s">
        <v>7458</v>
      </c>
      <c r="AV52">
        <v>0</v>
      </c>
      <c r="AW52">
        <v>4999998</v>
      </c>
      <c r="BD52">
        <v>43</v>
      </c>
      <c r="BE52" t="s">
        <v>7774</v>
      </c>
      <c r="BF52" s="1">
        <f>X52*VLOOKUP(LEFT(I52,1),환율!C:F,4,0)</f>
        <v>35000002</v>
      </c>
      <c r="BG52" s="1">
        <f t="shared" si="0"/>
        <v>833333.38095238095</v>
      </c>
      <c r="BH52" s="1">
        <f t="shared" si="1"/>
        <v>34166668.619047619</v>
      </c>
    </row>
    <row r="53" spans="1:60" x14ac:dyDescent="0.2">
      <c r="A53">
        <v>14010</v>
      </c>
      <c r="B53" t="s">
        <v>7562</v>
      </c>
      <c r="C53" t="s">
        <v>57</v>
      </c>
      <c r="D53" t="s">
        <v>7561</v>
      </c>
      <c r="F53" t="s">
        <v>2771</v>
      </c>
      <c r="G53" t="s">
        <v>3239</v>
      </c>
      <c r="H53" t="s">
        <v>61</v>
      </c>
      <c r="I53" t="s">
        <v>62</v>
      </c>
      <c r="J53" t="s">
        <v>63</v>
      </c>
      <c r="K53" t="s">
        <v>6974</v>
      </c>
      <c r="L53" t="s">
        <v>693</v>
      </c>
      <c r="M53" t="s">
        <v>279</v>
      </c>
      <c r="N53">
        <v>73190901</v>
      </c>
      <c r="O53" t="s">
        <v>67</v>
      </c>
      <c r="P53" s="2">
        <v>44742</v>
      </c>
      <c r="Q53">
        <v>4</v>
      </c>
      <c r="R53">
        <v>1</v>
      </c>
      <c r="T53" s="1">
        <v>37000000</v>
      </c>
      <c r="U53" s="1">
        <v>74000000</v>
      </c>
      <c r="V53" s="1">
        <v>1541667</v>
      </c>
      <c r="W53" s="1">
        <v>9250002</v>
      </c>
      <c r="X53" s="1">
        <v>64749998</v>
      </c>
      <c r="AE53" t="s">
        <v>69</v>
      </c>
      <c r="AH53">
        <v>9250002</v>
      </c>
      <c r="AI53" t="s">
        <v>62</v>
      </c>
      <c r="AJ53" t="s">
        <v>6974</v>
      </c>
      <c r="AO53" t="s">
        <v>1954</v>
      </c>
      <c r="AP53" t="s">
        <v>6974</v>
      </c>
      <c r="AS53" t="s">
        <v>6998</v>
      </c>
      <c r="AT53" t="s">
        <v>6997</v>
      </c>
      <c r="AV53">
        <v>0</v>
      </c>
      <c r="AW53">
        <v>9250002</v>
      </c>
      <c r="BD53">
        <v>43</v>
      </c>
      <c r="BE53" t="s">
        <v>7774</v>
      </c>
      <c r="BF53" s="1">
        <f>X53*VLOOKUP(LEFT(I53,1),환율!C:F,4,0)</f>
        <v>64749998</v>
      </c>
      <c r="BG53" s="1">
        <f t="shared" si="0"/>
        <v>1541666.6190476189</v>
      </c>
      <c r="BH53" s="1">
        <f t="shared" si="1"/>
        <v>63208331.380952381</v>
      </c>
    </row>
    <row r="54" spans="1:60" x14ac:dyDescent="0.2">
      <c r="A54">
        <v>14526</v>
      </c>
      <c r="B54" t="s">
        <v>7560</v>
      </c>
      <c r="C54" t="s">
        <v>57</v>
      </c>
      <c r="D54" t="s">
        <v>7440</v>
      </c>
      <c r="F54" t="s">
        <v>2791</v>
      </c>
      <c r="G54" t="s">
        <v>3884</v>
      </c>
      <c r="H54" t="s">
        <v>61</v>
      </c>
      <c r="I54" t="s">
        <v>62</v>
      </c>
      <c r="J54" t="s">
        <v>63</v>
      </c>
      <c r="K54" t="s">
        <v>489</v>
      </c>
      <c r="L54" t="s">
        <v>490</v>
      </c>
      <c r="M54" t="s">
        <v>363</v>
      </c>
      <c r="N54">
        <v>73191104</v>
      </c>
      <c r="O54" t="s">
        <v>67</v>
      </c>
      <c r="P54" s="2">
        <v>44712</v>
      </c>
      <c r="Q54">
        <v>4</v>
      </c>
      <c r="R54">
        <v>1</v>
      </c>
      <c r="S54" t="s">
        <v>7559</v>
      </c>
      <c r="T54" s="1">
        <v>1400000</v>
      </c>
      <c r="U54" s="1">
        <v>1400000</v>
      </c>
      <c r="V54" s="1">
        <v>29167</v>
      </c>
      <c r="W54" s="1">
        <v>204169</v>
      </c>
      <c r="X54" s="1">
        <v>1195831</v>
      </c>
      <c r="Z54" t="s">
        <v>7301</v>
      </c>
      <c r="AE54" t="s">
        <v>69</v>
      </c>
      <c r="AH54">
        <v>204169</v>
      </c>
      <c r="AI54" t="s">
        <v>62</v>
      </c>
      <c r="AJ54" t="s">
        <v>489</v>
      </c>
      <c r="AN54" t="s">
        <v>7550</v>
      </c>
      <c r="AO54">
        <v>0</v>
      </c>
      <c r="AP54" t="s">
        <v>489</v>
      </c>
      <c r="AS54" t="s">
        <v>5210</v>
      </c>
      <c r="AT54" t="s">
        <v>5209</v>
      </c>
      <c r="AU54" t="s">
        <v>7558</v>
      </c>
      <c r="AV54">
        <v>0</v>
      </c>
      <c r="AW54">
        <v>204169</v>
      </c>
      <c r="AX54" t="s">
        <v>5813</v>
      </c>
      <c r="AY54" t="s">
        <v>7432</v>
      </c>
      <c r="AZ54" t="s">
        <v>7431</v>
      </c>
      <c r="BA54" t="s">
        <v>81</v>
      </c>
      <c r="BD54">
        <v>42</v>
      </c>
      <c r="BE54" t="s">
        <v>7774</v>
      </c>
      <c r="BF54" s="1">
        <f>X54*VLOOKUP(LEFT(I54,1),환율!C:F,4,0)</f>
        <v>1195831</v>
      </c>
      <c r="BG54" s="1">
        <f t="shared" si="0"/>
        <v>29166.609756097561</v>
      </c>
      <c r="BH54" s="1">
        <f t="shared" si="1"/>
        <v>1166664.3902439023</v>
      </c>
    </row>
    <row r="55" spans="1:60" x14ac:dyDescent="0.2">
      <c r="A55">
        <v>14691</v>
      </c>
      <c r="B55" t="s">
        <v>7557</v>
      </c>
      <c r="C55" t="s">
        <v>57</v>
      </c>
      <c r="D55" t="s">
        <v>7429</v>
      </c>
      <c r="F55" t="s">
        <v>2791</v>
      </c>
      <c r="G55" t="s">
        <v>3884</v>
      </c>
      <c r="H55" t="s">
        <v>6269</v>
      </c>
      <c r="I55" t="s">
        <v>2177</v>
      </c>
      <c r="J55" t="s">
        <v>5831</v>
      </c>
      <c r="K55" t="s">
        <v>6422</v>
      </c>
      <c r="L55" t="s">
        <v>6424</v>
      </c>
      <c r="M55" t="s">
        <v>363</v>
      </c>
      <c r="N55">
        <v>51191104</v>
      </c>
      <c r="O55" t="s">
        <v>67</v>
      </c>
      <c r="P55" s="2">
        <v>44712</v>
      </c>
      <c r="Q55">
        <v>4</v>
      </c>
      <c r="R55">
        <v>1</v>
      </c>
      <c r="S55" t="s">
        <v>7556</v>
      </c>
      <c r="T55" s="1">
        <v>1440000</v>
      </c>
      <c r="U55" s="1">
        <v>1440000</v>
      </c>
      <c r="V55" s="1">
        <v>30000</v>
      </c>
      <c r="W55" s="1">
        <v>210000</v>
      </c>
      <c r="X55" s="1">
        <v>1230000</v>
      </c>
      <c r="Z55" t="s">
        <v>7296</v>
      </c>
      <c r="AE55" t="s">
        <v>69</v>
      </c>
      <c r="AH55">
        <v>210000</v>
      </c>
      <c r="AI55" t="s">
        <v>2177</v>
      </c>
      <c r="AJ55" t="s">
        <v>6422</v>
      </c>
      <c r="AN55" t="s">
        <v>7550</v>
      </c>
      <c r="AO55">
        <v>0</v>
      </c>
      <c r="AP55" t="s">
        <v>6422</v>
      </c>
      <c r="AS55" t="s">
        <v>5210</v>
      </c>
      <c r="AT55" t="s">
        <v>5209</v>
      </c>
      <c r="AU55" t="s">
        <v>7555</v>
      </c>
      <c r="AV55">
        <v>0</v>
      </c>
      <c r="AW55">
        <v>210000</v>
      </c>
      <c r="AX55" t="s">
        <v>5813</v>
      </c>
      <c r="AY55" t="s">
        <v>7425</v>
      </c>
      <c r="AZ55" t="s">
        <v>7030</v>
      </c>
      <c r="BA55" t="s">
        <v>81</v>
      </c>
      <c r="BD55">
        <v>42</v>
      </c>
      <c r="BE55" t="s">
        <v>7774</v>
      </c>
      <c r="BF55" s="1">
        <f>X55*VLOOKUP(LEFT(I55,1),환율!C:F,4,0)</f>
        <v>1230000</v>
      </c>
      <c r="BG55" s="1">
        <f t="shared" si="0"/>
        <v>30000</v>
      </c>
      <c r="BH55" s="1">
        <f t="shared" si="1"/>
        <v>1200000</v>
      </c>
    </row>
    <row r="56" spans="1:60" x14ac:dyDescent="0.2">
      <c r="A56">
        <v>14803</v>
      </c>
      <c r="B56" t="s">
        <v>7554</v>
      </c>
      <c r="C56" t="s">
        <v>57</v>
      </c>
      <c r="D56" t="s">
        <v>7440</v>
      </c>
      <c r="F56" t="s">
        <v>2791</v>
      </c>
      <c r="G56" t="s">
        <v>3884</v>
      </c>
      <c r="H56" t="s">
        <v>363</v>
      </c>
      <c r="I56" t="s">
        <v>62</v>
      </c>
      <c r="J56" t="s">
        <v>63</v>
      </c>
      <c r="K56" t="s">
        <v>631</v>
      </c>
      <c r="L56" t="s">
        <v>632</v>
      </c>
      <c r="M56" t="s">
        <v>363</v>
      </c>
      <c r="N56">
        <v>53191104</v>
      </c>
      <c r="O56" t="s">
        <v>67</v>
      </c>
      <c r="P56" s="2">
        <v>44712</v>
      </c>
      <c r="Q56">
        <v>4</v>
      </c>
      <c r="R56">
        <v>1</v>
      </c>
      <c r="S56" t="s">
        <v>7553</v>
      </c>
      <c r="T56" s="1">
        <v>1400000</v>
      </c>
      <c r="U56" s="1">
        <v>1400000</v>
      </c>
      <c r="V56" s="1">
        <v>29167</v>
      </c>
      <c r="W56" s="1">
        <v>204169</v>
      </c>
      <c r="X56" s="1">
        <v>1195831</v>
      </c>
      <c r="Z56" t="s">
        <v>7301</v>
      </c>
      <c r="AE56" t="s">
        <v>69</v>
      </c>
      <c r="AH56">
        <v>204169</v>
      </c>
      <c r="AI56" t="s">
        <v>62</v>
      </c>
      <c r="AJ56" t="s">
        <v>631</v>
      </c>
      <c r="AN56" t="s">
        <v>7550</v>
      </c>
      <c r="AO56">
        <v>0</v>
      </c>
      <c r="AP56" t="s">
        <v>631</v>
      </c>
      <c r="AS56" t="s">
        <v>5210</v>
      </c>
      <c r="AT56" t="s">
        <v>5209</v>
      </c>
      <c r="AU56" t="s">
        <v>704</v>
      </c>
      <c r="AV56">
        <v>0</v>
      </c>
      <c r="AW56">
        <v>204169</v>
      </c>
      <c r="AX56" t="s">
        <v>5813</v>
      </c>
      <c r="AY56" t="s">
        <v>7425</v>
      </c>
      <c r="AZ56" t="s">
        <v>7030</v>
      </c>
      <c r="BA56" t="s">
        <v>81</v>
      </c>
      <c r="BD56">
        <v>42</v>
      </c>
      <c r="BE56" t="s">
        <v>7774</v>
      </c>
      <c r="BF56" s="1">
        <f>X56*VLOOKUP(LEFT(I56,1),환율!C:F,4,0)</f>
        <v>1195831</v>
      </c>
      <c r="BG56" s="1">
        <f t="shared" si="0"/>
        <v>29166.609756097561</v>
      </c>
      <c r="BH56" s="1">
        <f t="shared" si="1"/>
        <v>1166664.3902439023</v>
      </c>
    </row>
    <row r="57" spans="1:60" x14ac:dyDescent="0.2">
      <c r="A57">
        <v>14826</v>
      </c>
      <c r="B57" t="s">
        <v>7552</v>
      </c>
      <c r="C57" t="s">
        <v>57</v>
      </c>
      <c r="D57" t="s">
        <v>7440</v>
      </c>
      <c r="F57" t="s">
        <v>2791</v>
      </c>
      <c r="G57" t="s">
        <v>3884</v>
      </c>
      <c r="H57" t="s">
        <v>61</v>
      </c>
      <c r="I57" t="s">
        <v>62</v>
      </c>
      <c r="J57" t="s">
        <v>63</v>
      </c>
      <c r="K57" t="s">
        <v>7447</v>
      </c>
      <c r="L57" t="s">
        <v>6372</v>
      </c>
      <c r="M57" t="s">
        <v>363</v>
      </c>
      <c r="N57">
        <v>73191104</v>
      </c>
      <c r="O57" t="s">
        <v>67</v>
      </c>
      <c r="P57" s="2">
        <v>44712</v>
      </c>
      <c r="Q57">
        <v>4</v>
      </c>
      <c r="R57">
        <v>1</v>
      </c>
      <c r="S57" t="s">
        <v>7551</v>
      </c>
      <c r="T57" s="1">
        <v>1400000</v>
      </c>
      <c r="U57" s="1">
        <v>1400000</v>
      </c>
      <c r="V57" s="1">
        <v>29167</v>
      </c>
      <c r="W57" s="1">
        <v>204169</v>
      </c>
      <c r="X57" s="1">
        <v>1195831</v>
      </c>
      <c r="Z57" t="s">
        <v>7301</v>
      </c>
      <c r="AE57" t="s">
        <v>69</v>
      </c>
      <c r="AH57">
        <v>204169</v>
      </c>
      <c r="AI57" t="s">
        <v>62</v>
      </c>
      <c r="AJ57" t="s">
        <v>7447</v>
      </c>
      <c r="AN57" t="s">
        <v>7550</v>
      </c>
      <c r="AO57">
        <v>0</v>
      </c>
      <c r="AP57" t="s">
        <v>7447</v>
      </c>
      <c r="AS57" t="s">
        <v>5210</v>
      </c>
      <c r="AT57" t="s">
        <v>5209</v>
      </c>
      <c r="AU57" t="s">
        <v>7549</v>
      </c>
      <c r="AV57">
        <v>0</v>
      </c>
      <c r="AW57">
        <v>204169</v>
      </c>
      <c r="AX57" t="s">
        <v>5813</v>
      </c>
      <c r="AY57" t="s">
        <v>7425</v>
      </c>
      <c r="AZ57" t="s">
        <v>7030</v>
      </c>
      <c r="BA57" t="s">
        <v>81</v>
      </c>
      <c r="BD57">
        <v>42</v>
      </c>
      <c r="BE57" t="s">
        <v>7774</v>
      </c>
      <c r="BF57" s="1">
        <f>X57*VLOOKUP(LEFT(I57,1),환율!C:F,4,0)</f>
        <v>1195831</v>
      </c>
      <c r="BG57" s="1">
        <f t="shared" si="0"/>
        <v>29166.609756097561</v>
      </c>
      <c r="BH57" s="1">
        <f t="shared" si="1"/>
        <v>1166664.3902439023</v>
      </c>
    </row>
    <row r="58" spans="1:60" x14ac:dyDescent="0.2">
      <c r="A58">
        <v>14880</v>
      </c>
      <c r="B58" t="s">
        <v>7548</v>
      </c>
      <c r="C58" t="s">
        <v>57</v>
      </c>
      <c r="D58" t="s">
        <v>7547</v>
      </c>
      <c r="F58" t="s">
        <v>2915</v>
      </c>
      <c r="G58" t="s">
        <v>630</v>
      </c>
      <c r="H58" t="s">
        <v>363</v>
      </c>
      <c r="I58" t="s">
        <v>62</v>
      </c>
      <c r="J58" t="s">
        <v>63</v>
      </c>
      <c r="K58" t="s">
        <v>364</v>
      </c>
      <c r="L58" t="s">
        <v>365</v>
      </c>
      <c r="M58" t="s">
        <v>66</v>
      </c>
      <c r="N58">
        <v>53190903</v>
      </c>
      <c r="O58" t="s">
        <v>67</v>
      </c>
      <c r="P58" s="2">
        <v>44712</v>
      </c>
      <c r="Q58">
        <v>8</v>
      </c>
      <c r="R58">
        <v>1</v>
      </c>
      <c r="T58" s="1">
        <v>83000000</v>
      </c>
      <c r="U58" s="1">
        <v>83000000</v>
      </c>
      <c r="V58" s="1">
        <v>864583</v>
      </c>
      <c r="W58" s="1">
        <v>6052081</v>
      </c>
      <c r="X58" s="1">
        <v>76947919</v>
      </c>
      <c r="Y58" t="s">
        <v>119</v>
      </c>
      <c r="AE58" t="s">
        <v>69</v>
      </c>
      <c r="AF58">
        <v>0</v>
      </c>
      <c r="AH58">
        <v>6052081</v>
      </c>
      <c r="AI58" t="s">
        <v>62</v>
      </c>
      <c r="AJ58" t="s">
        <v>364</v>
      </c>
      <c r="AK58" t="s">
        <v>7546</v>
      </c>
      <c r="AL58" t="s">
        <v>7541</v>
      </c>
      <c r="AM58" t="s">
        <v>365</v>
      </c>
      <c r="AN58" t="s">
        <v>7545</v>
      </c>
      <c r="AO58">
        <v>0</v>
      </c>
      <c r="AP58" t="s">
        <v>364</v>
      </c>
      <c r="AQ58" t="s">
        <v>75</v>
      </c>
      <c r="AR58" t="s">
        <v>135</v>
      </c>
      <c r="AS58" t="s">
        <v>119</v>
      </c>
      <c r="AT58" t="s">
        <v>120</v>
      </c>
      <c r="AU58" t="s">
        <v>7325</v>
      </c>
      <c r="AV58">
        <v>0</v>
      </c>
      <c r="AW58">
        <v>6052081</v>
      </c>
      <c r="AY58" t="s">
        <v>7024</v>
      </c>
      <c r="AZ58" t="s">
        <v>7023</v>
      </c>
      <c r="BA58" t="s">
        <v>666</v>
      </c>
      <c r="BD58">
        <v>90</v>
      </c>
      <c r="BE58" t="s">
        <v>7774</v>
      </c>
      <c r="BF58" s="1">
        <f>X58*VLOOKUP(LEFT(I58,1),환율!C:F,4,0)</f>
        <v>76947919</v>
      </c>
      <c r="BG58" s="1">
        <f t="shared" si="0"/>
        <v>864583.35955056176</v>
      </c>
      <c r="BH58" s="1">
        <f t="shared" si="1"/>
        <v>76083335.640449435</v>
      </c>
    </row>
    <row r="59" spans="1:60" x14ac:dyDescent="0.2">
      <c r="A59">
        <v>14888</v>
      </c>
      <c r="B59" t="s">
        <v>56</v>
      </c>
      <c r="C59" t="s">
        <v>57</v>
      </c>
      <c r="D59" t="s">
        <v>58</v>
      </c>
      <c r="E59">
        <v>0</v>
      </c>
      <c r="F59" t="s">
        <v>59</v>
      </c>
      <c r="G59" t="s">
        <v>60</v>
      </c>
      <c r="H59" t="s">
        <v>61</v>
      </c>
      <c r="I59" t="s">
        <v>62</v>
      </c>
      <c r="J59" t="s">
        <v>63</v>
      </c>
      <c r="K59" t="s">
        <v>64</v>
      </c>
      <c r="L59" t="s">
        <v>65</v>
      </c>
      <c r="M59" t="s">
        <v>66</v>
      </c>
      <c r="N59">
        <v>73190501</v>
      </c>
      <c r="O59" t="s">
        <v>67</v>
      </c>
      <c r="P59" s="2">
        <v>44712</v>
      </c>
      <c r="Q59">
        <v>8</v>
      </c>
      <c r="R59">
        <v>1</v>
      </c>
      <c r="T59" s="1">
        <v>13800000</v>
      </c>
      <c r="U59" s="1">
        <v>13800000</v>
      </c>
      <c r="V59" s="1">
        <v>143750</v>
      </c>
      <c r="W59" s="1">
        <v>1006250</v>
      </c>
      <c r="X59" s="1">
        <v>12793750</v>
      </c>
      <c r="Y59" t="s">
        <v>68</v>
      </c>
      <c r="AE59" t="s">
        <v>69</v>
      </c>
      <c r="AF59" t="s">
        <v>70</v>
      </c>
      <c r="AH59">
        <v>1006250</v>
      </c>
      <c r="AI59" t="s">
        <v>62</v>
      </c>
      <c r="AJ59" t="s">
        <v>64</v>
      </c>
      <c r="AK59" t="s">
        <v>71</v>
      </c>
      <c r="AL59" t="s">
        <v>72</v>
      </c>
      <c r="AM59" t="s">
        <v>73</v>
      </c>
      <c r="AN59" t="s">
        <v>74</v>
      </c>
      <c r="AO59" t="s">
        <v>70</v>
      </c>
      <c r="AP59" t="s">
        <v>64</v>
      </c>
      <c r="AQ59" t="s">
        <v>75</v>
      </c>
      <c r="AR59" t="s">
        <v>76</v>
      </c>
      <c r="AS59" t="s">
        <v>68</v>
      </c>
      <c r="AT59" t="s">
        <v>77</v>
      </c>
      <c r="AU59" t="s">
        <v>78</v>
      </c>
      <c r="AV59">
        <v>0</v>
      </c>
      <c r="AW59">
        <v>1006250</v>
      </c>
      <c r="AY59" t="s">
        <v>79</v>
      </c>
      <c r="AZ59" t="s">
        <v>80</v>
      </c>
      <c r="BA59" t="s">
        <v>81</v>
      </c>
      <c r="BD59">
        <v>90</v>
      </c>
      <c r="BE59" t="s">
        <v>7840</v>
      </c>
      <c r="BF59" s="1">
        <f>X59*VLOOKUP(LEFT(I59,1),환율!C:F,4,0)</f>
        <v>12793750</v>
      </c>
      <c r="BG59" s="1">
        <f t="shared" si="0"/>
        <v>143750</v>
      </c>
      <c r="BH59" s="1">
        <f t="shared" si="1"/>
        <v>12650000</v>
      </c>
    </row>
    <row r="60" spans="1:60" x14ac:dyDescent="0.2">
      <c r="A60">
        <v>14926</v>
      </c>
      <c r="B60" t="s">
        <v>7544</v>
      </c>
      <c r="C60" t="s">
        <v>57</v>
      </c>
      <c r="D60" t="s">
        <v>7543</v>
      </c>
      <c r="F60" t="s">
        <v>2915</v>
      </c>
      <c r="G60" t="s">
        <v>630</v>
      </c>
      <c r="H60" t="s">
        <v>363</v>
      </c>
      <c r="I60" t="s">
        <v>62</v>
      </c>
      <c r="J60" t="s">
        <v>63</v>
      </c>
      <c r="K60" t="s">
        <v>364</v>
      </c>
      <c r="L60" t="s">
        <v>365</v>
      </c>
      <c r="M60" t="s">
        <v>66</v>
      </c>
      <c r="N60">
        <v>53190903</v>
      </c>
      <c r="O60" t="s">
        <v>67</v>
      </c>
      <c r="P60" s="2">
        <v>44712</v>
      </c>
      <c r="Q60">
        <v>8</v>
      </c>
      <c r="R60">
        <v>1</v>
      </c>
      <c r="T60" s="1">
        <v>87000000</v>
      </c>
      <c r="U60" s="1">
        <v>87000000</v>
      </c>
      <c r="V60" s="1">
        <v>906250</v>
      </c>
      <c r="W60" s="1">
        <v>6343750</v>
      </c>
      <c r="X60" s="1">
        <v>80656250</v>
      </c>
      <c r="Y60" t="s">
        <v>119</v>
      </c>
      <c r="AE60" t="s">
        <v>69</v>
      </c>
      <c r="AF60">
        <v>0</v>
      </c>
      <c r="AH60">
        <v>6343750</v>
      </c>
      <c r="AI60" t="s">
        <v>62</v>
      </c>
      <c r="AJ60" t="s">
        <v>364</v>
      </c>
      <c r="AK60" t="s">
        <v>7542</v>
      </c>
      <c r="AL60" t="s">
        <v>7541</v>
      </c>
      <c r="AM60" t="s">
        <v>365</v>
      </c>
      <c r="AN60" t="s">
        <v>7540</v>
      </c>
      <c r="AO60">
        <v>0</v>
      </c>
      <c r="AP60" t="s">
        <v>364</v>
      </c>
      <c r="AQ60" t="s">
        <v>75</v>
      </c>
      <c r="AR60" t="s">
        <v>135</v>
      </c>
      <c r="AS60" t="s">
        <v>119</v>
      </c>
      <c r="AT60" t="s">
        <v>120</v>
      </c>
      <c r="AU60" t="s">
        <v>7325</v>
      </c>
      <c r="AV60">
        <v>0</v>
      </c>
      <c r="AW60">
        <v>6343750</v>
      </c>
      <c r="AY60" t="s">
        <v>7024</v>
      </c>
      <c r="AZ60" t="s">
        <v>7023</v>
      </c>
      <c r="BA60" t="s">
        <v>7539</v>
      </c>
      <c r="BD60">
        <v>90</v>
      </c>
      <c r="BE60" t="s">
        <v>7774</v>
      </c>
      <c r="BF60" s="1">
        <f>X60*VLOOKUP(LEFT(I60,1),환율!C:F,4,0)</f>
        <v>80656250</v>
      </c>
      <c r="BG60" s="1">
        <f t="shared" si="0"/>
        <v>906250</v>
      </c>
      <c r="BH60" s="1">
        <f t="shared" si="1"/>
        <v>79750000</v>
      </c>
    </row>
    <row r="61" spans="1:60" x14ac:dyDescent="0.2">
      <c r="A61">
        <v>15185</v>
      </c>
      <c r="B61" t="s">
        <v>7538</v>
      </c>
      <c r="C61" t="s">
        <v>57</v>
      </c>
      <c r="D61" t="s">
        <v>7440</v>
      </c>
      <c r="F61" t="s">
        <v>2791</v>
      </c>
      <c r="G61" t="s">
        <v>3884</v>
      </c>
      <c r="H61" t="s">
        <v>363</v>
      </c>
      <c r="I61" t="s">
        <v>62</v>
      </c>
      <c r="J61" t="s">
        <v>63</v>
      </c>
      <c r="K61" t="s">
        <v>2286</v>
      </c>
      <c r="L61" t="s">
        <v>2017</v>
      </c>
      <c r="M61" t="s">
        <v>363</v>
      </c>
      <c r="N61">
        <v>53191104</v>
      </c>
      <c r="O61" t="s">
        <v>67</v>
      </c>
      <c r="P61" s="2">
        <v>44681</v>
      </c>
      <c r="Q61">
        <v>4</v>
      </c>
      <c r="R61">
        <v>1</v>
      </c>
      <c r="S61" t="s">
        <v>7537</v>
      </c>
      <c r="T61" s="1">
        <v>1400000</v>
      </c>
      <c r="U61" s="1">
        <v>1400000</v>
      </c>
      <c r="V61" s="1">
        <v>29167</v>
      </c>
      <c r="W61" s="1">
        <v>233336</v>
      </c>
      <c r="X61" s="1">
        <v>1166664</v>
      </c>
      <c r="Z61" t="s">
        <v>7301</v>
      </c>
      <c r="AE61" t="s">
        <v>69</v>
      </c>
      <c r="AH61">
        <v>233336</v>
      </c>
      <c r="AI61" t="s">
        <v>62</v>
      </c>
      <c r="AJ61" t="s">
        <v>2286</v>
      </c>
      <c r="AN61" t="s">
        <v>7508</v>
      </c>
      <c r="AO61">
        <v>0</v>
      </c>
      <c r="AP61" t="s">
        <v>2286</v>
      </c>
      <c r="AS61" t="s">
        <v>5210</v>
      </c>
      <c r="AT61" t="s">
        <v>5209</v>
      </c>
      <c r="AU61" t="s">
        <v>7536</v>
      </c>
      <c r="AV61">
        <v>0</v>
      </c>
      <c r="AW61">
        <v>233336</v>
      </c>
      <c r="AX61" t="s">
        <v>5813</v>
      </c>
      <c r="AY61" t="s">
        <v>7425</v>
      </c>
      <c r="AZ61" t="s">
        <v>7030</v>
      </c>
      <c r="BA61" t="s">
        <v>81</v>
      </c>
      <c r="BD61">
        <v>41</v>
      </c>
      <c r="BE61" t="s">
        <v>7774</v>
      </c>
      <c r="BF61" s="1">
        <f>X61*VLOOKUP(LEFT(I61,1),환율!C:F,4,0)</f>
        <v>1166664</v>
      </c>
      <c r="BG61" s="1">
        <f t="shared" si="0"/>
        <v>29166.6</v>
      </c>
      <c r="BH61" s="1">
        <f t="shared" si="1"/>
        <v>1137497.3999999999</v>
      </c>
    </row>
    <row r="62" spans="1:60" x14ac:dyDescent="0.2">
      <c r="A62">
        <v>15211</v>
      </c>
      <c r="B62" t="s">
        <v>7535</v>
      </c>
      <c r="C62" t="s">
        <v>57</v>
      </c>
      <c r="D62" t="s">
        <v>7440</v>
      </c>
      <c r="F62" t="s">
        <v>2791</v>
      </c>
      <c r="G62" t="s">
        <v>3884</v>
      </c>
      <c r="H62" t="s">
        <v>61</v>
      </c>
      <c r="I62" t="s">
        <v>62</v>
      </c>
      <c r="J62" t="s">
        <v>63</v>
      </c>
      <c r="K62" t="s">
        <v>6324</v>
      </c>
      <c r="L62" t="s">
        <v>5404</v>
      </c>
      <c r="M62" t="s">
        <v>363</v>
      </c>
      <c r="N62">
        <v>73191104</v>
      </c>
      <c r="O62" t="s">
        <v>67</v>
      </c>
      <c r="P62" s="2">
        <v>44681</v>
      </c>
      <c r="Q62">
        <v>4</v>
      </c>
      <c r="R62">
        <v>1</v>
      </c>
      <c r="S62" t="s">
        <v>7534</v>
      </c>
      <c r="T62" s="1">
        <v>1400000</v>
      </c>
      <c r="U62" s="1">
        <v>1400000</v>
      </c>
      <c r="V62" s="1">
        <v>29167</v>
      </c>
      <c r="W62" s="1">
        <v>233336</v>
      </c>
      <c r="X62" s="1">
        <v>1166664</v>
      </c>
      <c r="Z62" t="s">
        <v>7301</v>
      </c>
      <c r="AE62" t="s">
        <v>69</v>
      </c>
      <c r="AH62">
        <v>233336</v>
      </c>
      <c r="AI62" t="s">
        <v>62</v>
      </c>
      <c r="AJ62" t="s">
        <v>6324</v>
      </c>
      <c r="AN62" t="s">
        <v>7508</v>
      </c>
      <c r="AO62">
        <v>0</v>
      </c>
      <c r="AP62" t="s">
        <v>6324</v>
      </c>
      <c r="AS62" t="s">
        <v>5210</v>
      </c>
      <c r="AT62" t="s">
        <v>5209</v>
      </c>
      <c r="AU62" t="s">
        <v>7533</v>
      </c>
      <c r="AV62">
        <v>0</v>
      </c>
      <c r="AW62">
        <v>233336</v>
      </c>
      <c r="AX62" t="s">
        <v>5813</v>
      </c>
      <c r="AY62" t="s">
        <v>7425</v>
      </c>
      <c r="AZ62" t="s">
        <v>7030</v>
      </c>
      <c r="BA62" t="s">
        <v>81</v>
      </c>
      <c r="BD62">
        <v>41</v>
      </c>
      <c r="BE62" t="s">
        <v>7774</v>
      </c>
      <c r="BF62" s="1">
        <f>X62*VLOOKUP(LEFT(I62,1),환율!C:F,4,0)</f>
        <v>1166664</v>
      </c>
      <c r="BG62" s="1">
        <f t="shared" si="0"/>
        <v>29166.6</v>
      </c>
      <c r="BH62" s="1">
        <f t="shared" si="1"/>
        <v>1137497.3999999999</v>
      </c>
    </row>
    <row r="63" spans="1:60" x14ac:dyDescent="0.2">
      <c r="A63">
        <v>15223</v>
      </c>
      <c r="B63" t="s">
        <v>7532</v>
      </c>
      <c r="C63" t="s">
        <v>57</v>
      </c>
      <c r="D63" t="s">
        <v>7531</v>
      </c>
      <c r="F63" t="s">
        <v>2771</v>
      </c>
      <c r="G63" t="s">
        <v>3239</v>
      </c>
      <c r="H63" t="s">
        <v>61</v>
      </c>
      <c r="I63" t="s">
        <v>62</v>
      </c>
      <c r="J63" t="s">
        <v>63</v>
      </c>
      <c r="K63" t="s">
        <v>6974</v>
      </c>
      <c r="L63" t="s">
        <v>693</v>
      </c>
      <c r="M63" t="s">
        <v>279</v>
      </c>
      <c r="N63">
        <v>73190901</v>
      </c>
      <c r="O63" t="s">
        <v>67</v>
      </c>
      <c r="P63" s="2">
        <v>44681</v>
      </c>
      <c r="Q63">
        <v>4</v>
      </c>
      <c r="R63">
        <v>1</v>
      </c>
      <c r="T63" s="1">
        <v>35000000</v>
      </c>
      <c r="U63" s="1">
        <v>35000000</v>
      </c>
      <c r="V63" s="1">
        <v>729167</v>
      </c>
      <c r="W63" s="1">
        <v>5833336</v>
      </c>
      <c r="X63" s="1">
        <v>29166664</v>
      </c>
      <c r="AE63" t="s">
        <v>69</v>
      </c>
      <c r="AH63">
        <v>5833336</v>
      </c>
      <c r="AI63" t="s">
        <v>62</v>
      </c>
      <c r="AJ63" t="s">
        <v>6974</v>
      </c>
      <c r="AO63" t="s">
        <v>1969</v>
      </c>
      <c r="AP63" t="s">
        <v>6974</v>
      </c>
      <c r="AS63" t="s">
        <v>7530</v>
      </c>
      <c r="AT63" t="s">
        <v>7529</v>
      </c>
      <c r="AV63">
        <v>0</v>
      </c>
      <c r="AW63">
        <v>5833336</v>
      </c>
      <c r="BD63">
        <v>41</v>
      </c>
      <c r="BE63" t="s">
        <v>7774</v>
      </c>
      <c r="BF63" s="1">
        <f>X63*VLOOKUP(LEFT(I63,1),환율!C:F,4,0)</f>
        <v>29166664</v>
      </c>
      <c r="BG63" s="1">
        <f t="shared" si="0"/>
        <v>729166.6</v>
      </c>
      <c r="BH63" s="1">
        <f t="shared" si="1"/>
        <v>28437497.399999999</v>
      </c>
    </row>
    <row r="64" spans="1:60" x14ac:dyDescent="0.2">
      <c r="A64">
        <v>15250</v>
      </c>
      <c r="B64" t="s">
        <v>7528</v>
      </c>
      <c r="C64" t="s">
        <v>57</v>
      </c>
      <c r="D64" t="s">
        <v>7444</v>
      </c>
      <c r="F64" t="s">
        <v>2791</v>
      </c>
      <c r="G64" t="s">
        <v>3884</v>
      </c>
      <c r="H64" t="s">
        <v>363</v>
      </c>
      <c r="I64" t="s">
        <v>62</v>
      </c>
      <c r="J64" t="s">
        <v>63</v>
      </c>
      <c r="K64" t="s">
        <v>364</v>
      </c>
      <c r="L64" t="s">
        <v>365</v>
      </c>
      <c r="M64" t="s">
        <v>363</v>
      </c>
      <c r="N64">
        <v>53191104</v>
      </c>
      <c r="O64" t="s">
        <v>67</v>
      </c>
      <c r="P64" s="2">
        <v>44681</v>
      </c>
      <c r="Q64">
        <v>4</v>
      </c>
      <c r="R64">
        <v>1</v>
      </c>
      <c r="S64" t="s">
        <v>7527</v>
      </c>
      <c r="T64" s="1">
        <v>1400000</v>
      </c>
      <c r="U64" s="1">
        <v>1400000</v>
      </c>
      <c r="V64" s="1">
        <v>29167</v>
      </c>
      <c r="W64" s="1">
        <v>233336</v>
      </c>
      <c r="X64" s="1">
        <v>1166664</v>
      </c>
      <c r="Z64" t="s">
        <v>7301</v>
      </c>
      <c r="AE64" t="s">
        <v>69</v>
      </c>
      <c r="AH64">
        <v>233336</v>
      </c>
      <c r="AI64" t="s">
        <v>62</v>
      </c>
      <c r="AJ64" t="s">
        <v>364</v>
      </c>
      <c r="AN64" t="s">
        <v>7508</v>
      </c>
      <c r="AO64">
        <v>0</v>
      </c>
      <c r="AP64" t="s">
        <v>364</v>
      </c>
      <c r="AS64" t="s">
        <v>5210</v>
      </c>
      <c r="AT64" t="s">
        <v>5209</v>
      </c>
      <c r="AU64" t="s">
        <v>7526</v>
      </c>
      <c r="AV64">
        <v>0</v>
      </c>
      <c r="AW64">
        <v>233336</v>
      </c>
      <c r="AX64" t="s">
        <v>5813</v>
      </c>
      <c r="AY64" t="s">
        <v>7425</v>
      </c>
      <c r="AZ64" t="s">
        <v>7030</v>
      </c>
      <c r="BA64" t="s">
        <v>81</v>
      </c>
      <c r="BD64">
        <v>41</v>
      </c>
      <c r="BE64" t="s">
        <v>7774</v>
      </c>
      <c r="BF64" s="1">
        <f>X64*VLOOKUP(LEFT(I64,1),환율!C:F,4,0)</f>
        <v>1166664</v>
      </c>
      <c r="BG64" s="1">
        <f t="shared" si="0"/>
        <v>29166.6</v>
      </c>
      <c r="BH64" s="1">
        <f t="shared" si="1"/>
        <v>1137497.3999999999</v>
      </c>
    </row>
    <row r="65" spans="1:60" x14ac:dyDescent="0.2">
      <c r="A65">
        <v>15311</v>
      </c>
      <c r="B65" t="s">
        <v>7525</v>
      </c>
      <c r="C65" t="s">
        <v>57</v>
      </c>
      <c r="D65" t="s">
        <v>7444</v>
      </c>
      <c r="F65" t="s">
        <v>2791</v>
      </c>
      <c r="G65" t="s">
        <v>3884</v>
      </c>
      <c r="H65" t="s">
        <v>363</v>
      </c>
      <c r="I65" t="s">
        <v>2177</v>
      </c>
      <c r="J65" t="s">
        <v>5831</v>
      </c>
      <c r="K65" t="s">
        <v>5827</v>
      </c>
      <c r="L65" t="s">
        <v>936</v>
      </c>
      <c r="M65" t="s">
        <v>363</v>
      </c>
      <c r="N65">
        <v>53191104</v>
      </c>
      <c r="O65" t="s">
        <v>67</v>
      </c>
      <c r="P65" s="2">
        <v>44681</v>
      </c>
      <c r="Q65">
        <v>4</v>
      </c>
      <c r="R65">
        <v>1</v>
      </c>
      <c r="S65" t="s">
        <v>7524</v>
      </c>
      <c r="T65" s="1">
        <v>1400000</v>
      </c>
      <c r="U65" s="1">
        <v>1400000</v>
      </c>
      <c r="V65" s="1">
        <v>29167</v>
      </c>
      <c r="W65" s="1">
        <v>233336</v>
      </c>
      <c r="X65" s="1">
        <v>1166664</v>
      </c>
      <c r="Z65" t="s">
        <v>7301</v>
      </c>
      <c r="AE65" t="s">
        <v>69</v>
      </c>
      <c r="AH65">
        <v>233336</v>
      </c>
      <c r="AI65" t="s">
        <v>2177</v>
      </c>
      <c r="AJ65" t="s">
        <v>5827</v>
      </c>
      <c r="AN65" t="s">
        <v>7508</v>
      </c>
      <c r="AO65">
        <v>0</v>
      </c>
      <c r="AP65" t="s">
        <v>5827</v>
      </c>
      <c r="AS65" t="s">
        <v>5210</v>
      </c>
      <c r="AT65" t="s">
        <v>5209</v>
      </c>
      <c r="AU65" t="s">
        <v>7523</v>
      </c>
      <c r="AV65">
        <v>0</v>
      </c>
      <c r="AW65">
        <v>233336</v>
      </c>
      <c r="AX65" t="s">
        <v>5813</v>
      </c>
      <c r="AY65" t="s">
        <v>7425</v>
      </c>
      <c r="AZ65" t="s">
        <v>7030</v>
      </c>
      <c r="BA65" t="s">
        <v>81</v>
      </c>
      <c r="BD65">
        <v>41</v>
      </c>
      <c r="BE65" t="s">
        <v>7774</v>
      </c>
      <c r="BF65" s="1">
        <f>X65*VLOOKUP(LEFT(I65,1),환율!C:F,4,0)</f>
        <v>1166664</v>
      </c>
      <c r="BG65" s="1">
        <f t="shared" si="0"/>
        <v>29166.6</v>
      </c>
      <c r="BH65" s="1">
        <f t="shared" si="1"/>
        <v>1137497.3999999999</v>
      </c>
    </row>
    <row r="66" spans="1:60" x14ac:dyDescent="0.2">
      <c r="A66">
        <v>15342</v>
      </c>
      <c r="B66" t="s">
        <v>7522</v>
      </c>
      <c r="C66" t="s">
        <v>57</v>
      </c>
      <c r="D66" t="s">
        <v>7440</v>
      </c>
      <c r="F66" t="s">
        <v>2791</v>
      </c>
      <c r="G66" t="s">
        <v>3884</v>
      </c>
      <c r="H66" t="s">
        <v>363</v>
      </c>
      <c r="I66" t="s">
        <v>62</v>
      </c>
      <c r="J66" t="s">
        <v>63</v>
      </c>
      <c r="K66" t="s">
        <v>2286</v>
      </c>
      <c r="L66" t="s">
        <v>2017</v>
      </c>
      <c r="M66" t="s">
        <v>363</v>
      </c>
      <c r="N66">
        <v>53191104</v>
      </c>
      <c r="O66" t="s">
        <v>67</v>
      </c>
      <c r="P66" s="2">
        <v>44681</v>
      </c>
      <c r="Q66">
        <v>4</v>
      </c>
      <c r="R66">
        <v>1</v>
      </c>
      <c r="S66" t="s">
        <v>7521</v>
      </c>
      <c r="T66" s="1">
        <v>1400000</v>
      </c>
      <c r="U66" s="1">
        <v>1400000</v>
      </c>
      <c r="V66" s="1">
        <v>29167</v>
      </c>
      <c r="W66" s="1">
        <v>233336</v>
      </c>
      <c r="X66" s="1">
        <v>1166664</v>
      </c>
      <c r="Z66" t="s">
        <v>7301</v>
      </c>
      <c r="AE66" t="s">
        <v>69</v>
      </c>
      <c r="AH66">
        <v>233336</v>
      </c>
      <c r="AI66" t="s">
        <v>62</v>
      </c>
      <c r="AJ66" t="s">
        <v>2286</v>
      </c>
      <c r="AN66" t="s">
        <v>7508</v>
      </c>
      <c r="AO66">
        <v>0</v>
      </c>
      <c r="AP66" t="s">
        <v>2286</v>
      </c>
      <c r="AS66" t="s">
        <v>5210</v>
      </c>
      <c r="AT66" t="s">
        <v>5209</v>
      </c>
      <c r="AU66" t="s">
        <v>7520</v>
      </c>
      <c r="AV66">
        <v>0</v>
      </c>
      <c r="AW66">
        <v>233336</v>
      </c>
      <c r="AX66" t="s">
        <v>5813</v>
      </c>
      <c r="AY66" t="s">
        <v>7425</v>
      </c>
      <c r="AZ66" t="s">
        <v>7030</v>
      </c>
      <c r="BA66" t="s">
        <v>81</v>
      </c>
      <c r="BD66">
        <v>41</v>
      </c>
      <c r="BE66" t="s">
        <v>7774</v>
      </c>
      <c r="BF66" s="1">
        <f>X66*VLOOKUP(LEFT(I66,1),환율!C:F,4,0)</f>
        <v>1166664</v>
      </c>
      <c r="BG66" s="1">
        <f t="shared" si="0"/>
        <v>29166.6</v>
      </c>
      <c r="BH66" s="1">
        <f t="shared" si="1"/>
        <v>1137497.3999999999</v>
      </c>
    </row>
    <row r="67" spans="1:60" x14ac:dyDescent="0.2">
      <c r="A67">
        <v>15362</v>
      </c>
      <c r="B67" t="s">
        <v>7519</v>
      </c>
      <c r="C67" t="s">
        <v>57</v>
      </c>
      <c r="D67" t="s">
        <v>7444</v>
      </c>
      <c r="F67" t="s">
        <v>2791</v>
      </c>
      <c r="G67" t="s">
        <v>3884</v>
      </c>
      <c r="H67" t="s">
        <v>363</v>
      </c>
      <c r="I67" t="s">
        <v>2177</v>
      </c>
      <c r="J67" t="s">
        <v>5831</v>
      </c>
      <c r="K67" t="s">
        <v>5827</v>
      </c>
      <c r="L67" t="s">
        <v>936</v>
      </c>
      <c r="M67" t="s">
        <v>363</v>
      </c>
      <c r="N67">
        <v>53191104</v>
      </c>
      <c r="O67" t="s">
        <v>67</v>
      </c>
      <c r="P67" s="2">
        <v>44681</v>
      </c>
      <c r="Q67">
        <v>4</v>
      </c>
      <c r="R67">
        <v>1</v>
      </c>
      <c r="S67" t="s">
        <v>7518</v>
      </c>
      <c r="T67" s="1">
        <v>1400000</v>
      </c>
      <c r="U67" s="1">
        <v>1400000</v>
      </c>
      <c r="V67" s="1">
        <v>29167</v>
      </c>
      <c r="W67" s="1">
        <v>233336</v>
      </c>
      <c r="X67" s="1">
        <v>1166664</v>
      </c>
      <c r="Z67" t="s">
        <v>7301</v>
      </c>
      <c r="AE67" t="s">
        <v>69</v>
      </c>
      <c r="AH67">
        <v>233336</v>
      </c>
      <c r="AI67" t="s">
        <v>2177</v>
      </c>
      <c r="AJ67" t="s">
        <v>5827</v>
      </c>
      <c r="AN67" t="s">
        <v>7508</v>
      </c>
      <c r="AO67">
        <v>0</v>
      </c>
      <c r="AP67" t="s">
        <v>5827</v>
      </c>
      <c r="AS67" t="s">
        <v>5210</v>
      </c>
      <c r="AT67" t="s">
        <v>5209</v>
      </c>
      <c r="AU67" t="s">
        <v>7517</v>
      </c>
      <c r="AV67">
        <v>0</v>
      </c>
      <c r="AW67">
        <v>233336</v>
      </c>
      <c r="AX67" t="s">
        <v>5813</v>
      </c>
      <c r="AY67" t="s">
        <v>7425</v>
      </c>
      <c r="AZ67" t="s">
        <v>7030</v>
      </c>
      <c r="BA67" t="s">
        <v>81</v>
      </c>
      <c r="BD67">
        <v>41</v>
      </c>
      <c r="BE67" t="s">
        <v>7774</v>
      </c>
      <c r="BF67" s="1">
        <f>X67*VLOOKUP(LEFT(I67,1),환율!C:F,4,0)</f>
        <v>1166664</v>
      </c>
      <c r="BG67" s="1">
        <f t="shared" ref="BG67:BG130" si="2">IF(BD67&gt;1,BF67/(BD67-1),0)</f>
        <v>29166.6</v>
      </c>
      <c r="BH67" s="1">
        <f t="shared" ref="BH67:BH130" si="3">+BF67-BG67</f>
        <v>1137497.3999999999</v>
      </c>
    </row>
    <row r="68" spans="1:60" x14ac:dyDescent="0.2">
      <c r="A68">
        <v>15423</v>
      </c>
      <c r="B68" t="s">
        <v>7516</v>
      </c>
      <c r="C68" t="s">
        <v>57</v>
      </c>
      <c r="D68" t="s">
        <v>7440</v>
      </c>
      <c r="F68" t="s">
        <v>2791</v>
      </c>
      <c r="G68" t="s">
        <v>3884</v>
      </c>
      <c r="H68" t="s">
        <v>61</v>
      </c>
      <c r="I68" t="s">
        <v>62</v>
      </c>
      <c r="J68" t="s">
        <v>63</v>
      </c>
      <c r="K68" t="s">
        <v>6081</v>
      </c>
      <c r="L68" t="s">
        <v>768</v>
      </c>
      <c r="M68" t="s">
        <v>363</v>
      </c>
      <c r="N68">
        <v>73191104</v>
      </c>
      <c r="O68" t="s">
        <v>67</v>
      </c>
      <c r="P68" s="2">
        <v>44681</v>
      </c>
      <c r="Q68">
        <v>4</v>
      </c>
      <c r="R68">
        <v>1</v>
      </c>
      <c r="S68" t="s">
        <v>7515</v>
      </c>
      <c r="T68" s="1">
        <v>1400000</v>
      </c>
      <c r="U68" s="1">
        <v>1400000</v>
      </c>
      <c r="V68" s="1">
        <v>29167</v>
      </c>
      <c r="W68" s="1">
        <v>233336</v>
      </c>
      <c r="X68" s="1">
        <v>1166664</v>
      </c>
      <c r="Z68" t="s">
        <v>7301</v>
      </c>
      <c r="AE68" t="s">
        <v>69</v>
      </c>
      <c r="AH68">
        <v>233336</v>
      </c>
      <c r="AI68" t="s">
        <v>62</v>
      </c>
      <c r="AJ68" t="s">
        <v>6081</v>
      </c>
      <c r="AN68" t="s">
        <v>7514</v>
      </c>
      <c r="AO68">
        <v>0</v>
      </c>
      <c r="AP68" t="s">
        <v>6081</v>
      </c>
      <c r="AS68" t="s">
        <v>5210</v>
      </c>
      <c r="AT68" t="s">
        <v>5209</v>
      </c>
      <c r="AU68" t="s">
        <v>775</v>
      </c>
      <c r="AV68">
        <v>0</v>
      </c>
      <c r="AW68">
        <v>233336</v>
      </c>
      <c r="AX68" t="s">
        <v>5813</v>
      </c>
      <c r="AY68" t="s">
        <v>7432</v>
      </c>
      <c r="AZ68" t="s">
        <v>7431</v>
      </c>
      <c r="BA68" t="s">
        <v>81</v>
      </c>
      <c r="BD68">
        <v>41</v>
      </c>
      <c r="BE68" t="s">
        <v>7774</v>
      </c>
      <c r="BF68" s="1">
        <f>X68*VLOOKUP(LEFT(I68,1),환율!C:F,4,0)</f>
        <v>1166664</v>
      </c>
      <c r="BG68" s="1">
        <f t="shared" si="2"/>
        <v>29166.6</v>
      </c>
      <c r="BH68" s="1">
        <f t="shared" si="3"/>
        <v>1137497.3999999999</v>
      </c>
    </row>
    <row r="69" spans="1:60" x14ac:dyDescent="0.2">
      <c r="A69">
        <v>15544</v>
      </c>
      <c r="B69" t="s">
        <v>7513</v>
      </c>
      <c r="C69" t="s">
        <v>57</v>
      </c>
      <c r="D69" t="s">
        <v>7444</v>
      </c>
      <c r="F69" t="s">
        <v>2791</v>
      </c>
      <c r="G69" t="s">
        <v>3884</v>
      </c>
      <c r="H69" t="s">
        <v>363</v>
      </c>
      <c r="I69" t="s">
        <v>2177</v>
      </c>
      <c r="J69" t="s">
        <v>5831</v>
      </c>
      <c r="K69" t="s">
        <v>5827</v>
      </c>
      <c r="L69" t="s">
        <v>936</v>
      </c>
      <c r="M69" t="s">
        <v>363</v>
      </c>
      <c r="N69">
        <v>53191104</v>
      </c>
      <c r="O69" t="s">
        <v>67</v>
      </c>
      <c r="P69" s="2">
        <v>44681</v>
      </c>
      <c r="Q69">
        <v>4</v>
      </c>
      <c r="R69">
        <v>1</v>
      </c>
      <c r="S69" t="s">
        <v>7512</v>
      </c>
      <c r="T69" s="1">
        <v>1400000</v>
      </c>
      <c r="U69" s="1">
        <v>1400000</v>
      </c>
      <c r="V69" s="1">
        <v>29167</v>
      </c>
      <c r="W69" s="1">
        <v>233336</v>
      </c>
      <c r="X69" s="1">
        <v>1166664</v>
      </c>
      <c r="Z69" t="s">
        <v>7301</v>
      </c>
      <c r="AE69" t="s">
        <v>69</v>
      </c>
      <c r="AH69">
        <v>233336</v>
      </c>
      <c r="AI69" t="s">
        <v>2177</v>
      </c>
      <c r="AJ69" t="s">
        <v>5827</v>
      </c>
      <c r="AN69" t="s">
        <v>7508</v>
      </c>
      <c r="AO69">
        <v>0</v>
      </c>
      <c r="AP69" t="s">
        <v>5827</v>
      </c>
      <c r="AS69" t="s">
        <v>5210</v>
      </c>
      <c r="AT69" t="s">
        <v>5209</v>
      </c>
      <c r="AU69" t="s">
        <v>7511</v>
      </c>
      <c r="AV69">
        <v>0</v>
      </c>
      <c r="AW69">
        <v>233336</v>
      </c>
      <c r="AX69" t="s">
        <v>5813</v>
      </c>
      <c r="AY69" t="s">
        <v>7425</v>
      </c>
      <c r="AZ69" t="s">
        <v>7030</v>
      </c>
      <c r="BA69" t="s">
        <v>81</v>
      </c>
      <c r="BD69">
        <v>41</v>
      </c>
      <c r="BE69" t="s">
        <v>7774</v>
      </c>
      <c r="BF69" s="1">
        <f>X69*VLOOKUP(LEFT(I69,1),환율!C:F,4,0)</f>
        <v>1166664</v>
      </c>
      <c r="BG69" s="1">
        <f t="shared" si="2"/>
        <v>29166.6</v>
      </c>
      <c r="BH69" s="1">
        <f t="shared" si="3"/>
        <v>1137497.3999999999</v>
      </c>
    </row>
    <row r="70" spans="1:60" x14ac:dyDescent="0.2">
      <c r="A70">
        <v>15547</v>
      </c>
      <c r="B70" t="s">
        <v>7510</v>
      </c>
      <c r="C70" t="s">
        <v>57</v>
      </c>
      <c r="D70" t="s">
        <v>7440</v>
      </c>
      <c r="F70" t="s">
        <v>2791</v>
      </c>
      <c r="G70" t="s">
        <v>3884</v>
      </c>
      <c r="H70" t="s">
        <v>363</v>
      </c>
      <c r="I70" t="s">
        <v>62</v>
      </c>
      <c r="J70" t="s">
        <v>63</v>
      </c>
      <c r="K70" t="s">
        <v>631</v>
      </c>
      <c r="L70" t="s">
        <v>632</v>
      </c>
      <c r="M70" t="s">
        <v>363</v>
      </c>
      <c r="N70">
        <v>53191104</v>
      </c>
      <c r="O70" t="s">
        <v>67</v>
      </c>
      <c r="P70" s="2">
        <v>44681</v>
      </c>
      <c r="Q70">
        <v>4</v>
      </c>
      <c r="R70">
        <v>1</v>
      </c>
      <c r="S70" t="s">
        <v>7509</v>
      </c>
      <c r="T70" s="1">
        <v>1400000</v>
      </c>
      <c r="U70" s="1">
        <v>1400000</v>
      </c>
      <c r="V70" s="1">
        <v>29167</v>
      </c>
      <c r="W70" s="1">
        <v>233336</v>
      </c>
      <c r="X70" s="1">
        <v>1166664</v>
      </c>
      <c r="Z70" t="s">
        <v>7301</v>
      </c>
      <c r="AE70" t="s">
        <v>69</v>
      </c>
      <c r="AH70">
        <v>233336</v>
      </c>
      <c r="AI70" t="s">
        <v>62</v>
      </c>
      <c r="AJ70" t="s">
        <v>631</v>
      </c>
      <c r="AN70" t="s">
        <v>7508</v>
      </c>
      <c r="AO70">
        <v>0</v>
      </c>
      <c r="AP70" t="s">
        <v>631</v>
      </c>
      <c r="AS70" t="s">
        <v>5210</v>
      </c>
      <c r="AT70" t="s">
        <v>5209</v>
      </c>
      <c r="AU70" t="s">
        <v>6370</v>
      </c>
      <c r="AV70">
        <v>0</v>
      </c>
      <c r="AW70">
        <v>233336</v>
      </c>
      <c r="AX70" t="s">
        <v>5813</v>
      </c>
      <c r="AY70" t="s">
        <v>7425</v>
      </c>
      <c r="AZ70" t="s">
        <v>7030</v>
      </c>
      <c r="BA70" t="s">
        <v>81</v>
      </c>
      <c r="BD70">
        <v>41</v>
      </c>
      <c r="BE70" t="s">
        <v>7774</v>
      </c>
      <c r="BF70" s="1">
        <f>X70*VLOOKUP(LEFT(I70,1),환율!C:F,4,0)</f>
        <v>1166664</v>
      </c>
      <c r="BG70" s="1">
        <f t="shared" si="2"/>
        <v>29166.6</v>
      </c>
      <c r="BH70" s="1">
        <f t="shared" si="3"/>
        <v>1137497.3999999999</v>
      </c>
    </row>
    <row r="71" spans="1:60" x14ac:dyDescent="0.2">
      <c r="A71">
        <v>15587</v>
      </c>
      <c r="B71" t="s">
        <v>2242</v>
      </c>
      <c r="C71" t="s">
        <v>57</v>
      </c>
      <c r="D71" t="s">
        <v>2175</v>
      </c>
      <c r="F71" t="s">
        <v>2890</v>
      </c>
      <c r="G71" t="s">
        <v>4627</v>
      </c>
      <c r="H71" t="s">
        <v>61</v>
      </c>
      <c r="I71" t="s">
        <v>62</v>
      </c>
      <c r="J71" t="s">
        <v>63</v>
      </c>
      <c r="K71" t="s">
        <v>64</v>
      </c>
      <c r="L71" t="s">
        <v>65</v>
      </c>
      <c r="M71" t="s">
        <v>5150</v>
      </c>
      <c r="N71">
        <v>73191309</v>
      </c>
      <c r="O71" t="s">
        <v>67</v>
      </c>
      <c r="P71" s="2">
        <v>44681</v>
      </c>
      <c r="Q71">
        <v>5</v>
      </c>
      <c r="R71">
        <v>1</v>
      </c>
      <c r="T71" s="1">
        <v>210208131</v>
      </c>
      <c r="U71" s="1">
        <v>210208131</v>
      </c>
      <c r="V71" s="1">
        <v>3503469</v>
      </c>
      <c r="W71" s="1">
        <v>28027752</v>
      </c>
      <c r="X71" s="1">
        <v>182180379</v>
      </c>
      <c r="AE71" t="s">
        <v>69</v>
      </c>
      <c r="AH71">
        <v>28027752</v>
      </c>
      <c r="AI71" t="s">
        <v>62</v>
      </c>
      <c r="AJ71" t="s">
        <v>64</v>
      </c>
      <c r="AO71" t="s">
        <v>1971</v>
      </c>
      <c r="AP71" t="s">
        <v>64</v>
      </c>
      <c r="AV71">
        <v>0</v>
      </c>
      <c r="AW71">
        <v>28027752</v>
      </c>
      <c r="BD71">
        <v>53</v>
      </c>
      <c r="BE71" t="s">
        <v>7840</v>
      </c>
      <c r="BF71" s="1">
        <f>X71*VLOOKUP(LEFT(I71,1),환율!C:F,4,0)</f>
        <v>182180379</v>
      </c>
      <c r="BG71" s="1">
        <f t="shared" si="2"/>
        <v>3503468.826923077</v>
      </c>
      <c r="BH71" s="1">
        <f t="shared" si="3"/>
        <v>178676910.17307693</v>
      </c>
    </row>
    <row r="72" spans="1:60" x14ac:dyDescent="0.2">
      <c r="A72">
        <v>15817</v>
      </c>
      <c r="B72" t="s">
        <v>7507</v>
      </c>
      <c r="C72" t="s">
        <v>57</v>
      </c>
      <c r="D72" t="s">
        <v>7436</v>
      </c>
      <c r="F72" t="s">
        <v>2791</v>
      </c>
      <c r="G72" t="s">
        <v>3884</v>
      </c>
      <c r="H72" t="s">
        <v>61</v>
      </c>
      <c r="I72" t="s">
        <v>62</v>
      </c>
      <c r="J72" t="s">
        <v>63</v>
      </c>
      <c r="K72" t="s">
        <v>6081</v>
      </c>
      <c r="L72" t="s">
        <v>768</v>
      </c>
      <c r="M72" t="s">
        <v>363</v>
      </c>
      <c r="N72">
        <v>73191104</v>
      </c>
      <c r="O72" t="s">
        <v>67</v>
      </c>
      <c r="P72" s="2">
        <v>44651</v>
      </c>
      <c r="Q72">
        <v>4</v>
      </c>
      <c r="R72">
        <v>1</v>
      </c>
      <c r="S72" t="s">
        <v>7506</v>
      </c>
      <c r="T72" s="1">
        <v>1440000</v>
      </c>
      <c r="U72" s="1">
        <v>1440000</v>
      </c>
      <c r="V72" s="1">
        <v>30000</v>
      </c>
      <c r="W72" s="1">
        <v>270000</v>
      </c>
      <c r="X72" s="1">
        <v>1170000</v>
      </c>
      <c r="Z72" t="s">
        <v>7296</v>
      </c>
      <c r="AE72" t="s">
        <v>69</v>
      </c>
      <c r="AH72">
        <v>270000</v>
      </c>
      <c r="AI72" t="s">
        <v>62</v>
      </c>
      <c r="AJ72" t="s">
        <v>6081</v>
      </c>
      <c r="AN72" t="s">
        <v>7500</v>
      </c>
      <c r="AO72">
        <v>0</v>
      </c>
      <c r="AP72" t="s">
        <v>6081</v>
      </c>
      <c r="AS72" t="s">
        <v>5210</v>
      </c>
      <c r="AT72" t="s">
        <v>5209</v>
      </c>
      <c r="AU72" t="s">
        <v>6080</v>
      </c>
      <c r="AV72">
        <v>0</v>
      </c>
      <c r="AW72">
        <v>270000</v>
      </c>
      <c r="AX72" t="s">
        <v>5813</v>
      </c>
      <c r="AY72" t="s">
        <v>7432</v>
      </c>
      <c r="AZ72" t="s">
        <v>7431</v>
      </c>
      <c r="BA72" t="s">
        <v>81</v>
      </c>
      <c r="BD72">
        <v>40</v>
      </c>
      <c r="BE72" t="s">
        <v>7774</v>
      </c>
      <c r="BF72" s="1">
        <f>X72*VLOOKUP(LEFT(I72,1),환율!C:F,4,0)</f>
        <v>1170000</v>
      </c>
      <c r="BG72" s="1">
        <f t="shared" si="2"/>
        <v>30000</v>
      </c>
      <c r="BH72" s="1">
        <f t="shared" si="3"/>
        <v>1140000</v>
      </c>
    </row>
    <row r="73" spans="1:60" x14ac:dyDescent="0.2">
      <c r="A73">
        <v>15826</v>
      </c>
      <c r="B73" t="s">
        <v>7505</v>
      </c>
      <c r="C73" t="s">
        <v>57</v>
      </c>
      <c r="D73" t="s">
        <v>7440</v>
      </c>
      <c r="F73" t="s">
        <v>2791</v>
      </c>
      <c r="G73" t="s">
        <v>3884</v>
      </c>
      <c r="H73" t="s">
        <v>363</v>
      </c>
      <c r="I73" t="s">
        <v>62</v>
      </c>
      <c r="J73" t="s">
        <v>63</v>
      </c>
      <c r="K73" t="s">
        <v>2286</v>
      </c>
      <c r="L73" t="s">
        <v>2017</v>
      </c>
      <c r="M73" t="s">
        <v>363</v>
      </c>
      <c r="N73">
        <v>53191104</v>
      </c>
      <c r="O73" t="s">
        <v>67</v>
      </c>
      <c r="P73" s="2">
        <v>44651</v>
      </c>
      <c r="Q73">
        <v>4</v>
      </c>
      <c r="R73">
        <v>1</v>
      </c>
      <c r="S73" t="s">
        <v>7504</v>
      </c>
      <c r="T73" s="1">
        <v>1400000</v>
      </c>
      <c r="U73" s="1">
        <v>1400000</v>
      </c>
      <c r="V73" s="1">
        <v>29167</v>
      </c>
      <c r="W73" s="1">
        <v>262503</v>
      </c>
      <c r="X73" s="1">
        <v>1137497</v>
      </c>
      <c r="Z73" t="s">
        <v>7301</v>
      </c>
      <c r="AE73" t="s">
        <v>69</v>
      </c>
      <c r="AH73">
        <v>262503</v>
      </c>
      <c r="AI73" t="s">
        <v>62</v>
      </c>
      <c r="AJ73" t="s">
        <v>2286</v>
      </c>
      <c r="AN73" t="s">
        <v>7463</v>
      </c>
      <c r="AO73">
        <v>0</v>
      </c>
      <c r="AP73" t="s">
        <v>2286</v>
      </c>
      <c r="AS73" t="s">
        <v>5210</v>
      </c>
      <c r="AT73" t="s">
        <v>5209</v>
      </c>
      <c r="AU73" t="s">
        <v>7503</v>
      </c>
      <c r="AV73">
        <v>0</v>
      </c>
      <c r="AW73">
        <v>262503</v>
      </c>
      <c r="AX73" t="s">
        <v>5813</v>
      </c>
      <c r="AY73" t="s">
        <v>7425</v>
      </c>
      <c r="AZ73" t="s">
        <v>7030</v>
      </c>
      <c r="BA73" t="s">
        <v>81</v>
      </c>
      <c r="BD73">
        <v>40</v>
      </c>
      <c r="BE73" t="s">
        <v>7774</v>
      </c>
      <c r="BF73" s="1">
        <f>X73*VLOOKUP(LEFT(I73,1),환율!C:F,4,0)</f>
        <v>1137497</v>
      </c>
      <c r="BG73" s="1">
        <f t="shared" si="2"/>
        <v>29166.589743589742</v>
      </c>
      <c r="BH73" s="1">
        <f t="shared" si="3"/>
        <v>1108330.4102564103</v>
      </c>
    </row>
    <row r="74" spans="1:60" x14ac:dyDescent="0.2">
      <c r="A74">
        <v>15849</v>
      </c>
      <c r="B74" t="s">
        <v>7502</v>
      </c>
      <c r="C74" t="s">
        <v>57</v>
      </c>
      <c r="D74" t="s">
        <v>7436</v>
      </c>
      <c r="F74" t="s">
        <v>2791</v>
      </c>
      <c r="G74" t="s">
        <v>3884</v>
      </c>
      <c r="H74" t="s">
        <v>61</v>
      </c>
      <c r="I74" t="s">
        <v>62</v>
      </c>
      <c r="J74" t="s">
        <v>63</v>
      </c>
      <c r="K74" t="s">
        <v>6081</v>
      </c>
      <c r="L74" t="s">
        <v>768</v>
      </c>
      <c r="M74" t="s">
        <v>363</v>
      </c>
      <c r="N74">
        <v>73191104</v>
      </c>
      <c r="O74" t="s">
        <v>67</v>
      </c>
      <c r="P74" s="2">
        <v>44651</v>
      </c>
      <c r="Q74">
        <v>4</v>
      </c>
      <c r="R74">
        <v>1</v>
      </c>
      <c r="S74" t="s">
        <v>7501</v>
      </c>
      <c r="T74" s="1">
        <v>1440000</v>
      </c>
      <c r="U74" s="1">
        <v>1440000</v>
      </c>
      <c r="V74" s="1">
        <v>30000</v>
      </c>
      <c r="W74" s="1">
        <v>270000</v>
      </c>
      <c r="X74" s="1">
        <v>1170000</v>
      </c>
      <c r="Z74" t="s">
        <v>7296</v>
      </c>
      <c r="AE74" t="s">
        <v>69</v>
      </c>
      <c r="AH74">
        <v>270000</v>
      </c>
      <c r="AI74" t="s">
        <v>62</v>
      </c>
      <c r="AJ74" t="s">
        <v>6081</v>
      </c>
      <c r="AN74" t="s">
        <v>7500</v>
      </c>
      <c r="AO74">
        <v>0</v>
      </c>
      <c r="AP74" t="s">
        <v>6081</v>
      </c>
      <c r="AS74" t="s">
        <v>5210</v>
      </c>
      <c r="AT74" t="s">
        <v>5209</v>
      </c>
      <c r="AU74" t="s">
        <v>7499</v>
      </c>
      <c r="AV74">
        <v>0</v>
      </c>
      <c r="AW74">
        <v>270000</v>
      </c>
      <c r="AX74" t="s">
        <v>5813</v>
      </c>
      <c r="AY74" t="s">
        <v>7432</v>
      </c>
      <c r="AZ74" t="s">
        <v>7431</v>
      </c>
      <c r="BA74" t="s">
        <v>81</v>
      </c>
      <c r="BD74">
        <v>40</v>
      </c>
      <c r="BE74" t="s">
        <v>7774</v>
      </c>
      <c r="BF74" s="1">
        <f>X74*VLOOKUP(LEFT(I74,1),환율!C:F,4,0)</f>
        <v>1170000</v>
      </c>
      <c r="BG74" s="1">
        <f t="shared" si="2"/>
        <v>30000</v>
      </c>
      <c r="BH74" s="1">
        <f t="shared" si="3"/>
        <v>1140000</v>
      </c>
    </row>
    <row r="75" spans="1:60" x14ac:dyDescent="0.2">
      <c r="A75">
        <v>15914</v>
      </c>
      <c r="B75" t="s">
        <v>7498</v>
      </c>
      <c r="C75" t="s">
        <v>57</v>
      </c>
      <c r="D75" t="s">
        <v>7440</v>
      </c>
      <c r="F75" t="s">
        <v>2791</v>
      </c>
      <c r="G75" t="s">
        <v>3884</v>
      </c>
      <c r="H75" t="s">
        <v>363</v>
      </c>
      <c r="I75" t="s">
        <v>62</v>
      </c>
      <c r="J75" t="s">
        <v>63</v>
      </c>
      <c r="K75" t="s">
        <v>2286</v>
      </c>
      <c r="L75" t="s">
        <v>2017</v>
      </c>
      <c r="M75" t="s">
        <v>363</v>
      </c>
      <c r="N75">
        <v>53191104</v>
      </c>
      <c r="O75" t="s">
        <v>67</v>
      </c>
      <c r="P75" s="2">
        <v>44651</v>
      </c>
      <c r="Q75">
        <v>4</v>
      </c>
      <c r="R75">
        <v>1</v>
      </c>
      <c r="S75" t="s">
        <v>7497</v>
      </c>
      <c r="T75" s="1">
        <v>1400000</v>
      </c>
      <c r="U75" s="1">
        <v>1400000</v>
      </c>
      <c r="V75" s="1">
        <v>29167</v>
      </c>
      <c r="W75" s="1">
        <v>262503</v>
      </c>
      <c r="X75" s="1">
        <v>1137497</v>
      </c>
      <c r="Z75" t="s">
        <v>7301</v>
      </c>
      <c r="AE75" t="s">
        <v>69</v>
      </c>
      <c r="AH75">
        <v>262503</v>
      </c>
      <c r="AI75" t="s">
        <v>62</v>
      </c>
      <c r="AJ75" t="s">
        <v>2286</v>
      </c>
      <c r="AN75" t="s">
        <v>7463</v>
      </c>
      <c r="AO75">
        <v>0</v>
      </c>
      <c r="AP75" t="s">
        <v>2286</v>
      </c>
      <c r="AS75" t="s">
        <v>5210</v>
      </c>
      <c r="AT75" t="s">
        <v>5209</v>
      </c>
      <c r="AU75" t="s">
        <v>7496</v>
      </c>
      <c r="AV75">
        <v>0</v>
      </c>
      <c r="AW75">
        <v>262503</v>
      </c>
      <c r="AX75" t="s">
        <v>5813</v>
      </c>
      <c r="AY75" t="s">
        <v>7425</v>
      </c>
      <c r="AZ75" t="s">
        <v>7030</v>
      </c>
      <c r="BA75" t="s">
        <v>81</v>
      </c>
      <c r="BD75">
        <v>40</v>
      </c>
      <c r="BE75" t="s">
        <v>7774</v>
      </c>
      <c r="BF75" s="1">
        <f>X75*VLOOKUP(LEFT(I75,1),환율!C:F,4,0)</f>
        <v>1137497</v>
      </c>
      <c r="BG75" s="1">
        <f t="shared" si="2"/>
        <v>29166.589743589742</v>
      </c>
      <c r="BH75" s="1">
        <f t="shared" si="3"/>
        <v>1108330.4102564103</v>
      </c>
    </row>
    <row r="76" spans="1:60" x14ac:dyDescent="0.2">
      <c r="A76">
        <v>15915</v>
      </c>
      <c r="B76" t="s">
        <v>7495</v>
      </c>
      <c r="C76" t="s">
        <v>57</v>
      </c>
      <c r="D76" t="s">
        <v>7440</v>
      </c>
      <c r="F76" t="s">
        <v>2791</v>
      </c>
      <c r="G76" t="s">
        <v>3884</v>
      </c>
      <c r="H76" t="s">
        <v>363</v>
      </c>
      <c r="I76" t="s">
        <v>62</v>
      </c>
      <c r="J76" t="s">
        <v>63</v>
      </c>
      <c r="K76" t="s">
        <v>631</v>
      </c>
      <c r="L76" t="s">
        <v>632</v>
      </c>
      <c r="M76" t="s">
        <v>363</v>
      </c>
      <c r="N76">
        <v>53191104</v>
      </c>
      <c r="O76" t="s">
        <v>67</v>
      </c>
      <c r="P76" s="2">
        <v>44651</v>
      </c>
      <c r="Q76">
        <v>4</v>
      </c>
      <c r="R76">
        <v>1</v>
      </c>
      <c r="S76" t="s">
        <v>7494</v>
      </c>
      <c r="T76" s="1">
        <v>1400000</v>
      </c>
      <c r="U76" s="1">
        <v>1400000</v>
      </c>
      <c r="V76" s="1">
        <v>29167</v>
      </c>
      <c r="W76" s="1">
        <v>262503</v>
      </c>
      <c r="X76" s="1">
        <v>1137497</v>
      </c>
      <c r="Z76" t="s">
        <v>7301</v>
      </c>
      <c r="AE76" t="s">
        <v>69</v>
      </c>
      <c r="AH76">
        <v>262503</v>
      </c>
      <c r="AI76" t="s">
        <v>62</v>
      </c>
      <c r="AJ76" t="s">
        <v>631</v>
      </c>
      <c r="AN76" t="s">
        <v>7463</v>
      </c>
      <c r="AO76">
        <v>0</v>
      </c>
      <c r="AP76" t="s">
        <v>631</v>
      </c>
      <c r="AS76" t="s">
        <v>5210</v>
      </c>
      <c r="AT76" t="s">
        <v>5209</v>
      </c>
      <c r="AU76" t="s">
        <v>7493</v>
      </c>
      <c r="AV76">
        <v>0</v>
      </c>
      <c r="AW76">
        <v>262503</v>
      </c>
      <c r="AX76" t="s">
        <v>5813</v>
      </c>
      <c r="AY76" t="s">
        <v>7425</v>
      </c>
      <c r="AZ76" t="s">
        <v>7030</v>
      </c>
      <c r="BA76" t="s">
        <v>81</v>
      </c>
      <c r="BD76">
        <v>40</v>
      </c>
      <c r="BE76" t="s">
        <v>7774</v>
      </c>
      <c r="BF76" s="1">
        <f>X76*VLOOKUP(LEFT(I76,1),환율!C:F,4,0)</f>
        <v>1137497</v>
      </c>
      <c r="BG76" s="1">
        <f t="shared" si="2"/>
        <v>29166.589743589742</v>
      </c>
      <c r="BH76" s="1">
        <f t="shared" si="3"/>
        <v>1108330.4102564103</v>
      </c>
    </row>
    <row r="77" spans="1:60" x14ac:dyDescent="0.2">
      <c r="A77">
        <v>15917</v>
      </c>
      <c r="B77" t="s">
        <v>2244</v>
      </c>
      <c r="C77" t="s">
        <v>57</v>
      </c>
      <c r="D77" t="s">
        <v>2173</v>
      </c>
      <c r="F77" t="s">
        <v>2890</v>
      </c>
      <c r="G77" t="s">
        <v>4627</v>
      </c>
      <c r="H77" t="s">
        <v>61</v>
      </c>
      <c r="I77" t="s">
        <v>62</v>
      </c>
      <c r="J77" t="s">
        <v>63</v>
      </c>
      <c r="K77" t="s">
        <v>64</v>
      </c>
      <c r="L77" t="s">
        <v>65</v>
      </c>
      <c r="M77" t="s">
        <v>5150</v>
      </c>
      <c r="N77">
        <v>73191309</v>
      </c>
      <c r="O77" t="s">
        <v>67</v>
      </c>
      <c r="P77" s="2">
        <v>44651</v>
      </c>
      <c r="Q77">
        <v>5</v>
      </c>
      <c r="R77">
        <v>1</v>
      </c>
      <c r="T77" s="1">
        <v>1061788069</v>
      </c>
      <c r="U77" s="1">
        <v>1061788069</v>
      </c>
      <c r="V77" s="1">
        <v>17696468</v>
      </c>
      <c r="W77" s="1">
        <v>159268212</v>
      </c>
      <c r="X77" s="1">
        <v>902519857</v>
      </c>
      <c r="AE77" t="s">
        <v>69</v>
      </c>
      <c r="AH77">
        <v>159268212</v>
      </c>
      <c r="AI77" t="s">
        <v>62</v>
      </c>
      <c r="AJ77" t="s">
        <v>64</v>
      </c>
      <c r="AO77" t="s">
        <v>1964</v>
      </c>
      <c r="AP77" t="s">
        <v>64</v>
      </c>
      <c r="AV77">
        <v>0</v>
      </c>
      <c r="AW77">
        <v>159268212</v>
      </c>
      <c r="BD77">
        <v>52</v>
      </c>
      <c r="BE77" t="s">
        <v>7840</v>
      </c>
      <c r="BF77" s="1">
        <f>X77*VLOOKUP(LEFT(I77,1),환율!C:F,4,0)</f>
        <v>902519857</v>
      </c>
      <c r="BG77" s="1">
        <f t="shared" si="2"/>
        <v>17696467.784313727</v>
      </c>
      <c r="BH77" s="1">
        <f t="shared" si="3"/>
        <v>884823389.21568632</v>
      </c>
    </row>
    <row r="78" spans="1:60" x14ac:dyDescent="0.2">
      <c r="A78">
        <v>15925</v>
      </c>
      <c r="B78" t="s">
        <v>7492</v>
      </c>
      <c r="C78" t="s">
        <v>57</v>
      </c>
      <c r="D78" t="s">
        <v>7429</v>
      </c>
      <c r="F78" t="s">
        <v>2791</v>
      </c>
      <c r="G78" t="s">
        <v>3884</v>
      </c>
      <c r="H78" t="s">
        <v>6269</v>
      </c>
      <c r="I78" t="s">
        <v>2177</v>
      </c>
      <c r="J78" t="s">
        <v>5831</v>
      </c>
      <c r="K78" t="s">
        <v>6422</v>
      </c>
      <c r="L78" t="s">
        <v>6424</v>
      </c>
      <c r="M78" t="s">
        <v>363</v>
      </c>
      <c r="N78">
        <v>51191104</v>
      </c>
      <c r="O78" t="s">
        <v>67</v>
      </c>
      <c r="P78" s="2">
        <v>44651</v>
      </c>
      <c r="Q78">
        <v>4</v>
      </c>
      <c r="R78">
        <v>1</v>
      </c>
      <c r="S78" t="s">
        <v>7491</v>
      </c>
      <c r="T78" s="1">
        <v>1440000</v>
      </c>
      <c r="U78" s="1">
        <v>1440000</v>
      </c>
      <c r="V78" s="1">
        <v>30000</v>
      </c>
      <c r="W78" s="1">
        <v>270000</v>
      </c>
      <c r="X78" s="1">
        <v>1170000</v>
      </c>
      <c r="Z78" t="s">
        <v>7296</v>
      </c>
      <c r="AE78" t="s">
        <v>69</v>
      </c>
      <c r="AH78">
        <v>270000</v>
      </c>
      <c r="AI78" t="s">
        <v>2177</v>
      </c>
      <c r="AJ78" t="s">
        <v>6422</v>
      </c>
      <c r="AN78" t="s">
        <v>7463</v>
      </c>
      <c r="AO78">
        <v>0</v>
      </c>
      <c r="AP78" t="s">
        <v>6422</v>
      </c>
      <c r="AS78" t="s">
        <v>5210</v>
      </c>
      <c r="AT78" t="s">
        <v>5209</v>
      </c>
      <c r="AU78" t="s">
        <v>7490</v>
      </c>
      <c r="AV78">
        <v>0</v>
      </c>
      <c r="AW78">
        <v>270000</v>
      </c>
      <c r="AX78" t="s">
        <v>5813</v>
      </c>
      <c r="AY78" t="s">
        <v>7425</v>
      </c>
      <c r="AZ78" t="s">
        <v>7030</v>
      </c>
      <c r="BA78" t="s">
        <v>81</v>
      </c>
      <c r="BD78">
        <v>40</v>
      </c>
      <c r="BE78" t="s">
        <v>7774</v>
      </c>
      <c r="BF78" s="1">
        <f>X78*VLOOKUP(LEFT(I78,1),환율!C:F,4,0)</f>
        <v>1170000</v>
      </c>
      <c r="BG78" s="1">
        <f t="shared" si="2"/>
        <v>30000</v>
      </c>
      <c r="BH78" s="1">
        <f t="shared" si="3"/>
        <v>1140000</v>
      </c>
    </row>
    <row r="79" spans="1:60" x14ac:dyDescent="0.2">
      <c r="A79">
        <v>15977</v>
      </c>
      <c r="B79" t="s">
        <v>7489</v>
      </c>
      <c r="C79" t="s">
        <v>57</v>
      </c>
      <c r="D79" t="s">
        <v>7440</v>
      </c>
      <c r="F79" t="s">
        <v>2791</v>
      </c>
      <c r="G79" t="s">
        <v>3884</v>
      </c>
      <c r="H79" t="s">
        <v>363</v>
      </c>
      <c r="I79" t="s">
        <v>62</v>
      </c>
      <c r="J79" t="s">
        <v>63</v>
      </c>
      <c r="K79" t="s">
        <v>2286</v>
      </c>
      <c r="L79" t="s">
        <v>2017</v>
      </c>
      <c r="M79" t="s">
        <v>363</v>
      </c>
      <c r="N79">
        <v>53191104</v>
      </c>
      <c r="O79" t="s">
        <v>67</v>
      </c>
      <c r="P79" s="2">
        <v>44651</v>
      </c>
      <c r="Q79">
        <v>4</v>
      </c>
      <c r="R79">
        <v>1</v>
      </c>
      <c r="S79" t="s">
        <v>7488</v>
      </c>
      <c r="T79" s="1">
        <v>1400000</v>
      </c>
      <c r="U79" s="1">
        <v>1400000</v>
      </c>
      <c r="V79" s="1">
        <v>29167</v>
      </c>
      <c r="W79" s="1">
        <v>262503</v>
      </c>
      <c r="X79" s="1">
        <v>1137497</v>
      </c>
      <c r="Z79" t="s">
        <v>7301</v>
      </c>
      <c r="AE79" t="s">
        <v>69</v>
      </c>
      <c r="AH79">
        <v>262503</v>
      </c>
      <c r="AI79" t="s">
        <v>62</v>
      </c>
      <c r="AJ79" t="s">
        <v>2286</v>
      </c>
      <c r="AN79" t="s">
        <v>7463</v>
      </c>
      <c r="AO79">
        <v>0</v>
      </c>
      <c r="AP79" t="s">
        <v>2286</v>
      </c>
      <c r="AS79" t="s">
        <v>5210</v>
      </c>
      <c r="AT79" t="s">
        <v>5209</v>
      </c>
      <c r="AU79" t="s">
        <v>7487</v>
      </c>
      <c r="AV79">
        <v>0</v>
      </c>
      <c r="AW79">
        <v>262503</v>
      </c>
      <c r="AX79" t="s">
        <v>5813</v>
      </c>
      <c r="AY79" t="s">
        <v>7425</v>
      </c>
      <c r="AZ79" t="s">
        <v>7030</v>
      </c>
      <c r="BA79" t="s">
        <v>81</v>
      </c>
      <c r="BD79">
        <v>40</v>
      </c>
      <c r="BE79" t="s">
        <v>7774</v>
      </c>
      <c r="BF79" s="1">
        <f>X79*VLOOKUP(LEFT(I79,1),환율!C:F,4,0)</f>
        <v>1137497</v>
      </c>
      <c r="BG79" s="1">
        <f t="shared" si="2"/>
        <v>29166.589743589742</v>
      </c>
      <c r="BH79" s="1">
        <f t="shared" si="3"/>
        <v>1108330.4102564103</v>
      </c>
    </row>
    <row r="80" spans="1:60" x14ac:dyDescent="0.2">
      <c r="A80">
        <v>15988</v>
      </c>
      <c r="B80" t="s">
        <v>7486</v>
      </c>
      <c r="C80" t="s">
        <v>57</v>
      </c>
      <c r="D80" t="s">
        <v>7440</v>
      </c>
      <c r="F80" t="s">
        <v>2791</v>
      </c>
      <c r="G80" t="s">
        <v>3884</v>
      </c>
      <c r="H80" t="s">
        <v>363</v>
      </c>
      <c r="I80" t="s">
        <v>62</v>
      </c>
      <c r="J80" t="s">
        <v>63</v>
      </c>
      <c r="K80" t="s">
        <v>2286</v>
      </c>
      <c r="L80" t="s">
        <v>2017</v>
      </c>
      <c r="M80" t="s">
        <v>363</v>
      </c>
      <c r="N80">
        <v>53191104</v>
      </c>
      <c r="O80" t="s">
        <v>67</v>
      </c>
      <c r="P80" s="2">
        <v>44651</v>
      </c>
      <c r="Q80">
        <v>4</v>
      </c>
      <c r="R80">
        <v>1</v>
      </c>
      <c r="S80" t="s">
        <v>7485</v>
      </c>
      <c r="T80" s="1">
        <v>1400000</v>
      </c>
      <c r="U80" s="1">
        <v>1400000</v>
      </c>
      <c r="V80" s="1">
        <v>29167</v>
      </c>
      <c r="W80" s="1">
        <v>262503</v>
      </c>
      <c r="X80" s="1">
        <v>1137497</v>
      </c>
      <c r="Z80" t="s">
        <v>7301</v>
      </c>
      <c r="AE80" t="s">
        <v>69</v>
      </c>
      <c r="AH80">
        <v>262503</v>
      </c>
      <c r="AI80" t="s">
        <v>62</v>
      </c>
      <c r="AJ80" t="s">
        <v>2286</v>
      </c>
      <c r="AN80" t="s">
        <v>7463</v>
      </c>
      <c r="AO80">
        <v>0</v>
      </c>
      <c r="AP80" t="s">
        <v>2286</v>
      </c>
      <c r="AS80" t="s">
        <v>5210</v>
      </c>
      <c r="AT80" t="s">
        <v>5209</v>
      </c>
      <c r="AU80" t="s">
        <v>4458</v>
      </c>
      <c r="AV80">
        <v>0</v>
      </c>
      <c r="AW80">
        <v>262503</v>
      </c>
      <c r="AX80" t="s">
        <v>5813</v>
      </c>
      <c r="AY80" t="s">
        <v>7425</v>
      </c>
      <c r="AZ80" t="s">
        <v>7030</v>
      </c>
      <c r="BA80" t="s">
        <v>81</v>
      </c>
      <c r="BD80">
        <v>40</v>
      </c>
      <c r="BE80" t="s">
        <v>7774</v>
      </c>
      <c r="BF80" s="1">
        <f>X80*VLOOKUP(LEFT(I80,1),환율!C:F,4,0)</f>
        <v>1137497</v>
      </c>
      <c r="BG80" s="1">
        <f t="shared" si="2"/>
        <v>29166.589743589742</v>
      </c>
      <c r="BH80" s="1">
        <f t="shared" si="3"/>
        <v>1108330.4102564103</v>
      </c>
    </row>
    <row r="81" spans="1:60" x14ac:dyDescent="0.2">
      <c r="A81">
        <v>16003</v>
      </c>
      <c r="B81" t="s">
        <v>7484</v>
      </c>
      <c r="C81" t="s">
        <v>57</v>
      </c>
      <c r="D81" t="s">
        <v>7440</v>
      </c>
      <c r="F81" t="s">
        <v>2791</v>
      </c>
      <c r="G81" t="s">
        <v>3884</v>
      </c>
      <c r="H81" t="s">
        <v>363</v>
      </c>
      <c r="I81" t="s">
        <v>62</v>
      </c>
      <c r="J81" t="s">
        <v>63</v>
      </c>
      <c r="K81" t="s">
        <v>2286</v>
      </c>
      <c r="L81" t="s">
        <v>2017</v>
      </c>
      <c r="M81" t="s">
        <v>363</v>
      </c>
      <c r="N81">
        <v>53191104</v>
      </c>
      <c r="O81" t="s">
        <v>67</v>
      </c>
      <c r="P81" s="2">
        <v>44651</v>
      </c>
      <c r="Q81">
        <v>4</v>
      </c>
      <c r="R81">
        <v>1</v>
      </c>
      <c r="S81" t="s">
        <v>7483</v>
      </c>
      <c r="T81" s="1">
        <v>1400000</v>
      </c>
      <c r="U81" s="1">
        <v>1400000</v>
      </c>
      <c r="V81" s="1">
        <v>29167</v>
      </c>
      <c r="W81" s="1">
        <v>262503</v>
      </c>
      <c r="X81" s="1">
        <v>1137497</v>
      </c>
      <c r="Z81" t="s">
        <v>7301</v>
      </c>
      <c r="AE81" t="s">
        <v>69</v>
      </c>
      <c r="AH81">
        <v>262503</v>
      </c>
      <c r="AI81" t="s">
        <v>62</v>
      </c>
      <c r="AJ81" t="s">
        <v>2286</v>
      </c>
      <c r="AN81" t="s">
        <v>7463</v>
      </c>
      <c r="AO81">
        <v>0</v>
      </c>
      <c r="AP81" t="s">
        <v>2286</v>
      </c>
      <c r="AS81" t="s">
        <v>5210</v>
      </c>
      <c r="AT81" t="s">
        <v>5209</v>
      </c>
      <c r="AU81" t="s">
        <v>5202</v>
      </c>
      <c r="AV81">
        <v>0</v>
      </c>
      <c r="AW81">
        <v>262503</v>
      </c>
      <c r="AX81" t="s">
        <v>5813</v>
      </c>
      <c r="AY81" t="s">
        <v>7425</v>
      </c>
      <c r="AZ81" t="s">
        <v>7030</v>
      </c>
      <c r="BA81" t="s">
        <v>81</v>
      </c>
      <c r="BD81">
        <v>40</v>
      </c>
      <c r="BE81" t="s">
        <v>7774</v>
      </c>
      <c r="BF81" s="1">
        <f>X81*VLOOKUP(LEFT(I81,1),환율!C:F,4,0)</f>
        <v>1137497</v>
      </c>
      <c r="BG81" s="1">
        <f t="shared" si="2"/>
        <v>29166.589743589742</v>
      </c>
      <c r="BH81" s="1">
        <f t="shared" si="3"/>
        <v>1108330.4102564103</v>
      </c>
    </row>
    <row r="82" spans="1:60" x14ac:dyDescent="0.2">
      <c r="A82">
        <v>16010</v>
      </c>
      <c r="B82" t="s">
        <v>7482</v>
      </c>
      <c r="C82" t="s">
        <v>57</v>
      </c>
      <c r="D82" t="s">
        <v>7440</v>
      </c>
      <c r="F82" t="s">
        <v>2791</v>
      </c>
      <c r="G82" t="s">
        <v>3884</v>
      </c>
      <c r="H82" t="s">
        <v>363</v>
      </c>
      <c r="I82" t="s">
        <v>62</v>
      </c>
      <c r="J82" t="s">
        <v>63</v>
      </c>
      <c r="K82" t="s">
        <v>2286</v>
      </c>
      <c r="L82" t="s">
        <v>2017</v>
      </c>
      <c r="M82" t="s">
        <v>363</v>
      </c>
      <c r="N82">
        <v>53191104</v>
      </c>
      <c r="O82" t="s">
        <v>67</v>
      </c>
      <c r="P82" s="2">
        <v>44651</v>
      </c>
      <c r="Q82">
        <v>4</v>
      </c>
      <c r="R82">
        <v>1</v>
      </c>
      <c r="S82" t="s">
        <v>7481</v>
      </c>
      <c r="T82" s="1">
        <v>1400000</v>
      </c>
      <c r="U82" s="1">
        <v>1400000</v>
      </c>
      <c r="V82" s="1">
        <v>29167</v>
      </c>
      <c r="W82" s="1">
        <v>262503</v>
      </c>
      <c r="X82" s="1">
        <v>1137497</v>
      </c>
      <c r="Z82" t="s">
        <v>7301</v>
      </c>
      <c r="AE82" t="s">
        <v>69</v>
      </c>
      <c r="AH82">
        <v>262503</v>
      </c>
      <c r="AI82" t="s">
        <v>62</v>
      </c>
      <c r="AJ82" t="s">
        <v>2286</v>
      </c>
      <c r="AN82" t="s">
        <v>7463</v>
      </c>
      <c r="AO82">
        <v>0</v>
      </c>
      <c r="AP82" t="s">
        <v>2286</v>
      </c>
      <c r="AS82" t="s">
        <v>5210</v>
      </c>
      <c r="AT82" t="s">
        <v>5209</v>
      </c>
      <c r="AU82" t="s">
        <v>7480</v>
      </c>
      <c r="AV82">
        <v>0</v>
      </c>
      <c r="AW82">
        <v>262503</v>
      </c>
      <c r="AX82" t="s">
        <v>5813</v>
      </c>
      <c r="AY82" t="s">
        <v>7425</v>
      </c>
      <c r="AZ82" t="s">
        <v>7030</v>
      </c>
      <c r="BA82" t="s">
        <v>81</v>
      </c>
      <c r="BD82">
        <v>40</v>
      </c>
      <c r="BE82" t="s">
        <v>7774</v>
      </c>
      <c r="BF82" s="1">
        <f>X82*VLOOKUP(LEFT(I82,1),환율!C:F,4,0)</f>
        <v>1137497</v>
      </c>
      <c r="BG82" s="1">
        <f t="shared" si="2"/>
        <v>29166.589743589742</v>
      </c>
      <c r="BH82" s="1">
        <f t="shared" si="3"/>
        <v>1108330.4102564103</v>
      </c>
    </row>
    <row r="83" spans="1:60" x14ac:dyDescent="0.2">
      <c r="A83">
        <v>16036</v>
      </c>
      <c r="B83" t="s">
        <v>7479</v>
      </c>
      <c r="C83" t="s">
        <v>57</v>
      </c>
      <c r="D83" t="s">
        <v>7440</v>
      </c>
      <c r="F83" t="s">
        <v>2791</v>
      </c>
      <c r="G83" t="s">
        <v>3884</v>
      </c>
      <c r="H83" t="s">
        <v>363</v>
      </c>
      <c r="I83" t="s">
        <v>62</v>
      </c>
      <c r="J83" t="s">
        <v>63</v>
      </c>
      <c r="K83" t="s">
        <v>2286</v>
      </c>
      <c r="L83" t="s">
        <v>2017</v>
      </c>
      <c r="M83" t="s">
        <v>363</v>
      </c>
      <c r="N83">
        <v>53191104</v>
      </c>
      <c r="O83" t="s">
        <v>67</v>
      </c>
      <c r="P83" s="2">
        <v>44651</v>
      </c>
      <c r="Q83">
        <v>4</v>
      </c>
      <c r="R83">
        <v>1</v>
      </c>
      <c r="S83" t="s">
        <v>7478</v>
      </c>
      <c r="T83" s="1">
        <v>1400000</v>
      </c>
      <c r="U83" s="1">
        <v>1400000</v>
      </c>
      <c r="V83" s="1">
        <v>29167</v>
      </c>
      <c r="W83" s="1">
        <v>262503</v>
      </c>
      <c r="X83" s="1">
        <v>1137497</v>
      </c>
      <c r="Z83" t="s">
        <v>7301</v>
      </c>
      <c r="AE83" t="s">
        <v>69</v>
      </c>
      <c r="AH83">
        <v>262503</v>
      </c>
      <c r="AI83" t="s">
        <v>62</v>
      </c>
      <c r="AJ83" t="s">
        <v>2286</v>
      </c>
      <c r="AN83" t="s">
        <v>7463</v>
      </c>
      <c r="AO83">
        <v>0</v>
      </c>
      <c r="AP83" t="s">
        <v>2286</v>
      </c>
      <c r="AS83" t="s">
        <v>5210</v>
      </c>
      <c r="AT83" t="s">
        <v>5209</v>
      </c>
      <c r="AU83" t="s">
        <v>7477</v>
      </c>
      <c r="AV83">
        <v>0</v>
      </c>
      <c r="AW83">
        <v>262503</v>
      </c>
      <c r="AX83" t="s">
        <v>5813</v>
      </c>
      <c r="AY83" t="s">
        <v>7425</v>
      </c>
      <c r="AZ83" t="s">
        <v>7030</v>
      </c>
      <c r="BA83" t="s">
        <v>81</v>
      </c>
      <c r="BD83">
        <v>40</v>
      </c>
      <c r="BE83" t="s">
        <v>7774</v>
      </c>
      <c r="BF83" s="1">
        <f>X83*VLOOKUP(LEFT(I83,1),환율!C:F,4,0)</f>
        <v>1137497</v>
      </c>
      <c r="BG83" s="1">
        <f t="shared" si="2"/>
        <v>29166.589743589742</v>
      </c>
      <c r="BH83" s="1">
        <f t="shared" si="3"/>
        <v>1108330.4102564103</v>
      </c>
    </row>
    <row r="84" spans="1:60" x14ac:dyDescent="0.2">
      <c r="A84">
        <v>16045</v>
      </c>
      <c r="B84" t="s">
        <v>7476</v>
      </c>
      <c r="C84" t="s">
        <v>57</v>
      </c>
      <c r="D84" t="s">
        <v>7475</v>
      </c>
      <c r="F84" t="s">
        <v>2771</v>
      </c>
      <c r="G84" t="s">
        <v>3239</v>
      </c>
      <c r="H84" t="s">
        <v>61</v>
      </c>
      <c r="I84" t="s">
        <v>62</v>
      </c>
      <c r="J84" t="s">
        <v>63</v>
      </c>
      <c r="K84" t="s">
        <v>6974</v>
      </c>
      <c r="L84" t="s">
        <v>693</v>
      </c>
      <c r="M84" t="s">
        <v>279</v>
      </c>
      <c r="N84">
        <v>73190901</v>
      </c>
      <c r="O84" t="s">
        <v>67</v>
      </c>
      <c r="P84" s="2">
        <v>44651</v>
      </c>
      <c r="Q84">
        <v>4</v>
      </c>
      <c r="R84">
        <v>1</v>
      </c>
      <c r="T84" s="1">
        <v>50000000</v>
      </c>
      <c r="U84" s="1">
        <v>50000000</v>
      </c>
      <c r="V84" s="1">
        <v>1041667</v>
      </c>
      <c r="W84" s="1">
        <v>9375003</v>
      </c>
      <c r="X84" s="1">
        <v>40624997</v>
      </c>
      <c r="AE84" t="s">
        <v>69</v>
      </c>
      <c r="AH84">
        <v>9375003</v>
      </c>
      <c r="AI84" t="s">
        <v>62</v>
      </c>
      <c r="AJ84" t="s">
        <v>6974</v>
      </c>
      <c r="AO84" t="s">
        <v>1995</v>
      </c>
      <c r="AP84" t="s">
        <v>6974</v>
      </c>
      <c r="AS84" t="s">
        <v>7232</v>
      </c>
      <c r="AT84" t="s">
        <v>7231</v>
      </c>
      <c r="AV84">
        <v>0</v>
      </c>
      <c r="AW84">
        <v>9375003</v>
      </c>
      <c r="BD84">
        <v>40</v>
      </c>
      <c r="BE84" t="s">
        <v>7774</v>
      </c>
      <c r="BF84" s="1">
        <f>X84*VLOOKUP(LEFT(I84,1),환율!C:F,4,0)</f>
        <v>40624997</v>
      </c>
      <c r="BG84" s="1">
        <f t="shared" si="2"/>
        <v>1041666.5897435897</v>
      </c>
      <c r="BH84" s="1">
        <f t="shared" si="3"/>
        <v>39583330.410256408</v>
      </c>
    </row>
    <row r="85" spans="1:60" x14ac:dyDescent="0.2">
      <c r="A85">
        <v>16050</v>
      </c>
      <c r="B85" t="s">
        <v>7474</v>
      </c>
      <c r="C85" t="s">
        <v>57</v>
      </c>
      <c r="D85" t="s">
        <v>7440</v>
      </c>
      <c r="F85" t="s">
        <v>2791</v>
      </c>
      <c r="G85" t="s">
        <v>3884</v>
      </c>
      <c r="H85" t="s">
        <v>363</v>
      </c>
      <c r="I85" t="s">
        <v>62</v>
      </c>
      <c r="J85" t="s">
        <v>63</v>
      </c>
      <c r="K85" t="s">
        <v>2286</v>
      </c>
      <c r="L85" t="s">
        <v>2017</v>
      </c>
      <c r="M85" t="s">
        <v>363</v>
      </c>
      <c r="N85">
        <v>53191104</v>
      </c>
      <c r="O85" t="s">
        <v>67</v>
      </c>
      <c r="P85" s="2">
        <v>44651</v>
      </c>
      <c r="Q85">
        <v>4</v>
      </c>
      <c r="R85">
        <v>1</v>
      </c>
      <c r="S85" t="s">
        <v>7473</v>
      </c>
      <c r="T85" s="1">
        <v>1400000</v>
      </c>
      <c r="U85" s="1">
        <v>1400000</v>
      </c>
      <c r="V85" s="1">
        <v>29167</v>
      </c>
      <c r="W85" s="1">
        <v>262503</v>
      </c>
      <c r="X85" s="1">
        <v>1137497</v>
      </c>
      <c r="Z85" t="s">
        <v>7301</v>
      </c>
      <c r="AE85" t="s">
        <v>69</v>
      </c>
      <c r="AH85">
        <v>262503</v>
      </c>
      <c r="AI85" t="s">
        <v>62</v>
      </c>
      <c r="AJ85" t="s">
        <v>2286</v>
      </c>
      <c r="AN85" t="s">
        <v>7463</v>
      </c>
      <c r="AO85">
        <v>0</v>
      </c>
      <c r="AP85" t="s">
        <v>2286</v>
      </c>
      <c r="AS85" t="s">
        <v>5210</v>
      </c>
      <c r="AT85" t="s">
        <v>5209</v>
      </c>
      <c r="AU85" t="s">
        <v>7472</v>
      </c>
      <c r="AV85">
        <v>0</v>
      </c>
      <c r="AW85">
        <v>262503</v>
      </c>
      <c r="AX85" t="s">
        <v>5813</v>
      </c>
      <c r="AY85" t="s">
        <v>7425</v>
      </c>
      <c r="AZ85" t="s">
        <v>7030</v>
      </c>
      <c r="BA85" t="s">
        <v>81</v>
      </c>
      <c r="BD85">
        <v>40</v>
      </c>
      <c r="BE85" t="s">
        <v>7774</v>
      </c>
      <c r="BF85" s="1">
        <f>X85*VLOOKUP(LEFT(I85,1),환율!C:F,4,0)</f>
        <v>1137497</v>
      </c>
      <c r="BG85" s="1">
        <f t="shared" si="2"/>
        <v>29166.589743589742</v>
      </c>
      <c r="BH85" s="1">
        <f t="shared" si="3"/>
        <v>1108330.4102564103</v>
      </c>
    </row>
    <row r="86" spans="1:60" x14ac:dyDescent="0.2">
      <c r="A86">
        <v>16080</v>
      </c>
      <c r="B86" t="s">
        <v>7471</v>
      </c>
      <c r="C86" t="s">
        <v>57</v>
      </c>
      <c r="D86" t="s">
        <v>7429</v>
      </c>
      <c r="F86" t="s">
        <v>2791</v>
      </c>
      <c r="G86" t="s">
        <v>3884</v>
      </c>
      <c r="H86" t="s">
        <v>6269</v>
      </c>
      <c r="I86" t="s">
        <v>2177</v>
      </c>
      <c r="J86" t="s">
        <v>5831</v>
      </c>
      <c r="K86" t="s">
        <v>6422</v>
      </c>
      <c r="L86" t="s">
        <v>6424</v>
      </c>
      <c r="M86" t="s">
        <v>363</v>
      </c>
      <c r="N86">
        <v>51191104</v>
      </c>
      <c r="O86" t="s">
        <v>67</v>
      </c>
      <c r="P86" s="2">
        <v>44651</v>
      </c>
      <c r="Q86">
        <v>4</v>
      </c>
      <c r="R86">
        <v>1</v>
      </c>
      <c r="S86" t="s">
        <v>7470</v>
      </c>
      <c r="T86" s="1">
        <v>1440000</v>
      </c>
      <c r="U86" s="1">
        <v>1440000</v>
      </c>
      <c r="V86" s="1">
        <v>30000</v>
      </c>
      <c r="W86" s="1">
        <v>270000</v>
      </c>
      <c r="X86" s="1">
        <v>1170000</v>
      </c>
      <c r="Z86" t="s">
        <v>7296</v>
      </c>
      <c r="AE86" t="s">
        <v>69</v>
      </c>
      <c r="AH86">
        <v>270000</v>
      </c>
      <c r="AI86" t="s">
        <v>2177</v>
      </c>
      <c r="AJ86" t="s">
        <v>6422</v>
      </c>
      <c r="AN86" t="s">
        <v>7463</v>
      </c>
      <c r="AO86">
        <v>0</v>
      </c>
      <c r="AP86" t="s">
        <v>6422</v>
      </c>
      <c r="AS86" t="s">
        <v>5210</v>
      </c>
      <c r="AT86" t="s">
        <v>5209</v>
      </c>
      <c r="AU86" t="s">
        <v>7469</v>
      </c>
      <c r="AV86">
        <v>0</v>
      </c>
      <c r="AW86">
        <v>270000</v>
      </c>
      <c r="AX86" t="s">
        <v>5813</v>
      </c>
      <c r="AY86" t="s">
        <v>7425</v>
      </c>
      <c r="AZ86" t="s">
        <v>7030</v>
      </c>
      <c r="BA86" t="s">
        <v>81</v>
      </c>
      <c r="BD86">
        <v>40</v>
      </c>
      <c r="BE86" t="s">
        <v>7774</v>
      </c>
      <c r="BF86" s="1">
        <f>X86*VLOOKUP(LEFT(I86,1),환율!C:F,4,0)</f>
        <v>1170000</v>
      </c>
      <c r="BG86" s="1">
        <f t="shared" si="2"/>
        <v>30000</v>
      </c>
      <c r="BH86" s="1">
        <f t="shared" si="3"/>
        <v>1140000</v>
      </c>
    </row>
    <row r="87" spans="1:60" x14ac:dyDescent="0.2">
      <c r="A87">
        <v>16093</v>
      </c>
      <c r="B87" t="s">
        <v>7468</v>
      </c>
      <c r="C87" t="s">
        <v>57</v>
      </c>
      <c r="D87" t="s">
        <v>7440</v>
      </c>
      <c r="F87" t="s">
        <v>2791</v>
      </c>
      <c r="G87" t="s">
        <v>3884</v>
      </c>
      <c r="H87" t="s">
        <v>363</v>
      </c>
      <c r="I87" t="s">
        <v>62</v>
      </c>
      <c r="J87" t="s">
        <v>63</v>
      </c>
      <c r="K87" t="s">
        <v>2286</v>
      </c>
      <c r="L87" t="s">
        <v>2017</v>
      </c>
      <c r="M87" t="s">
        <v>363</v>
      </c>
      <c r="N87">
        <v>53191104</v>
      </c>
      <c r="O87" t="s">
        <v>67</v>
      </c>
      <c r="P87" s="2">
        <v>44651</v>
      </c>
      <c r="Q87">
        <v>4</v>
      </c>
      <c r="R87">
        <v>1</v>
      </c>
      <c r="S87" t="s">
        <v>7467</v>
      </c>
      <c r="T87" s="1">
        <v>1400000</v>
      </c>
      <c r="U87" s="1">
        <v>1400000</v>
      </c>
      <c r="V87" s="1">
        <v>29167</v>
      </c>
      <c r="W87" s="1">
        <v>262503</v>
      </c>
      <c r="X87" s="1">
        <v>1137497</v>
      </c>
      <c r="Z87" t="s">
        <v>7301</v>
      </c>
      <c r="AE87" t="s">
        <v>69</v>
      </c>
      <c r="AH87">
        <v>262503</v>
      </c>
      <c r="AI87" t="s">
        <v>62</v>
      </c>
      <c r="AJ87" t="s">
        <v>2286</v>
      </c>
      <c r="AN87" t="s">
        <v>7463</v>
      </c>
      <c r="AO87">
        <v>0</v>
      </c>
      <c r="AP87" t="s">
        <v>2286</v>
      </c>
      <c r="AS87" t="s">
        <v>5210</v>
      </c>
      <c r="AT87" t="s">
        <v>5209</v>
      </c>
      <c r="AU87" t="s">
        <v>7466</v>
      </c>
      <c r="AV87">
        <v>0</v>
      </c>
      <c r="AW87">
        <v>262503</v>
      </c>
      <c r="AX87" t="s">
        <v>5813</v>
      </c>
      <c r="AY87" t="s">
        <v>7425</v>
      </c>
      <c r="AZ87" t="s">
        <v>7030</v>
      </c>
      <c r="BA87" t="s">
        <v>81</v>
      </c>
      <c r="BD87">
        <v>40</v>
      </c>
      <c r="BE87" t="s">
        <v>7774</v>
      </c>
      <c r="BF87" s="1">
        <f>X87*VLOOKUP(LEFT(I87,1),환율!C:F,4,0)</f>
        <v>1137497</v>
      </c>
      <c r="BG87" s="1">
        <f t="shared" si="2"/>
        <v>29166.589743589742</v>
      </c>
      <c r="BH87" s="1">
        <f t="shared" si="3"/>
        <v>1108330.4102564103</v>
      </c>
    </row>
    <row r="88" spans="1:60" x14ac:dyDescent="0.2">
      <c r="A88">
        <v>16151</v>
      </c>
      <c r="B88" t="s">
        <v>7465</v>
      </c>
      <c r="C88" t="s">
        <v>57</v>
      </c>
      <c r="D88" t="s">
        <v>7440</v>
      </c>
      <c r="F88" t="s">
        <v>2791</v>
      </c>
      <c r="G88" t="s">
        <v>3884</v>
      </c>
      <c r="H88" t="s">
        <v>363</v>
      </c>
      <c r="I88" t="s">
        <v>62</v>
      </c>
      <c r="J88" t="s">
        <v>63</v>
      </c>
      <c r="K88" t="s">
        <v>2286</v>
      </c>
      <c r="L88" t="s">
        <v>2017</v>
      </c>
      <c r="M88" t="s">
        <v>363</v>
      </c>
      <c r="N88">
        <v>53191104</v>
      </c>
      <c r="O88" t="s">
        <v>67</v>
      </c>
      <c r="P88" s="2">
        <v>44651</v>
      </c>
      <c r="Q88">
        <v>4</v>
      </c>
      <c r="R88">
        <v>1</v>
      </c>
      <c r="S88" t="s">
        <v>7464</v>
      </c>
      <c r="T88" s="1">
        <v>1400000</v>
      </c>
      <c r="U88" s="1">
        <v>1400000</v>
      </c>
      <c r="V88" s="1">
        <v>29167</v>
      </c>
      <c r="W88" s="1">
        <v>262503</v>
      </c>
      <c r="X88" s="1">
        <v>1137497</v>
      </c>
      <c r="Z88" t="s">
        <v>7301</v>
      </c>
      <c r="AE88" t="s">
        <v>69</v>
      </c>
      <c r="AH88">
        <v>262503</v>
      </c>
      <c r="AI88" t="s">
        <v>62</v>
      </c>
      <c r="AJ88" t="s">
        <v>2286</v>
      </c>
      <c r="AN88" t="s">
        <v>7463</v>
      </c>
      <c r="AO88">
        <v>0</v>
      </c>
      <c r="AP88" t="s">
        <v>2286</v>
      </c>
      <c r="AS88" t="s">
        <v>5210</v>
      </c>
      <c r="AT88" t="s">
        <v>5209</v>
      </c>
      <c r="AU88" t="s">
        <v>7462</v>
      </c>
      <c r="AV88">
        <v>0</v>
      </c>
      <c r="AW88">
        <v>262503</v>
      </c>
      <c r="AX88" t="s">
        <v>5813</v>
      </c>
      <c r="AY88" t="s">
        <v>7425</v>
      </c>
      <c r="AZ88" t="s">
        <v>7030</v>
      </c>
      <c r="BA88" t="s">
        <v>81</v>
      </c>
      <c r="BD88">
        <v>40</v>
      </c>
      <c r="BE88" t="s">
        <v>7774</v>
      </c>
      <c r="BF88" s="1">
        <f>X88*VLOOKUP(LEFT(I88,1),환율!C:F,4,0)</f>
        <v>1137497</v>
      </c>
      <c r="BG88" s="1">
        <f t="shared" si="2"/>
        <v>29166.589743589742</v>
      </c>
      <c r="BH88" s="1">
        <f t="shared" si="3"/>
        <v>1108330.4102564103</v>
      </c>
    </row>
    <row r="89" spans="1:60" x14ac:dyDescent="0.2">
      <c r="A89">
        <v>16446</v>
      </c>
      <c r="B89" t="s">
        <v>7461</v>
      </c>
      <c r="C89" t="s">
        <v>57</v>
      </c>
      <c r="D89" t="s">
        <v>7460</v>
      </c>
      <c r="F89" t="s">
        <v>2771</v>
      </c>
      <c r="G89" t="s">
        <v>3239</v>
      </c>
      <c r="H89" t="s">
        <v>61</v>
      </c>
      <c r="I89" t="s">
        <v>62</v>
      </c>
      <c r="J89" t="s">
        <v>63</v>
      </c>
      <c r="K89" t="s">
        <v>6974</v>
      </c>
      <c r="L89" t="s">
        <v>693</v>
      </c>
      <c r="M89" t="s">
        <v>279</v>
      </c>
      <c r="N89">
        <v>73190901</v>
      </c>
      <c r="O89" t="s">
        <v>67</v>
      </c>
      <c r="P89" s="2">
        <v>44620</v>
      </c>
      <c r="Q89">
        <v>4</v>
      </c>
      <c r="R89">
        <v>1</v>
      </c>
      <c r="T89" s="1">
        <v>40000000</v>
      </c>
      <c r="U89" s="1">
        <v>40000000</v>
      </c>
      <c r="V89" s="1">
        <v>833333</v>
      </c>
      <c r="W89" s="1">
        <v>8333330</v>
      </c>
      <c r="X89" s="1">
        <v>31666670</v>
      </c>
      <c r="AE89" t="s">
        <v>69</v>
      </c>
      <c r="AH89">
        <v>8333330</v>
      </c>
      <c r="AI89" t="s">
        <v>62</v>
      </c>
      <c r="AJ89" t="s">
        <v>6974</v>
      </c>
      <c r="AO89" t="s">
        <v>1949</v>
      </c>
      <c r="AP89" t="s">
        <v>6974</v>
      </c>
      <c r="AS89" t="s">
        <v>7459</v>
      </c>
      <c r="AT89" t="s">
        <v>7458</v>
      </c>
      <c r="AV89">
        <v>0</v>
      </c>
      <c r="AW89">
        <v>8333330</v>
      </c>
      <c r="BD89">
        <v>39</v>
      </c>
      <c r="BE89" t="s">
        <v>7774</v>
      </c>
      <c r="BF89" s="1">
        <f>X89*VLOOKUP(LEFT(I89,1),환율!C:F,4,0)</f>
        <v>31666670</v>
      </c>
      <c r="BG89" s="1">
        <f t="shared" si="2"/>
        <v>833333.42105263157</v>
      </c>
      <c r="BH89" s="1">
        <f t="shared" si="3"/>
        <v>30833336.578947369</v>
      </c>
    </row>
    <row r="90" spans="1:60" x14ac:dyDescent="0.2">
      <c r="A90">
        <v>16485</v>
      </c>
      <c r="B90" t="s">
        <v>7457</v>
      </c>
      <c r="C90" t="s">
        <v>57</v>
      </c>
      <c r="D90" t="s">
        <v>7456</v>
      </c>
      <c r="F90" t="s">
        <v>2771</v>
      </c>
      <c r="G90" t="s">
        <v>3239</v>
      </c>
      <c r="H90" t="s">
        <v>61</v>
      </c>
      <c r="I90" t="s">
        <v>62</v>
      </c>
      <c r="J90" t="s">
        <v>63</v>
      </c>
      <c r="K90" t="s">
        <v>6974</v>
      </c>
      <c r="L90" t="s">
        <v>693</v>
      </c>
      <c r="M90" t="s">
        <v>279</v>
      </c>
      <c r="N90">
        <v>73190901</v>
      </c>
      <c r="O90" t="s">
        <v>67</v>
      </c>
      <c r="P90" s="2">
        <v>44620</v>
      </c>
      <c r="Q90">
        <v>4</v>
      </c>
      <c r="R90">
        <v>1</v>
      </c>
      <c r="T90" s="1">
        <v>16000000</v>
      </c>
      <c r="U90" s="1">
        <v>16000000</v>
      </c>
      <c r="V90" s="1">
        <v>333333</v>
      </c>
      <c r="W90" s="1">
        <v>3333330</v>
      </c>
      <c r="X90" s="1">
        <v>12666670</v>
      </c>
      <c r="AE90" t="s">
        <v>69</v>
      </c>
      <c r="AH90">
        <v>3333330</v>
      </c>
      <c r="AI90" t="s">
        <v>62</v>
      </c>
      <c r="AJ90" t="s">
        <v>6974</v>
      </c>
      <c r="AO90" t="s">
        <v>1985</v>
      </c>
      <c r="AP90" t="s">
        <v>6974</v>
      </c>
      <c r="AS90" t="s">
        <v>7146</v>
      </c>
      <c r="AT90" t="s">
        <v>7145</v>
      </c>
      <c r="AV90">
        <v>0</v>
      </c>
      <c r="AW90">
        <v>3333330</v>
      </c>
      <c r="BD90">
        <v>39</v>
      </c>
      <c r="BE90" t="s">
        <v>7774</v>
      </c>
      <c r="BF90" s="1">
        <f>X90*VLOOKUP(LEFT(I90,1),환율!C:F,4,0)</f>
        <v>12666670</v>
      </c>
      <c r="BG90" s="1">
        <f t="shared" si="2"/>
        <v>333333.42105263157</v>
      </c>
      <c r="BH90" s="1">
        <f t="shared" si="3"/>
        <v>12333336.578947369</v>
      </c>
    </row>
    <row r="91" spans="1:60" x14ac:dyDescent="0.2">
      <c r="A91">
        <v>16501</v>
      </c>
      <c r="B91" t="s">
        <v>7455</v>
      </c>
      <c r="C91" t="s">
        <v>57</v>
      </c>
      <c r="D91" t="s">
        <v>7454</v>
      </c>
      <c r="F91" t="s">
        <v>2771</v>
      </c>
      <c r="G91" t="s">
        <v>3239</v>
      </c>
      <c r="H91" t="s">
        <v>61</v>
      </c>
      <c r="I91" t="s">
        <v>62</v>
      </c>
      <c r="J91" t="s">
        <v>63</v>
      </c>
      <c r="K91" t="s">
        <v>6974</v>
      </c>
      <c r="L91" t="s">
        <v>693</v>
      </c>
      <c r="M91" t="s">
        <v>279</v>
      </c>
      <c r="N91">
        <v>73190901</v>
      </c>
      <c r="O91" t="s">
        <v>67</v>
      </c>
      <c r="P91" s="2">
        <v>44620</v>
      </c>
      <c r="Q91">
        <v>4</v>
      </c>
      <c r="R91">
        <v>1</v>
      </c>
      <c r="T91" s="1">
        <v>18000000</v>
      </c>
      <c r="U91" s="1">
        <v>18000000</v>
      </c>
      <c r="V91" s="1">
        <v>375000</v>
      </c>
      <c r="W91" s="1">
        <v>3750000</v>
      </c>
      <c r="X91" s="1">
        <v>14250000</v>
      </c>
      <c r="AE91" t="s">
        <v>69</v>
      </c>
      <c r="AH91">
        <v>3750000</v>
      </c>
      <c r="AI91" t="s">
        <v>62</v>
      </c>
      <c r="AJ91" t="s">
        <v>6974</v>
      </c>
      <c r="AO91" t="s">
        <v>1985</v>
      </c>
      <c r="AP91" t="s">
        <v>6974</v>
      </c>
      <c r="AS91" t="s">
        <v>7146</v>
      </c>
      <c r="AT91" t="s">
        <v>7145</v>
      </c>
      <c r="AV91">
        <v>0</v>
      </c>
      <c r="AW91">
        <v>3750000</v>
      </c>
      <c r="BD91">
        <v>39</v>
      </c>
      <c r="BE91" t="s">
        <v>7774</v>
      </c>
      <c r="BF91" s="1">
        <f>X91*VLOOKUP(LEFT(I91,1),환율!C:F,4,0)</f>
        <v>14250000</v>
      </c>
      <c r="BG91" s="1">
        <f t="shared" si="2"/>
        <v>375000</v>
      </c>
      <c r="BH91" s="1">
        <f t="shared" si="3"/>
        <v>13875000</v>
      </c>
    </row>
    <row r="92" spans="1:60" x14ac:dyDescent="0.2">
      <c r="A92">
        <v>16536</v>
      </c>
      <c r="B92" t="s">
        <v>7453</v>
      </c>
      <c r="C92" t="s">
        <v>57</v>
      </c>
      <c r="D92" t="s">
        <v>7436</v>
      </c>
      <c r="F92" t="s">
        <v>2791</v>
      </c>
      <c r="G92" t="s">
        <v>3884</v>
      </c>
      <c r="H92" t="s">
        <v>61</v>
      </c>
      <c r="I92" t="s">
        <v>62</v>
      </c>
      <c r="J92" t="s">
        <v>63</v>
      </c>
      <c r="K92" t="s">
        <v>489</v>
      </c>
      <c r="L92" t="s">
        <v>490</v>
      </c>
      <c r="M92" t="s">
        <v>363</v>
      </c>
      <c r="N92">
        <v>73191104</v>
      </c>
      <c r="O92" t="s">
        <v>67</v>
      </c>
      <c r="P92" s="2">
        <v>44620</v>
      </c>
      <c r="Q92">
        <v>4</v>
      </c>
      <c r="R92">
        <v>1</v>
      </c>
      <c r="S92" t="s">
        <v>7452</v>
      </c>
      <c r="T92" s="1">
        <v>1440000</v>
      </c>
      <c r="U92" s="1">
        <v>1440000</v>
      </c>
      <c r="V92" s="1">
        <v>30000</v>
      </c>
      <c r="W92" s="1">
        <v>300000</v>
      </c>
      <c r="X92" s="1">
        <v>1140000</v>
      </c>
      <c r="Z92" t="s">
        <v>7296</v>
      </c>
      <c r="AE92" t="s">
        <v>69</v>
      </c>
      <c r="AH92">
        <v>300000</v>
      </c>
      <c r="AI92" t="s">
        <v>62</v>
      </c>
      <c r="AJ92" t="s">
        <v>489</v>
      </c>
      <c r="AN92" t="s">
        <v>7451</v>
      </c>
      <c r="AO92">
        <v>0</v>
      </c>
      <c r="AP92" t="s">
        <v>489</v>
      </c>
      <c r="AS92" t="s">
        <v>5210</v>
      </c>
      <c r="AT92" t="s">
        <v>5209</v>
      </c>
      <c r="AU92" t="s">
        <v>7450</v>
      </c>
      <c r="AV92">
        <v>0</v>
      </c>
      <c r="AW92">
        <v>300000</v>
      </c>
      <c r="AX92" t="s">
        <v>5813</v>
      </c>
      <c r="AY92" t="s">
        <v>7432</v>
      </c>
      <c r="AZ92" t="s">
        <v>7431</v>
      </c>
      <c r="BA92" t="s">
        <v>81</v>
      </c>
      <c r="BD92">
        <v>39</v>
      </c>
      <c r="BE92" t="s">
        <v>7774</v>
      </c>
      <c r="BF92" s="1">
        <f>X92*VLOOKUP(LEFT(I92,1),환율!C:F,4,0)</f>
        <v>1140000</v>
      </c>
      <c r="BG92" s="1">
        <f t="shared" si="2"/>
        <v>30000</v>
      </c>
      <c r="BH92" s="1">
        <f t="shared" si="3"/>
        <v>1110000</v>
      </c>
    </row>
    <row r="93" spans="1:60" x14ac:dyDescent="0.2">
      <c r="A93">
        <v>16968</v>
      </c>
      <c r="B93" t="s">
        <v>7449</v>
      </c>
      <c r="C93" t="s">
        <v>57</v>
      </c>
      <c r="D93" t="s">
        <v>7429</v>
      </c>
      <c r="F93" t="s">
        <v>2791</v>
      </c>
      <c r="G93" t="s">
        <v>3884</v>
      </c>
      <c r="H93" t="s">
        <v>61</v>
      </c>
      <c r="I93" t="s">
        <v>62</v>
      </c>
      <c r="J93" t="s">
        <v>63</v>
      </c>
      <c r="K93" t="s">
        <v>7447</v>
      </c>
      <c r="L93" t="s">
        <v>6372</v>
      </c>
      <c r="M93" t="s">
        <v>363</v>
      </c>
      <c r="N93">
        <v>73191104</v>
      </c>
      <c r="O93" t="s">
        <v>67</v>
      </c>
      <c r="P93" s="2">
        <v>44592</v>
      </c>
      <c r="Q93">
        <v>4</v>
      </c>
      <c r="R93">
        <v>1</v>
      </c>
      <c r="S93" t="s">
        <v>7448</v>
      </c>
      <c r="T93" s="1">
        <v>1440000</v>
      </c>
      <c r="U93" s="1">
        <v>1440000</v>
      </c>
      <c r="V93" s="1">
        <v>30000</v>
      </c>
      <c r="W93" s="1">
        <v>330000</v>
      </c>
      <c r="X93" s="1">
        <v>1110000</v>
      </c>
      <c r="Z93" t="s">
        <v>7296</v>
      </c>
      <c r="AE93" t="s">
        <v>69</v>
      </c>
      <c r="AH93">
        <v>330000</v>
      </c>
      <c r="AI93" t="s">
        <v>62</v>
      </c>
      <c r="AJ93" t="s">
        <v>7447</v>
      </c>
      <c r="AN93" t="s">
        <v>7427</v>
      </c>
      <c r="AO93">
        <v>0</v>
      </c>
      <c r="AP93" t="s">
        <v>7447</v>
      </c>
      <c r="AS93" t="s">
        <v>5210</v>
      </c>
      <c r="AT93" t="s">
        <v>5209</v>
      </c>
      <c r="AU93" t="s">
        <v>7446</v>
      </c>
      <c r="AV93">
        <v>0</v>
      </c>
      <c r="AW93">
        <v>330000</v>
      </c>
      <c r="AX93" t="s">
        <v>5813</v>
      </c>
      <c r="AY93" t="s">
        <v>7425</v>
      </c>
      <c r="AZ93" t="s">
        <v>7030</v>
      </c>
      <c r="BA93" t="s">
        <v>81</v>
      </c>
      <c r="BD93">
        <v>38</v>
      </c>
      <c r="BE93" t="s">
        <v>7774</v>
      </c>
      <c r="BF93" s="1">
        <f>X93*VLOOKUP(LEFT(I93,1),환율!C:F,4,0)</f>
        <v>1110000</v>
      </c>
      <c r="BG93" s="1">
        <f t="shared" si="2"/>
        <v>30000</v>
      </c>
      <c r="BH93" s="1">
        <f t="shared" si="3"/>
        <v>1080000</v>
      </c>
    </row>
    <row r="94" spans="1:60" x14ac:dyDescent="0.2">
      <c r="A94">
        <v>16973</v>
      </c>
      <c r="B94" t="s">
        <v>7445</v>
      </c>
      <c r="C94" t="s">
        <v>57</v>
      </c>
      <c r="D94" t="s">
        <v>7444</v>
      </c>
      <c r="F94" t="s">
        <v>2791</v>
      </c>
      <c r="G94" t="s">
        <v>3884</v>
      </c>
      <c r="H94" t="s">
        <v>61</v>
      </c>
      <c r="I94" t="s">
        <v>128</v>
      </c>
      <c r="J94" t="s">
        <v>129</v>
      </c>
      <c r="K94" t="s">
        <v>6314</v>
      </c>
      <c r="L94" t="s">
        <v>624</v>
      </c>
      <c r="M94" t="s">
        <v>363</v>
      </c>
      <c r="N94">
        <v>73191104</v>
      </c>
      <c r="O94" t="s">
        <v>67</v>
      </c>
      <c r="P94" s="2">
        <v>44592</v>
      </c>
      <c r="Q94">
        <v>4</v>
      </c>
      <c r="R94">
        <v>1</v>
      </c>
      <c r="S94" t="s">
        <v>7443</v>
      </c>
      <c r="T94" s="1">
        <v>1400000</v>
      </c>
      <c r="U94" s="1">
        <v>1400000</v>
      </c>
      <c r="V94" s="1">
        <v>29167</v>
      </c>
      <c r="W94" s="1">
        <v>320837</v>
      </c>
      <c r="X94" s="1">
        <v>1079163</v>
      </c>
      <c r="Z94" t="s">
        <v>7301</v>
      </c>
      <c r="AE94" t="s">
        <v>69</v>
      </c>
      <c r="AH94">
        <v>320837</v>
      </c>
      <c r="AI94" t="s">
        <v>128</v>
      </c>
      <c r="AJ94" t="s">
        <v>6314</v>
      </c>
      <c r="AN94" t="s">
        <v>7427</v>
      </c>
      <c r="AO94">
        <v>0</v>
      </c>
      <c r="AP94" t="s">
        <v>6314</v>
      </c>
      <c r="AS94" t="s">
        <v>5210</v>
      </c>
      <c r="AT94" t="s">
        <v>5209</v>
      </c>
      <c r="AU94" t="s">
        <v>7442</v>
      </c>
      <c r="AV94">
        <v>0</v>
      </c>
      <c r="AW94">
        <v>320837</v>
      </c>
      <c r="AX94" t="s">
        <v>5813</v>
      </c>
      <c r="AY94" t="s">
        <v>7425</v>
      </c>
      <c r="AZ94" t="s">
        <v>7030</v>
      </c>
      <c r="BA94" t="s">
        <v>81</v>
      </c>
      <c r="BD94">
        <v>38</v>
      </c>
      <c r="BE94" t="s">
        <v>7774</v>
      </c>
      <c r="BF94" s="1">
        <f>X94*VLOOKUP(LEFT(I94,1),환율!C:F,4,0)</f>
        <v>1079163</v>
      </c>
      <c r="BG94" s="1">
        <f t="shared" si="2"/>
        <v>29166.567567567567</v>
      </c>
      <c r="BH94" s="1">
        <f t="shared" si="3"/>
        <v>1049996.4324324324</v>
      </c>
    </row>
    <row r="95" spans="1:60" x14ac:dyDescent="0.2">
      <c r="A95">
        <v>17016</v>
      </c>
      <c r="B95" t="s">
        <v>7441</v>
      </c>
      <c r="C95" t="s">
        <v>57</v>
      </c>
      <c r="D95" t="s">
        <v>7440</v>
      </c>
      <c r="F95" t="s">
        <v>2791</v>
      </c>
      <c r="G95" t="s">
        <v>3884</v>
      </c>
      <c r="H95" t="s">
        <v>6269</v>
      </c>
      <c r="I95" t="s">
        <v>62</v>
      </c>
      <c r="J95" t="s">
        <v>63</v>
      </c>
      <c r="K95" t="s">
        <v>6727</v>
      </c>
      <c r="L95" t="s">
        <v>6730</v>
      </c>
      <c r="M95" t="s">
        <v>363</v>
      </c>
      <c r="N95">
        <v>51191104</v>
      </c>
      <c r="O95" t="s">
        <v>67</v>
      </c>
      <c r="P95" s="2">
        <v>44592</v>
      </c>
      <c r="Q95">
        <v>4</v>
      </c>
      <c r="R95">
        <v>1</v>
      </c>
      <c r="S95" t="s">
        <v>7439</v>
      </c>
      <c r="T95" s="1">
        <v>1400000</v>
      </c>
      <c r="U95" s="1">
        <v>1400000</v>
      </c>
      <c r="V95" s="1">
        <v>29167</v>
      </c>
      <c r="W95" s="1">
        <v>320837</v>
      </c>
      <c r="X95" s="1">
        <v>1079163</v>
      </c>
      <c r="Z95" t="s">
        <v>7301</v>
      </c>
      <c r="AE95" t="s">
        <v>69</v>
      </c>
      <c r="AH95">
        <v>320837</v>
      </c>
      <c r="AI95" t="s">
        <v>62</v>
      </c>
      <c r="AJ95" t="s">
        <v>6727</v>
      </c>
      <c r="AN95" t="s">
        <v>7427</v>
      </c>
      <c r="AO95">
        <v>0</v>
      </c>
      <c r="AP95" t="s">
        <v>6727</v>
      </c>
      <c r="AS95" t="s">
        <v>5210</v>
      </c>
      <c r="AT95" t="s">
        <v>5209</v>
      </c>
      <c r="AU95" t="s">
        <v>7438</v>
      </c>
      <c r="AV95">
        <v>0</v>
      </c>
      <c r="AW95">
        <v>320837</v>
      </c>
      <c r="AX95" t="s">
        <v>5813</v>
      </c>
      <c r="AY95" t="s">
        <v>7425</v>
      </c>
      <c r="AZ95" t="s">
        <v>7030</v>
      </c>
      <c r="BA95" t="s">
        <v>81</v>
      </c>
      <c r="BD95">
        <v>38</v>
      </c>
      <c r="BE95" t="s">
        <v>7774</v>
      </c>
      <c r="BF95" s="1">
        <f>X95*VLOOKUP(LEFT(I95,1),환율!C:F,4,0)</f>
        <v>1079163</v>
      </c>
      <c r="BG95" s="1">
        <f t="shared" si="2"/>
        <v>29166.567567567567</v>
      </c>
      <c r="BH95" s="1">
        <f t="shared" si="3"/>
        <v>1049996.4324324324</v>
      </c>
    </row>
    <row r="96" spans="1:60" x14ac:dyDescent="0.2">
      <c r="A96">
        <v>17055</v>
      </c>
      <c r="B96" t="s">
        <v>7437</v>
      </c>
      <c r="C96" t="s">
        <v>57</v>
      </c>
      <c r="D96" t="s">
        <v>7436</v>
      </c>
      <c r="F96" t="s">
        <v>2791</v>
      </c>
      <c r="G96" t="s">
        <v>3884</v>
      </c>
      <c r="H96" t="s">
        <v>61</v>
      </c>
      <c r="I96" t="s">
        <v>62</v>
      </c>
      <c r="J96" t="s">
        <v>63</v>
      </c>
      <c r="K96" t="s">
        <v>489</v>
      </c>
      <c r="L96" t="s">
        <v>490</v>
      </c>
      <c r="M96" t="s">
        <v>363</v>
      </c>
      <c r="N96">
        <v>73191104</v>
      </c>
      <c r="O96" t="s">
        <v>67</v>
      </c>
      <c r="P96" s="2">
        <v>44592</v>
      </c>
      <c r="Q96">
        <v>4</v>
      </c>
      <c r="R96">
        <v>1</v>
      </c>
      <c r="S96" t="s">
        <v>7435</v>
      </c>
      <c r="T96" s="1">
        <v>1440000</v>
      </c>
      <c r="U96" s="1">
        <v>1440000</v>
      </c>
      <c r="V96" s="1">
        <v>30000</v>
      </c>
      <c r="W96" s="1">
        <v>330000</v>
      </c>
      <c r="X96" s="1">
        <v>1110000</v>
      </c>
      <c r="Z96" t="s">
        <v>7296</v>
      </c>
      <c r="AE96" t="s">
        <v>69</v>
      </c>
      <c r="AH96">
        <v>330000</v>
      </c>
      <c r="AI96" t="s">
        <v>62</v>
      </c>
      <c r="AJ96" t="s">
        <v>489</v>
      </c>
      <c r="AN96" t="s">
        <v>7434</v>
      </c>
      <c r="AO96">
        <v>0</v>
      </c>
      <c r="AP96" t="s">
        <v>489</v>
      </c>
      <c r="AS96" t="s">
        <v>5210</v>
      </c>
      <c r="AT96" t="s">
        <v>5209</v>
      </c>
      <c r="AU96" t="s">
        <v>7433</v>
      </c>
      <c r="AV96">
        <v>0</v>
      </c>
      <c r="AW96">
        <v>330000</v>
      </c>
      <c r="AX96" t="s">
        <v>5813</v>
      </c>
      <c r="AY96" t="s">
        <v>7432</v>
      </c>
      <c r="AZ96" t="s">
        <v>7431</v>
      </c>
      <c r="BA96" t="s">
        <v>81</v>
      </c>
      <c r="BD96">
        <v>38</v>
      </c>
      <c r="BE96" t="s">
        <v>7774</v>
      </c>
      <c r="BF96" s="1">
        <f>X96*VLOOKUP(LEFT(I96,1),환율!C:F,4,0)</f>
        <v>1110000</v>
      </c>
      <c r="BG96" s="1">
        <f t="shared" si="2"/>
        <v>30000</v>
      </c>
      <c r="BH96" s="1">
        <f t="shared" si="3"/>
        <v>1080000</v>
      </c>
    </row>
    <row r="97" spans="1:60" x14ac:dyDescent="0.2">
      <c r="A97">
        <v>17059</v>
      </c>
      <c r="B97" t="s">
        <v>7430</v>
      </c>
      <c r="C97" t="s">
        <v>57</v>
      </c>
      <c r="D97" t="s">
        <v>7429</v>
      </c>
      <c r="F97" t="s">
        <v>2791</v>
      </c>
      <c r="G97" t="s">
        <v>3884</v>
      </c>
      <c r="H97" t="s">
        <v>6269</v>
      </c>
      <c r="I97" t="s">
        <v>2177</v>
      </c>
      <c r="J97" t="s">
        <v>5831</v>
      </c>
      <c r="K97" t="s">
        <v>6422</v>
      </c>
      <c r="L97" t="s">
        <v>6424</v>
      </c>
      <c r="M97" t="s">
        <v>363</v>
      </c>
      <c r="N97">
        <v>51191104</v>
      </c>
      <c r="O97" t="s">
        <v>67</v>
      </c>
      <c r="P97" s="2">
        <v>44592</v>
      </c>
      <c r="Q97">
        <v>4</v>
      </c>
      <c r="R97">
        <v>1</v>
      </c>
      <c r="S97" t="s">
        <v>7428</v>
      </c>
      <c r="T97" s="1">
        <v>1440000</v>
      </c>
      <c r="U97" s="1">
        <v>1440000</v>
      </c>
      <c r="V97" s="1">
        <v>30000</v>
      </c>
      <c r="W97" s="1">
        <v>330000</v>
      </c>
      <c r="X97" s="1">
        <v>1110000</v>
      </c>
      <c r="Z97" t="s">
        <v>7296</v>
      </c>
      <c r="AE97" t="s">
        <v>69</v>
      </c>
      <c r="AH97">
        <v>330000</v>
      </c>
      <c r="AI97" t="s">
        <v>2177</v>
      </c>
      <c r="AJ97" t="s">
        <v>6422</v>
      </c>
      <c r="AN97" t="s">
        <v>7427</v>
      </c>
      <c r="AO97">
        <v>0</v>
      </c>
      <c r="AP97" t="s">
        <v>6422</v>
      </c>
      <c r="AS97" t="s">
        <v>5210</v>
      </c>
      <c r="AT97" t="s">
        <v>5209</v>
      </c>
      <c r="AU97" t="s">
        <v>7426</v>
      </c>
      <c r="AV97">
        <v>0</v>
      </c>
      <c r="AW97">
        <v>330000</v>
      </c>
      <c r="AX97" t="s">
        <v>5813</v>
      </c>
      <c r="AY97" t="s">
        <v>7425</v>
      </c>
      <c r="AZ97" t="s">
        <v>7030</v>
      </c>
      <c r="BA97" t="s">
        <v>81</v>
      </c>
      <c r="BD97">
        <v>38</v>
      </c>
      <c r="BE97" t="s">
        <v>7774</v>
      </c>
      <c r="BF97" s="1">
        <f>X97*VLOOKUP(LEFT(I97,1),환율!C:F,4,0)</f>
        <v>1110000</v>
      </c>
      <c r="BG97" s="1">
        <f t="shared" si="2"/>
        <v>30000</v>
      </c>
      <c r="BH97" s="1">
        <f t="shared" si="3"/>
        <v>1080000</v>
      </c>
    </row>
    <row r="98" spans="1:60" x14ac:dyDescent="0.2">
      <c r="A98">
        <v>17332</v>
      </c>
      <c r="B98" t="s">
        <v>7424</v>
      </c>
      <c r="C98" t="s">
        <v>57</v>
      </c>
      <c r="D98" t="s">
        <v>7362</v>
      </c>
      <c r="F98" t="s">
        <v>2791</v>
      </c>
      <c r="G98" t="s">
        <v>3884</v>
      </c>
      <c r="H98" t="s">
        <v>6269</v>
      </c>
      <c r="I98" t="s">
        <v>2177</v>
      </c>
      <c r="J98" t="s">
        <v>5831</v>
      </c>
      <c r="K98" t="s">
        <v>6422</v>
      </c>
      <c r="L98" t="s">
        <v>6424</v>
      </c>
      <c r="M98" t="s">
        <v>363</v>
      </c>
      <c r="N98">
        <v>51191104</v>
      </c>
      <c r="O98" t="s">
        <v>67</v>
      </c>
      <c r="P98" s="2">
        <v>44561</v>
      </c>
      <c r="Q98">
        <v>4</v>
      </c>
      <c r="R98">
        <v>1</v>
      </c>
      <c r="S98" t="s">
        <v>7423</v>
      </c>
      <c r="T98" s="1">
        <v>1400000</v>
      </c>
      <c r="U98" s="1">
        <v>1400000</v>
      </c>
      <c r="V98" s="1">
        <v>29167</v>
      </c>
      <c r="W98" s="1">
        <v>350004</v>
      </c>
      <c r="X98" s="1">
        <v>1049996</v>
      </c>
      <c r="Z98" t="s">
        <v>7296</v>
      </c>
      <c r="AE98" t="s">
        <v>69</v>
      </c>
      <c r="AH98">
        <v>320837</v>
      </c>
      <c r="AI98" t="s">
        <v>2177</v>
      </c>
      <c r="AJ98" t="s">
        <v>6422</v>
      </c>
      <c r="AN98" t="s">
        <v>7411</v>
      </c>
      <c r="AO98">
        <v>0</v>
      </c>
      <c r="AP98" t="s">
        <v>6422</v>
      </c>
      <c r="AS98" t="s">
        <v>5210</v>
      </c>
      <c r="AT98" t="s">
        <v>5209</v>
      </c>
      <c r="AU98" t="s">
        <v>7422</v>
      </c>
      <c r="AV98">
        <v>0</v>
      </c>
      <c r="AW98">
        <v>350004</v>
      </c>
      <c r="AX98" t="s">
        <v>5813</v>
      </c>
      <c r="AY98" t="s">
        <v>7031</v>
      </c>
      <c r="AZ98" t="s">
        <v>7030</v>
      </c>
      <c r="BA98" t="s">
        <v>81</v>
      </c>
      <c r="BD98">
        <v>37</v>
      </c>
      <c r="BE98" t="s">
        <v>7774</v>
      </c>
      <c r="BF98" s="1">
        <f>X98*VLOOKUP(LEFT(I98,1),환율!C:F,4,0)</f>
        <v>1049996</v>
      </c>
      <c r="BG98" s="1">
        <f t="shared" si="2"/>
        <v>29166.555555555555</v>
      </c>
      <c r="BH98" s="1">
        <f t="shared" si="3"/>
        <v>1020829.4444444445</v>
      </c>
    </row>
    <row r="99" spans="1:60" x14ac:dyDescent="0.2">
      <c r="A99">
        <v>17352</v>
      </c>
      <c r="B99" t="s">
        <v>7421</v>
      </c>
      <c r="C99" t="s">
        <v>57</v>
      </c>
      <c r="D99" t="s">
        <v>7327</v>
      </c>
      <c r="F99" t="s">
        <v>2791</v>
      </c>
      <c r="G99" t="s">
        <v>3884</v>
      </c>
      <c r="H99" t="s">
        <v>363</v>
      </c>
      <c r="I99" t="s">
        <v>62</v>
      </c>
      <c r="J99" t="s">
        <v>63</v>
      </c>
      <c r="K99" t="s">
        <v>390</v>
      </c>
      <c r="L99" t="s">
        <v>443</v>
      </c>
      <c r="M99" t="s">
        <v>363</v>
      </c>
      <c r="N99">
        <v>53191104</v>
      </c>
      <c r="O99" t="s">
        <v>67</v>
      </c>
      <c r="P99" s="2">
        <v>44561</v>
      </c>
      <c r="Q99">
        <v>4</v>
      </c>
      <c r="R99">
        <v>1</v>
      </c>
      <c r="S99" t="s">
        <v>7420</v>
      </c>
      <c r="T99" s="1">
        <v>1360000</v>
      </c>
      <c r="U99" s="1">
        <v>1360000</v>
      </c>
      <c r="V99" s="1">
        <v>28333</v>
      </c>
      <c r="W99" s="1">
        <v>339996</v>
      </c>
      <c r="X99" s="1">
        <v>1020004</v>
      </c>
      <c r="Z99" t="s">
        <v>7301</v>
      </c>
      <c r="AE99" t="s">
        <v>69</v>
      </c>
      <c r="AH99">
        <v>311663</v>
      </c>
      <c r="AI99" t="s">
        <v>62</v>
      </c>
      <c r="AJ99" t="s">
        <v>390</v>
      </c>
      <c r="AN99" t="s">
        <v>7411</v>
      </c>
      <c r="AO99">
        <v>0</v>
      </c>
      <c r="AP99" t="s">
        <v>390</v>
      </c>
      <c r="AS99" t="s">
        <v>5210</v>
      </c>
      <c r="AT99" t="s">
        <v>5209</v>
      </c>
      <c r="AU99" t="s">
        <v>7419</v>
      </c>
      <c r="AV99">
        <v>0</v>
      </c>
      <c r="AW99">
        <v>339996</v>
      </c>
      <c r="AX99" t="s">
        <v>5813</v>
      </c>
      <c r="AY99" t="s">
        <v>7031</v>
      </c>
      <c r="AZ99" t="s">
        <v>7030</v>
      </c>
      <c r="BA99" t="s">
        <v>81</v>
      </c>
      <c r="BD99">
        <v>37</v>
      </c>
      <c r="BE99" t="s">
        <v>7774</v>
      </c>
      <c r="BF99" s="1">
        <f>X99*VLOOKUP(LEFT(I99,1),환율!C:F,4,0)</f>
        <v>1020004</v>
      </c>
      <c r="BG99" s="1">
        <f t="shared" si="2"/>
        <v>28333.444444444445</v>
      </c>
      <c r="BH99" s="1">
        <f t="shared" si="3"/>
        <v>991670.5555555555</v>
      </c>
    </row>
    <row r="100" spans="1:60" x14ac:dyDescent="0.2">
      <c r="A100">
        <v>17459</v>
      </c>
      <c r="B100" t="s">
        <v>7418</v>
      </c>
      <c r="C100" t="s">
        <v>57</v>
      </c>
      <c r="D100" t="s">
        <v>7327</v>
      </c>
      <c r="F100" t="s">
        <v>2791</v>
      </c>
      <c r="G100" t="s">
        <v>3884</v>
      </c>
      <c r="H100" t="s">
        <v>61</v>
      </c>
      <c r="I100" t="s">
        <v>62</v>
      </c>
      <c r="J100" t="s">
        <v>63</v>
      </c>
      <c r="K100" t="s">
        <v>6081</v>
      </c>
      <c r="L100" t="s">
        <v>768</v>
      </c>
      <c r="M100" t="s">
        <v>363</v>
      </c>
      <c r="N100">
        <v>73191104</v>
      </c>
      <c r="O100" t="s">
        <v>67</v>
      </c>
      <c r="P100" s="2">
        <v>44561</v>
      </c>
      <c r="Q100">
        <v>4</v>
      </c>
      <c r="R100">
        <v>1</v>
      </c>
      <c r="S100" t="s">
        <v>7417</v>
      </c>
      <c r="T100" s="1">
        <v>1360000</v>
      </c>
      <c r="U100" s="1">
        <v>1360000</v>
      </c>
      <c r="V100" s="1">
        <v>28333</v>
      </c>
      <c r="W100" s="1">
        <v>339996</v>
      </c>
      <c r="X100" s="1">
        <v>1020004</v>
      </c>
      <c r="Z100" t="s">
        <v>7301</v>
      </c>
      <c r="AE100" t="s">
        <v>69</v>
      </c>
      <c r="AH100">
        <v>311663</v>
      </c>
      <c r="AI100" t="s">
        <v>62</v>
      </c>
      <c r="AJ100" t="s">
        <v>6081</v>
      </c>
      <c r="AN100" t="s">
        <v>7411</v>
      </c>
      <c r="AO100">
        <v>0</v>
      </c>
      <c r="AP100" t="s">
        <v>6081</v>
      </c>
      <c r="AS100" t="s">
        <v>5210</v>
      </c>
      <c r="AT100" t="s">
        <v>5209</v>
      </c>
      <c r="AU100" t="s">
        <v>7416</v>
      </c>
      <c r="AV100">
        <v>0</v>
      </c>
      <c r="AW100">
        <v>339996</v>
      </c>
      <c r="AX100" t="s">
        <v>5813</v>
      </c>
      <c r="AY100" t="s">
        <v>7065</v>
      </c>
      <c r="AZ100" t="s">
        <v>6887</v>
      </c>
      <c r="BA100" t="s">
        <v>81</v>
      </c>
      <c r="BD100">
        <v>37</v>
      </c>
      <c r="BE100" t="s">
        <v>7774</v>
      </c>
      <c r="BF100" s="1">
        <f>X100*VLOOKUP(LEFT(I100,1),환율!C:F,4,0)</f>
        <v>1020004</v>
      </c>
      <c r="BG100" s="1">
        <f t="shared" si="2"/>
        <v>28333.444444444445</v>
      </c>
      <c r="BH100" s="1">
        <f t="shared" si="3"/>
        <v>991670.5555555555</v>
      </c>
    </row>
    <row r="101" spans="1:60" x14ac:dyDescent="0.2">
      <c r="A101">
        <v>17491</v>
      </c>
      <c r="B101" t="s">
        <v>7415</v>
      </c>
      <c r="C101" t="s">
        <v>57</v>
      </c>
      <c r="D101" t="s">
        <v>7414</v>
      </c>
      <c r="F101" t="s">
        <v>2771</v>
      </c>
      <c r="G101" t="s">
        <v>3239</v>
      </c>
      <c r="H101" t="s">
        <v>61</v>
      </c>
      <c r="I101" t="s">
        <v>62</v>
      </c>
      <c r="J101" t="s">
        <v>63</v>
      </c>
      <c r="K101" t="s">
        <v>6974</v>
      </c>
      <c r="L101" t="s">
        <v>693</v>
      </c>
      <c r="M101" t="s">
        <v>279</v>
      </c>
      <c r="N101">
        <v>73190901</v>
      </c>
      <c r="O101" t="s">
        <v>67</v>
      </c>
      <c r="P101" s="2">
        <v>44561</v>
      </c>
      <c r="Q101">
        <v>4</v>
      </c>
      <c r="R101">
        <v>1</v>
      </c>
      <c r="T101" s="1">
        <v>210000000</v>
      </c>
      <c r="U101" s="1">
        <v>210000000</v>
      </c>
      <c r="V101" s="1">
        <v>4375000</v>
      </c>
      <c r="W101" s="1">
        <v>52500000</v>
      </c>
      <c r="X101" s="1">
        <v>157500000</v>
      </c>
      <c r="AE101" t="s">
        <v>69</v>
      </c>
      <c r="AH101">
        <v>48125000</v>
      </c>
      <c r="AI101" t="s">
        <v>62</v>
      </c>
      <c r="AJ101" t="s">
        <v>6974</v>
      </c>
      <c r="AO101" t="s">
        <v>1946</v>
      </c>
      <c r="AP101" t="s">
        <v>6974</v>
      </c>
      <c r="AS101" t="s">
        <v>6973</v>
      </c>
      <c r="AT101" t="s">
        <v>6972</v>
      </c>
      <c r="AV101">
        <v>0</v>
      </c>
      <c r="AW101">
        <v>52500000</v>
      </c>
      <c r="BD101">
        <v>37</v>
      </c>
      <c r="BE101" t="s">
        <v>7774</v>
      </c>
      <c r="BF101" s="1">
        <f>X101*VLOOKUP(LEFT(I101,1),환율!C:F,4,0)</f>
        <v>157500000</v>
      </c>
      <c r="BG101" s="1">
        <f t="shared" si="2"/>
        <v>4375000</v>
      </c>
      <c r="BH101" s="1">
        <f t="shared" si="3"/>
        <v>153125000</v>
      </c>
    </row>
    <row r="102" spans="1:60" x14ac:dyDescent="0.2">
      <c r="A102">
        <v>17522</v>
      </c>
      <c r="B102" t="s">
        <v>7413</v>
      </c>
      <c r="C102" t="s">
        <v>57</v>
      </c>
      <c r="D102" t="s">
        <v>7303</v>
      </c>
      <c r="F102" t="s">
        <v>2791</v>
      </c>
      <c r="G102" t="s">
        <v>3884</v>
      </c>
      <c r="H102" t="s">
        <v>363</v>
      </c>
      <c r="I102" t="s">
        <v>62</v>
      </c>
      <c r="J102" t="s">
        <v>63</v>
      </c>
      <c r="K102" t="s">
        <v>364</v>
      </c>
      <c r="L102" t="s">
        <v>365</v>
      </c>
      <c r="M102" t="s">
        <v>363</v>
      </c>
      <c r="N102">
        <v>53191104</v>
      </c>
      <c r="O102" t="s">
        <v>67</v>
      </c>
      <c r="P102" s="2">
        <v>44561</v>
      </c>
      <c r="Q102">
        <v>4</v>
      </c>
      <c r="R102">
        <v>1</v>
      </c>
      <c r="S102" t="s">
        <v>7412</v>
      </c>
      <c r="T102" s="1">
        <v>1360000</v>
      </c>
      <c r="U102" s="1">
        <v>1360000</v>
      </c>
      <c r="V102" s="1">
        <v>28333</v>
      </c>
      <c r="W102" s="1">
        <v>339996</v>
      </c>
      <c r="X102" s="1">
        <v>1020004</v>
      </c>
      <c r="Z102" t="s">
        <v>7301</v>
      </c>
      <c r="AE102" t="s">
        <v>69</v>
      </c>
      <c r="AH102">
        <v>311663</v>
      </c>
      <c r="AI102" t="s">
        <v>62</v>
      </c>
      <c r="AJ102" t="s">
        <v>364</v>
      </c>
      <c r="AN102" t="s">
        <v>7411</v>
      </c>
      <c r="AO102">
        <v>0</v>
      </c>
      <c r="AP102" t="s">
        <v>364</v>
      </c>
      <c r="AS102" t="s">
        <v>5210</v>
      </c>
      <c r="AT102" t="s">
        <v>5209</v>
      </c>
      <c r="AU102" t="s">
        <v>7410</v>
      </c>
      <c r="AV102">
        <v>0</v>
      </c>
      <c r="AW102">
        <v>339996</v>
      </c>
      <c r="AX102" t="s">
        <v>5813</v>
      </c>
      <c r="AY102" t="s">
        <v>7031</v>
      </c>
      <c r="AZ102" t="s">
        <v>7030</v>
      </c>
      <c r="BA102" t="s">
        <v>81</v>
      </c>
      <c r="BB102" t="s">
        <v>112</v>
      </c>
      <c r="BD102">
        <v>37</v>
      </c>
      <c r="BE102" t="s">
        <v>7774</v>
      </c>
      <c r="BF102" s="1">
        <f>X102*VLOOKUP(LEFT(I102,1),환율!C:F,4,0)</f>
        <v>1020004</v>
      </c>
      <c r="BG102" s="1">
        <f t="shared" si="2"/>
        <v>28333.444444444445</v>
      </c>
      <c r="BH102" s="1">
        <f t="shared" si="3"/>
        <v>991670.5555555555</v>
      </c>
    </row>
    <row r="103" spans="1:60" x14ac:dyDescent="0.2">
      <c r="A103">
        <v>17668</v>
      </c>
      <c r="B103" t="s">
        <v>7409</v>
      </c>
      <c r="C103" t="s">
        <v>57</v>
      </c>
      <c r="D103" t="s">
        <v>7408</v>
      </c>
      <c r="F103" t="s">
        <v>2771</v>
      </c>
      <c r="G103" t="s">
        <v>3054</v>
      </c>
      <c r="H103" t="s">
        <v>363</v>
      </c>
      <c r="I103" t="s">
        <v>62</v>
      </c>
      <c r="J103" t="s">
        <v>63</v>
      </c>
      <c r="K103" t="s">
        <v>364</v>
      </c>
      <c r="L103" t="s">
        <v>365</v>
      </c>
      <c r="M103" t="s">
        <v>66</v>
      </c>
      <c r="N103">
        <v>53190901</v>
      </c>
      <c r="O103" t="s">
        <v>67</v>
      </c>
      <c r="P103" s="2">
        <v>44561</v>
      </c>
      <c r="Q103">
        <v>8</v>
      </c>
      <c r="R103">
        <v>1</v>
      </c>
      <c r="T103" s="1">
        <v>12000000</v>
      </c>
      <c r="U103" s="1">
        <v>12000000</v>
      </c>
      <c r="V103" s="1">
        <v>125000</v>
      </c>
      <c r="W103" s="1">
        <v>1500000</v>
      </c>
      <c r="X103" s="1">
        <v>10500000</v>
      </c>
      <c r="Y103" t="s">
        <v>7406</v>
      </c>
      <c r="AE103" t="s">
        <v>69</v>
      </c>
      <c r="AF103" t="s">
        <v>2199</v>
      </c>
      <c r="AH103">
        <v>1375000</v>
      </c>
      <c r="AI103" t="s">
        <v>62</v>
      </c>
      <c r="AJ103" t="s">
        <v>364</v>
      </c>
      <c r="AK103" t="s">
        <v>7402</v>
      </c>
      <c r="AL103" t="s">
        <v>7401</v>
      </c>
      <c r="AM103" t="s">
        <v>365</v>
      </c>
      <c r="AN103" t="s">
        <v>7407</v>
      </c>
      <c r="AO103" t="s">
        <v>2199</v>
      </c>
      <c r="AP103" t="s">
        <v>364</v>
      </c>
      <c r="AQ103" t="s">
        <v>567</v>
      </c>
      <c r="AR103" t="s">
        <v>7399</v>
      </c>
      <c r="AS103" t="s">
        <v>7406</v>
      </c>
      <c r="AT103" t="s">
        <v>7405</v>
      </c>
      <c r="AU103" t="s">
        <v>7391</v>
      </c>
      <c r="AV103">
        <v>0</v>
      </c>
      <c r="AW103">
        <v>1500000</v>
      </c>
      <c r="AY103" t="s">
        <v>7398</v>
      </c>
      <c r="AZ103" t="s">
        <v>7397</v>
      </c>
      <c r="BA103" t="s">
        <v>81</v>
      </c>
      <c r="BD103">
        <v>85</v>
      </c>
      <c r="BE103" t="s">
        <v>7774</v>
      </c>
      <c r="BF103" s="1">
        <f>X103*VLOOKUP(LEFT(I103,1),환율!C:F,4,0)</f>
        <v>10500000</v>
      </c>
      <c r="BG103" s="1">
        <f t="shared" si="2"/>
        <v>125000</v>
      </c>
      <c r="BH103" s="1">
        <f t="shared" si="3"/>
        <v>10375000</v>
      </c>
    </row>
    <row r="104" spans="1:60" x14ac:dyDescent="0.2">
      <c r="A104">
        <v>17678</v>
      </c>
      <c r="B104" t="s">
        <v>7404</v>
      </c>
      <c r="C104" t="s">
        <v>57</v>
      </c>
      <c r="D104" t="s">
        <v>7403</v>
      </c>
      <c r="F104" t="s">
        <v>2771</v>
      </c>
      <c r="G104" t="s">
        <v>3054</v>
      </c>
      <c r="H104" t="s">
        <v>363</v>
      </c>
      <c r="I104" t="s">
        <v>62</v>
      </c>
      <c r="J104" t="s">
        <v>63</v>
      </c>
      <c r="K104" t="s">
        <v>364</v>
      </c>
      <c r="L104" t="s">
        <v>365</v>
      </c>
      <c r="M104" t="s">
        <v>66</v>
      </c>
      <c r="N104">
        <v>53190901</v>
      </c>
      <c r="O104" t="s">
        <v>67</v>
      </c>
      <c r="P104" s="2">
        <v>44561</v>
      </c>
      <c r="Q104">
        <v>8</v>
      </c>
      <c r="R104">
        <v>1</v>
      </c>
      <c r="T104" s="1">
        <v>15484000</v>
      </c>
      <c r="U104" s="1">
        <v>15484000</v>
      </c>
      <c r="V104" s="1">
        <v>161292</v>
      </c>
      <c r="W104" s="1">
        <v>1935504</v>
      </c>
      <c r="X104" s="1">
        <v>13548496</v>
      </c>
      <c r="Y104" t="s">
        <v>4411</v>
      </c>
      <c r="AE104" t="s">
        <v>69</v>
      </c>
      <c r="AF104" t="s">
        <v>2199</v>
      </c>
      <c r="AH104">
        <v>1774212</v>
      </c>
      <c r="AI104" t="s">
        <v>62</v>
      </c>
      <c r="AJ104" t="s">
        <v>364</v>
      </c>
      <c r="AK104" t="s">
        <v>7402</v>
      </c>
      <c r="AL104" t="s">
        <v>7401</v>
      </c>
      <c r="AM104" t="s">
        <v>365</v>
      </c>
      <c r="AN104" t="s">
        <v>7400</v>
      </c>
      <c r="AO104" t="s">
        <v>2199</v>
      </c>
      <c r="AP104" t="s">
        <v>364</v>
      </c>
      <c r="AQ104" t="s">
        <v>567</v>
      </c>
      <c r="AR104" t="s">
        <v>7399</v>
      </c>
      <c r="AS104" t="s">
        <v>4411</v>
      </c>
      <c r="AT104" t="s">
        <v>5362</v>
      </c>
      <c r="AU104" t="s">
        <v>7391</v>
      </c>
      <c r="AV104">
        <v>0</v>
      </c>
      <c r="AW104">
        <v>1935504</v>
      </c>
      <c r="AY104" t="s">
        <v>7398</v>
      </c>
      <c r="AZ104" t="s">
        <v>7397</v>
      </c>
      <c r="BA104" t="s">
        <v>81</v>
      </c>
      <c r="BD104">
        <v>85</v>
      </c>
      <c r="BE104" t="s">
        <v>7774</v>
      </c>
      <c r="BF104" s="1">
        <f>X104*VLOOKUP(LEFT(I104,1),환율!C:F,4,0)</f>
        <v>13548496</v>
      </c>
      <c r="BG104" s="1">
        <f t="shared" si="2"/>
        <v>161291.61904761905</v>
      </c>
      <c r="BH104" s="1">
        <f t="shared" si="3"/>
        <v>13387204.380952381</v>
      </c>
    </row>
    <row r="105" spans="1:60" x14ac:dyDescent="0.2">
      <c r="A105">
        <v>18102</v>
      </c>
      <c r="B105" t="s">
        <v>7396</v>
      </c>
      <c r="C105" t="s">
        <v>57</v>
      </c>
      <c r="D105" t="s">
        <v>7395</v>
      </c>
      <c r="F105" t="s">
        <v>2771</v>
      </c>
      <c r="G105" t="s">
        <v>3054</v>
      </c>
      <c r="H105" t="s">
        <v>363</v>
      </c>
      <c r="I105" t="s">
        <v>62</v>
      </c>
      <c r="J105" t="s">
        <v>63</v>
      </c>
      <c r="K105" t="s">
        <v>364</v>
      </c>
      <c r="L105" t="s">
        <v>365</v>
      </c>
      <c r="M105" t="s">
        <v>66</v>
      </c>
      <c r="N105">
        <v>53190901</v>
      </c>
      <c r="O105" t="s">
        <v>67</v>
      </c>
      <c r="P105" s="2">
        <v>44553</v>
      </c>
      <c r="Q105">
        <v>8</v>
      </c>
      <c r="R105">
        <v>1</v>
      </c>
      <c r="T105" s="1">
        <v>70000000</v>
      </c>
      <c r="U105" s="1">
        <v>70000000</v>
      </c>
      <c r="V105" s="1">
        <v>729167</v>
      </c>
      <c r="W105" s="1">
        <v>8750004</v>
      </c>
      <c r="X105" s="1">
        <v>61249996</v>
      </c>
      <c r="Y105" t="s">
        <v>4411</v>
      </c>
      <c r="AE105" t="s">
        <v>69</v>
      </c>
      <c r="AF105" t="s">
        <v>2199</v>
      </c>
      <c r="AH105">
        <v>8020837</v>
      </c>
      <c r="AI105" t="s">
        <v>62</v>
      </c>
      <c r="AJ105" t="s">
        <v>364</v>
      </c>
      <c r="AK105" t="s">
        <v>7394</v>
      </c>
      <c r="AL105" t="s">
        <v>7125</v>
      </c>
      <c r="AM105" t="s">
        <v>365</v>
      </c>
      <c r="AN105" t="s">
        <v>7393</v>
      </c>
      <c r="AO105" t="s">
        <v>2199</v>
      </c>
      <c r="AP105" t="s">
        <v>364</v>
      </c>
      <c r="AQ105" t="s">
        <v>567</v>
      </c>
      <c r="AR105" t="s">
        <v>7392</v>
      </c>
      <c r="AS105" t="s">
        <v>4411</v>
      </c>
      <c r="AT105" t="s">
        <v>5362</v>
      </c>
      <c r="AU105" t="s">
        <v>7391</v>
      </c>
      <c r="AV105">
        <v>0</v>
      </c>
      <c r="AW105">
        <v>8750004</v>
      </c>
      <c r="AY105" t="s">
        <v>7390</v>
      </c>
      <c r="AZ105" t="s">
        <v>6778</v>
      </c>
      <c r="BA105" t="s">
        <v>376</v>
      </c>
      <c r="BD105">
        <v>85</v>
      </c>
      <c r="BE105" t="s">
        <v>7774</v>
      </c>
      <c r="BF105" s="1">
        <f>X105*VLOOKUP(LEFT(I105,1),환율!C:F,4,0)</f>
        <v>61249996</v>
      </c>
      <c r="BG105" s="1">
        <f t="shared" si="2"/>
        <v>729166.61904761905</v>
      </c>
      <c r="BH105" s="1">
        <f t="shared" si="3"/>
        <v>60520829.380952381</v>
      </c>
    </row>
    <row r="106" spans="1:60" x14ac:dyDescent="0.2">
      <c r="A106">
        <v>18104</v>
      </c>
      <c r="B106" t="s">
        <v>7389</v>
      </c>
      <c r="C106" t="s">
        <v>57</v>
      </c>
      <c r="D106" t="s">
        <v>7388</v>
      </c>
      <c r="F106" t="s">
        <v>2890</v>
      </c>
      <c r="G106" t="s">
        <v>2966</v>
      </c>
      <c r="H106" t="s">
        <v>61</v>
      </c>
      <c r="I106" t="s">
        <v>128</v>
      </c>
      <c r="J106" t="s">
        <v>129</v>
      </c>
      <c r="K106" t="s">
        <v>6314</v>
      </c>
      <c r="L106" t="s">
        <v>624</v>
      </c>
      <c r="M106" t="s">
        <v>66</v>
      </c>
      <c r="N106">
        <v>73191311</v>
      </c>
      <c r="O106" t="s">
        <v>67</v>
      </c>
      <c r="P106" s="2">
        <v>44551</v>
      </c>
      <c r="Q106">
        <v>5</v>
      </c>
      <c r="R106">
        <v>1</v>
      </c>
      <c r="T106" s="1">
        <v>87000000</v>
      </c>
      <c r="U106" s="1">
        <v>87000000</v>
      </c>
      <c r="V106" s="1">
        <v>1450000</v>
      </c>
      <c r="W106" s="1">
        <v>17400000</v>
      </c>
      <c r="X106" s="1">
        <v>69600000</v>
      </c>
      <c r="Y106" t="s">
        <v>2034</v>
      </c>
      <c r="AE106" t="s">
        <v>69</v>
      </c>
      <c r="AF106" t="s">
        <v>1774</v>
      </c>
      <c r="AH106">
        <v>15950000</v>
      </c>
      <c r="AI106" t="s">
        <v>128</v>
      </c>
      <c r="AJ106" t="s">
        <v>6314</v>
      </c>
      <c r="AK106" t="s">
        <v>7387</v>
      </c>
      <c r="AL106" t="s">
        <v>7289</v>
      </c>
      <c r="AM106" t="s">
        <v>624</v>
      </c>
      <c r="AN106" t="s">
        <v>7386</v>
      </c>
      <c r="AO106" t="s">
        <v>1774</v>
      </c>
      <c r="AP106" t="s">
        <v>6314</v>
      </c>
      <c r="AS106" t="s">
        <v>108</v>
      </c>
      <c r="AT106" t="s">
        <v>109</v>
      </c>
      <c r="AU106" t="s">
        <v>7083</v>
      </c>
      <c r="AV106">
        <v>0</v>
      </c>
      <c r="AW106">
        <v>17400000</v>
      </c>
      <c r="AY106" t="s">
        <v>7287</v>
      </c>
      <c r="AZ106" t="s">
        <v>7286</v>
      </c>
      <c r="BA106" t="s">
        <v>81</v>
      </c>
      <c r="BD106">
        <v>49</v>
      </c>
      <c r="BE106" t="s">
        <v>7774</v>
      </c>
      <c r="BF106" s="1">
        <f>X106*VLOOKUP(LEFT(I106,1),환율!C:F,4,0)</f>
        <v>69600000</v>
      </c>
      <c r="BG106" s="1">
        <f t="shared" si="2"/>
        <v>1450000</v>
      </c>
      <c r="BH106" s="1">
        <f t="shared" si="3"/>
        <v>68150000</v>
      </c>
    </row>
    <row r="107" spans="1:60" x14ac:dyDescent="0.2">
      <c r="A107">
        <v>18231</v>
      </c>
      <c r="B107" t="s">
        <v>7385</v>
      </c>
      <c r="C107" t="s">
        <v>57</v>
      </c>
      <c r="D107" t="s">
        <v>7384</v>
      </c>
      <c r="F107" t="s">
        <v>2771</v>
      </c>
      <c r="G107" t="s">
        <v>3239</v>
      </c>
      <c r="H107" t="s">
        <v>61</v>
      </c>
      <c r="I107" t="s">
        <v>62</v>
      </c>
      <c r="J107" t="s">
        <v>63</v>
      </c>
      <c r="K107" t="s">
        <v>6974</v>
      </c>
      <c r="L107" t="s">
        <v>693</v>
      </c>
      <c r="M107" t="s">
        <v>279</v>
      </c>
      <c r="N107">
        <v>73190901</v>
      </c>
      <c r="O107" t="s">
        <v>67</v>
      </c>
      <c r="P107" s="2">
        <v>44530</v>
      </c>
      <c r="Q107">
        <v>4</v>
      </c>
      <c r="R107">
        <v>1</v>
      </c>
      <c r="T107" s="1">
        <v>22000000</v>
      </c>
      <c r="U107" s="1">
        <v>22000000</v>
      </c>
      <c r="V107" s="1">
        <v>458333</v>
      </c>
      <c r="W107" s="1">
        <v>5958329</v>
      </c>
      <c r="X107" s="1">
        <v>16041671</v>
      </c>
      <c r="AE107" t="s">
        <v>69</v>
      </c>
      <c r="AH107">
        <v>5041663</v>
      </c>
      <c r="AI107" t="s">
        <v>62</v>
      </c>
      <c r="AJ107" t="s">
        <v>6974</v>
      </c>
      <c r="AO107" t="s">
        <v>2419</v>
      </c>
      <c r="AP107" t="s">
        <v>6974</v>
      </c>
      <c r="AS107" t="s">
        <v>7151</v>
      </c>
      <c r="AT107" t="s">
        <v>7150</v>
      </c>
      <c r="AV107">
        <v>0</v>
      </c>
      <c r="AW107">
        <v>5958329</v>
      </c>
      <c r="BD107">
        <v>36</v>
      </c>
      <c r="BE107" t="s">
        <v>7774</v>
      </c>
      <c r="BF107" s="1">
        <f>X107*VLOOKUP(LEFT(I107,1),환율!C:F,4,0)</f>
        <v>16041671</v>
      </c>
      <c r="BG107" s="1">
        <f t="shared" si="2"/>
        <v>458333.45714285714</v>
      </c>
      <c r="BH107" s="1">
        <f t="shared" si="3"/>
        <v>15583337.542857142</v>
      </c>
    </row>
    <row r="108" spans="1:60" x14ac:dyDescent="0.2">
      <c r="A108">
        <v>18246</v>
      </c>
      <c r="B108" t="s">
        <v>7383</v>
      </c>
      <c r="C108" t="s">
        <v>57</v>
      </c>
      <c r="D108" t="s">
        <v>7382</v>
      </c>
      <c r="F108" t="s">
        <v>2771</v>
      </c>
      <c r="G108" t="s">
        <v>3239</v>
      </c>
      <c r="H108" t="s">
        <v>61</v>
      </c>
      <c r="I108" t="s">
        <v>62</v>
      </c>
      <c r="J108" t="s">
        <v>63</v>
      </c>
      <c r="K108" t="s">
        <v>6974</v>
      </c>
      <c r="L108" t="s">
        <v>693</v>
      </c>
      <c r="M108" t="s">
        <v>279</v>
      </c>
      <c r="N108">
        <v>73190901</v>
      </c>
      <c r="O108" t="s">
        <v>67</v>
      </c>
      <c r="P108" s="2">
        <v>44530</v>
      </c>
      <c r="Q108">
        <v>4</v>
      </c>
      <c r="R108">
        <v>1</v>
      </c>
      <c r="T108" s="1">
        <v>68000000</v>
      </c>
      <c r="U108" s="1">
        <v>68000000</v>
      </c>
      <c r="V108" s="1">
        <v>1416667</v>
      </c>
      <c r="W108" s="1">
        <v>18416670</v>
      </c>
      <c r="X108" s="1">
        <v>49583330</v>
      </c>
      <c r="AE108" t="s">
        <v>69</v>
      </c>
      <c r="AH108">
        <v>15583337</v>
      </c>
      <c r="AI108" t="s">
        <v>62</v>
      </c>
      <c r="AJ108" t="s">
        <v>6974</v>
      </c>
      <c r="AO108" t="s">
        <v>1946</v>
      </c>
      <c r="AP108" t="s">
        <v>6974</v>
      </c>
      <c r="AS108" t="s">
        <v>6998</v>
      </c>
      <c r="AT108" t="s">
        <v>6997</v>
      </c>
      <c r="AV108">
        <v>0</v>
      </c>
      <c r="AW108">
        <v>18416670</v>
      </c>
      <c r="BD108">
        <v>36</v>
      </c>
      <c r="BE108" t="s">
        <v>7774</v>
      </c>
      <c r="BF108" s="1">
        <f>X108*VLOOKUP(LEFT(I108,1),환율!C:F,4,0)</f>
        <v>49583330</v>
      </c>
      <c r="BG108" s="1">
        <f t="shared" si="2"/>
        <v>1416666.5714285714</v>
      </c>
      <c r="BH108" s="1">
        <f t="shared" si="3"/>
        <v>48166663.428571425</v>
      </c>
    </row>
    <row r="109" spans="1:60" x14ac:dyDescent="0.2">
      <c r="A109">
        <v>18287</v>
      </c>
      <c r="B109" t="s">
        <v>7381</v>
      </c>
      <c r="C109" t="s">
        <v>57</v>
      </c>
      <c r="D109" t="s">
        <v>7303</v>
      </c>
      <c r="F109" t="s">
        <v>2791</v>
      </c>
      <c r="G109" t="s">
        <v>3884</v>
      </c>
      <c r="H109" t="s">
        <v>363</v>
      </c>
      <c r="I109" t="s">
        <v>62</v>
      </c>
      <c r="J109" t="s">
        <v>63</v>
      </c>
      <c r="K109" t="s">
        <v>364</v>
      </c>
      <c r="L109" t="s">
        <v>365</v>
      </c>
      <c r="M109" t="s">
        <v>363</v>
      </c>
      <c r="N109">
        <v>53191104</v>
      </c>
      <c r="O109" t="s">
        <v>67</v>
      </c>
      <c r="P109" s="2">
        <v>44530</v>
      </c>
      <c r="Q109">
        <v>4</v>
      </c>
      <c r="R109">
        <v>1</v>
      </c>
      <c r="S109" t="s">
        <v>7380</v>
      </c>
      <c r="T109" s="1">
        <v>1360000</v>
      </c>
      <c r="U109" s="1">
        <v>1360000</v>
      </c>
      <c r="V109" s="1">
        <v>28333</v>
      </c>
      <c r="W109" s="1">
        <v>368329</v>
      </c>
      <c r="X109" s="1">
        <v>991671</v>
      </c>
      <c r="Z109" t="s">
        <v>7301</v>
      </c>
      <c r="AE109" t="s">
        <v>69</v>
      </c>
      <c r="AH109">
        <v>311663</v>
      </c>
      <c r="AI109" t="s">
        <v>62</v>
      </c>
      <c r="AJ109" t="s">
        <v>364</v>
      </c>
      <c r="AN109" t="s">
        <v>7355</v>
      </c>
      <c r="AO109">
        <v>0</v>
      </c>
      <c r="AP109" t="s">
        <v>364</v>
      </c>
      <c r="AS109" t="s">
        <v>5210</v>
      </c>
      <c r="AT109" t="s">
        <v>5209</v>
      </c>
      <c r="AU109" t="s">
        <v>4597</v>
      </c>
      <c r="AV109">
        <v>0</v>
      </c>
      <c r="AW109">
        <v>368329</v>
      </c>
      <c r="AX109" t="s">
        <v>5813</v>
      </c>
      <c r="AY109" t="s">
        <v>7031</v>
      </c>
      <c r="AZ109" t="s">
        <v>7030</v>
      </c>
      <c r="BA109" t="s">
        <v>81</v>
      </c>
      <c r="BD109">
        <v>36</v>
      </c>
      <c r="BE109" t="s">
        <v>7774</v>
      </c>
      <c r="BF109" s="1">
        <f>X109*VLOOKUP(LEFT(I109,1),환율!C:F,4,0)</f>
        <v>991671</v>
      </c>
      <c r="BG109" s="1">
        <f t="shared" si="2"/>
        <v>28333.457142857143</v>
      </c>
      <c r="BH109" s="1">
        <f t="shared" si="3"/>
        <v>963337.54285714286</v>
      </c>
    </row>
    <row r="110" spans="1:60" x14ac:dyDescent="0.2">
      <c r="A110">
        <v>18293</v>
      </c>
      <c r="B110" t="s">
        <v>7379</v>
      </c>
      <c r="C110" t="s">
        <v>57</v>
      </c>
      <c r="D110" t="s">
        <v>7362</v>
      </c>
      <c r="F110" t="s">
        <v>2791</v>
      </c>
      <c r="G110" t="s">
        <v>3884</v>
      </c>
      <c r="H110" t="s">
        <v>6269</v>
      </c>
      <c r="I110" t="s">
        <v>2177</v>
      </c>
      <c r="J110" t="s">
        <v>5831</v>
      </c>
      <c r="K110" t="s">
        <v>6422</v>
      </c>
      <c r="L110" t="s">
        <v>6424</v>
      </c>
      <c r="M110" t="s">
        <v>363</v>
      </c>
      <c r="N110">
        <v>51191104</v>
      </c>
      <c r="O110" t="s">
        <v>67</v>
      </c>
      <c r="P110" s="2">
        <v>44530</v>
      </c>
      <c r="Q110">
        <v>4</v>
      </c>
      <c r="R110">
        <v>1</v>
      </c>
      <c r="S110" t="s">
        <v>7378</v>
      </c>
      <c r="T110" s="1">
        <v>1400000</v>
      </c>
      <c r="U110" s="1">
        <v>1400000</v>
      </c>
      <c r="V110" s="1">
        <v>29167</v>
      </c>
      <c r="W110" s="1">
        <v>379171</v>
      </c>
      <c r="X110" s="1">
        <v>1020829</v>
      </c>
      <c r="Z110" t="s">
        <v>7296</v>
      </c>
      <c r="AE110" t="s">
        <v>69</v>
      </c>
      <c r="AH110">
        <v>320837</v>
      </c>
      <c r="AI110" t="s">
        <v>2177</v>
      </c>
      <c r="AJ110" t="s">
        <v>6422</v>
      </c>
      <c r="AN110" t="s">
        <v>7355</v>
      </c>
      <c r="AO110">
        <v>0</v>
      </c>
      <c r="AP110" t="s">
        <v>6422</v>
      </c>
      <c r="AS110" t="s">
        <v>5210</v>
      </c>
      <c r="AT110" t="s">
        <v>5209</v>
      </c>
      <c r="AU110" t="s">
        <v>7377</v>
      </c>
      <c r="AV110">
        <v>0</v>
      </c>
      <c r="AW110">
        <v>379171</v>
      </c>
      <c r="AX110" t="s">
        <v>5813</v>
      </c>
      <c r="AY110" t="s">
        <v>7031</v>
      </c>
      <c r="AZ110" t="s">
        <v>7030</v>
      </c>
      <c r="BA110" t="s">
        <v>81</v>
      </c>
      <c r="BD110">
        <v>36</v>
      </c>
      <c r="BE110" t="s">
        <v>7774</v>
      </c>
      <c r="BF110" s="1">
        <f>X110*VLOOKUP(LEFT(I110,1),환율!C:F,4,0)</f>
        <v>1020829</v>
      </c>
      <c r="BG110" s="1">
        <f t="shared" si="2"/>
        <v>29166.542857142857</v>
      </c>
      <c r="BH110" s="1">
        <f t="shared" si="3"/>
        <v>991662.45714285714</v>
      </c>
    </row>
    <row r="111" spans="1:60" x14ac:dyDescent="0.2">
      <c r="A111">
        <v>18320</v>
      </c>
      <c r="B111" t="s">
        <v>7376</v>
      </c>
      <c r="C111" t="s">
        <v>57</v>
      </c>
      <c r="D111" t="s">
        <v>7298</v>
      </c>
      <c r="F111" t="s">
        <v>2791</v>
      </c>
      <c r="G111" t="s">
        <v>3884</v>
      </c>
      <c r="H111" t="s">
        <v>363</v>
      </c>
      <c r="I111" t="s">
        <v>62</v>
      </c>
      <c r="J111" t="s">
        <v>63</v>
      </c>
      <c r="K111" t="s">
        <v>7373</v>
      </c>
      <c r="L111" t="s">
        <v>7375</v>
      </c>
      <c r="M111" t="s">
        <v>363</v>
      </c>
      <c r="N111">
        <v>53191104</v>
      </c>
      <c r="O111" t="s">
        <v>67</v>
      </c>
      <c r="P111" s="2">
        <v>44530</v>
      </c>
      <c r="Q111">
        <v>4</v>
      </c>
      <c r="R111">
        <v>1</v>
      </c>
      <c r="S111" t="s">
        <v>7374</v>
      </c>
      <c r="T111" s="1">
        <v>1400000</v>
      </c>
      <c r="U111" s="1">
        <v>1400000</v>
      </c>
      <c r="V111" s="1">
        <v>29167</v>
      </c>
      <c r="W111" s="1">
        <v>379171</v>
      </c>
      <c r="X111" s="1">
        <v>1020829</v>
      </c>
      <c r="Z111" t="s">
        <v>7296</v>
      </c>
      <c r="AE111" t="s">
        <v>69</v>
      </c>
      <c r="AH111">
        <v>320837</v>
      </c>
      <c r="AI111" t="s">
        <v>62</v>
      </c>
      <c r="AJ111" t="s">
        <v>7373</v>
      </c>
      <c r="AN111" t="s">
        <v>7355</v>
      </c>
      <c r="AO111">
        <v>0</v>
      </c>
      <c r="AP111" t="s">
        <v>7373</v>
      </c>
      <c r="AS111" t="s">
        <v>5210</v>
      </c>
      <c r="AT111" t="s">
        <v>5209</v>
      </c>
      <c r="AU111" t="s">
        <v>7372</v>
      </c>
      <c r="AV111">
        <v>0</v>
      </c>
      <c r="AW111">
        <v>379171</v>
      </c>
      <c r="AX111" t="s">
        <v>5813</v>
      </c>
      <c r="AY111" t="s">
        <v>7031</v>
      </c>
      <c r="AZ111" t="s">
        <v>7030</v>
      </c>
      <c r="BA111" t="s">
        <v>81</v>
      </c>
      <c r="BD111">
        <v>36</v>
      </c>
      <c r="BE111" t="s">
        <v>7774</v>
      </c>
      <c r="BF111" s="1">
        <f>X111*VLOOKUP(LEFT(I111,1),환율!C:F,4,0)</f>
        <v>1020829</v>
      </c>
      <c r="BG111" s="1">
        <f t="shared" si="2"/>
        <v>29166.542857142857</v>
      </c>
      <c r="BH111" s="1">
        <f t="shared" si="3"/>
        <v>991662.45714285714</v>
      </c>
    </row>
    <row r="112" spans="1:60" x14ac:dyDescent="0.2">
      <c r="A112">
        <v>18324</v>
      </c>
      <c r="B112" t="s">
        <v>7371</v>
      </c>
      <c r="C112" t="s">
        <v>57</v>
      </c>
      <c r="D112" t="s">
        <v>7298</v>
      </c>
      <c r="F112" t="s">
        <v>2791</v>
      </c>
      <c r="G112" t="s">
        <v>3884</v>
      </c>
      <c r="H112" t="s">
        <v>61</v>
      </c>
      <c r="I112" t="s">
        <v>62</v>
      </c>
      <c r="J112" t="s">
        <v>63</v>
      </c>
      <c r="K112" t="s">
        <v>6081</v>
      </c>
      <c r="L112" t="s">
        <v>768</v>
      </c>
      <c r="M112" t="s">
        <v>363</v>
      </c>
      <c r="N112">
        <v>73191104</v>
      </c>
      <c r="O112" t="s">
        <v>67</v>
      </c>
      <c r="P112" s="2">
        <v>44530</v>
      </c>
      <c r="Q112">
        <v>4</v>
      </c>
      <c r="R112">
        <v>1</v>
      </c>
      <c r="S112" t="s">
        <v>7370</v>
      </c>
      <c r="T112" s="1">
        <v>1400000</v>
      </c>
      <c r="U112" s="1">
        <v>1400000</v>
      </c>
      <c r="V112" s="1">
        <v>29167</v>
      </c>
      <c r="W112" s="1">
        <v>379171</v>
      </c>
      <c r="X112" s="1">
        <v>1020829</v>
      </c>
      <c r="Z112" t="s">
        <v>7296</v>
      </c>
      <c r="AE112" t="s">
        <v>69</v>
      </c>
      <c r="AH112">
        <v>320837</v>
      </c>
      <c r="AI112" t="s">
        <v>62</v>
      </c>
      <c r="AJ112" t="s">
        <v>6081</v>
      </c>
      <c r="AN112" t="s">
        <v>7369</v>
      </c>
      <c r="AO112">
        <v>0</v>
      </c>
      <c r="AP112" t="s">
        <v>6081</v>
      </c>
      <c r="AS112" t="s">
        <v>5210</v>
      </c>
      <c r="AT112" t="s">
        <v>5209</v>
      </c>
      <c r="AU112" t="s">
        <v>7368</v>
      </c>
      <c r="AV112">
        <v>0</v>
      </c>
      <c r="AW112">
        <v>379171</v>
      </c>
      <c r="AX112" t="s">
        <v>5813</v>
      </c>
      <c r="AY112" t="s">
        <v>7065</v>
      </c>
      <c r="AZ112" t="s">
        <v>6887</v>
      </c>
      <c r="BA112" t="s">
        <v>81</v>
      </c>
      <c r="BD112">
        <v>36</v>
      </c>
      <c r="BE112" t="s">
        <v>7774</v>
      </c>
      <c r="BF112" s="1">
        <f>X112*VLOOKUP(LEFT(I112,1),환율!C:F,4,0)</f>
        <v>1020829</v>
      </c>
      <c r="BG112" s="1">
        <f t="shared" si="2"/>
        <v>29166.542857142857</v>
      </c>
      <c r="BH112" s="1">
        <f t="shared" si="3"/>
        <v>991662.45714285714</v>
      </c>
    </row>
    <row r="113" spans="1:60" x14ac:dyDescent="0.2">
      <c r="A113">
        <v>18355</v>
      </c>
      <c r="B113" t="s">
        <v>7367</v>
      </c>
      <c r="C113" t="s">
        <v>57</v>
      </c>
      <c r="D113" t="s">
        <v>7366</v>
      </c>
      <c r="F113" t="s">
        <v>2771</v>
      </c>
      <c r="G113" t="s">
        <v>3239</v>
      </c>
      <c r="H113" t="s">
        <v>61</v>
      </c>
      <c r="I113" t="s">
        <v>62</v>
      </c>
      <c r="J113" t="s">
        <v>63</v>
      </c>
      <c r="K113" t="s">
        <v>6974</v>
      </c>
      <c r="L113" t="s">
        <v>693</v>
      </c>
      <c r="M113" t="s">
        <v>279</v>
      </c>
      <c r="N113">
        <v>73190901</v>
      </c>
      <c r="O113" t="s">
        <v>67</v>
      </c>
      <c r="P113" s="2">
        <v>44530</v>
      </c>
      <c r="Q113">
        <v>4</v>
      </c>
      <c r="R113">
        <v>1</v>
      </c>
      <c r="T113" s="1">
        <v>68000000</v>
      </c>
      <c r="U113" s="1">
        <v>68000000</v>
      </c>
      <c r="V113" s="1">
        <v>1416667</v>
      </c>
      <c r="W113" s="1">
        <v>18416670</v>
      </c>
      <c r="X113" s="1">
        <v>49583330</v>
      </c>
      <c r="AE113" t="s">
        <v>69</v>
      </c>
      <c r="AH113">
        <v>15583337</v>
      </c>
      <c r="AI113" t="s">
        <v>62</v>
      </c>
      <c r="AJ113" t="s">
        <v>6974</v>
      </c>
      <c r="AO113" t="s">
        <v>1946</v>
      </c>
      <c r="AP113" t="s">
        <v>6974</v>
      </c>
      <c r="AS113" t="s">
        <v>6998</v>
      </c>
      <c r="AT113" t="s">
        <v>6997</v>
      </c>
      <c r="AV113">
        <v>0</v>
      </c>
      <c r="AW113">
        <v>18416670</v>
      </c>
      <c r="BD113">
        <v>36</v>
      </c>
      <c r="BE113" t="s">
        <v>7774</v>
      </c>
      <c r="BF113" s="1">
        <f>X113*VLOOKUP(LEFT(I113,1),환율!C:F,4,0)</f>
        <v>49583330</v>
      </c>
      <c r="BG113" s="1">
        <f t="shared" si="2"/>
        <v>1416666.5714285714</v>
      </c>
      <c r="BH113" s="1">
        <f t="shared" si="3"/>
        <v>48166663.428571425</v>
      </c>
    </row>
    <row r="114" spans="1:60" x14ac:dyDescent="0.2">
      <c r="A114">
        <v>18402</v>
      </c>
      <c r="B114" t="s">
        <v>7365</v>
      </c>
      <c r="C114" t="s">
        <v>57</v>
      </c>
      <c r="D114" t="s">
        <v>7327</v>
      </c>
      <c r="F114" t="s">
        <v>2791</v>
      </c>
      <c r="G114" t="s">
        <v>3884</v>
      </c>
      <c r="H114" t="s">
        <v>363</v>
      </c>
      <c r="I114" t="s">
        <v>62</v>
      </c>
      <c r="J114" t="s">
        <v>63</v>
      </c>
      <c r="K114" t="s">
        <v>631</v>
      </c>
      <c r="L114" t="s">
        <v>632</v>
      </c>
      <c r="M114" t="s">
        <v>363</v>
      </c>
      <c r="N114">
        <v>53191104</v>
      </c>
      <c r="O114" t="s">
        <v>67</v>
      </c>
      <c r="P114" s="2">
        <v>44530</v>
      </c>
      <c r="Q114">
        <v>4</v>
      </c>
      <c r="R114">
        <v>1</v>
      </c>
      <c r="S114" t="s">
        <v>7364</v>
      </c>
      <c r="T114" s="1">
        <v>1360000</v>
      </c>
      <c r="U114" s="1">
        <v>1360000</v>
      </c>
      <c r="V114" s="1">
        <v>28333</v>
      </c>
      <c r="W114" s="1">
        <v>368329</v>
      </c>
      <c r="X114" s="1">
        <v>991671</v>
      </c>
      <c r="Z114" t="s">
        <v>7301</v>
      </c>
      <c r="AE114" t="s">
        <v>69</v>
      </c>
      <c r="AH114">
        <v>311663</v>
      </c>
      <c r="AI114" t="s">
        <v>62</v>
      </c>
      <c r="AJ114" t="s">
        <v>631</v>
      </c>
      <c r="AN114" t="s">
        <v>7355</v>
      </c>
      <c r="AO114">
        <v>0</v>
      </c>
      <c r="AP114" t="s">
        <v>631</v>
      </c>
      <c r="AS114" t="s">
        <v>5210</v>
      </c>
      <c r="AT114" t="s">
        <v>5209</v>
      </c>
      <c r="AU114" t="s">
        <v>712</v>
      </c>
      <c r="AV114">
        <v>0</v>
      </c>
      <c r="AW114">
        <v>368329</v>
      </c>
      <c r="AX114" t="s">
        <v>5813</v>
      </c>
      <c r="AY114" t="s">
        <v>7031</v>
      </c>
      <c r="AZ114" t="s">
        <v>7030</v>
      </c>
      <c r="BA114" t="s">
        <v>81</v>
      </c>
      <c r="BD114">
        <v>36</v>
      </c>
      <c r="BE114" t="s">
        <v>7774</v>
      </c>
      <c r="BF114" s="1">
        <f>X114*VLOOKUP(LEFT(I114,1),환율!C:F,4,0)</f>
        <v>991671</v>
      </c>
      <c r="BG114" s="1">
        <f t="shared" si="2"/>
        <v>28333.457142857143</v>
      </c>
      <c r="BH114" s="1">
        <f t="shared" si="3"/>
        <v>963337.54285714286</v>
      </c>
    </row>
    <row r="115" spans="1:60" x14ac:dyDescent="0.2">
      <c r="A115">
        <v>18404</v>
      </c>
      <c r="B115" t="s">
        <v>7363</v>
      </c>
      <c r="C115" t="s">
        <v>57</v>
      </c>
      <c r="D115" t="s">
        <v>7362</v>
      </c>
      <c r="F115" t="s">
        <v>2791</v>
      </c>
      <c r="G115" t="s">
        <v>3884</v>
      </c>
      <c r="H115" t="s">
        <v>6269</v>
      </c>
      <c r="I115" t="s">
        <v>2177</v>
      </c>
      <c r="J115" t="s">
        <v>5831</v>
      </c>
      <c r="K115" t="s">
        <v>6422</v>
      </c>
      <c r="L115" t="s">
        <v>6424</v>
      </c>
      <c r="M115" t="s">
        <v>363</v>
      </c>
      <c r="N115">
        <v>51191104</v>
      </c>
      <c r="O115" t="s">
        <v>67</v>
      </c>
      <c r="P115" s="2">
        <v>44530</v>
      </c>
      <c r="Q115">
        <v>4</v>
      </c>
      <c r="R115">
        <v>1</v>
      </c>
      <c r="S115" t="s">
        <v>7361</v>
      </c>
      <c r="T115" s="1">
        <v>1400000</v>
      </c>
      <c r="U115" s="1">
        <v>1400000</v>
      </c>
      <c r="V115" s="1">
        <v>29167</v>
      </c>
      <c r="W115" s="1">
        <v>379171</v>
      </c>
      <c r="X115" s="1">
        <v>1020829</v>
      </c>
      <c r="Z115" t="s">
        <v>7296</v>
      </c>
      <c r="AE115" t="s">
        <v>69</v>
      </c>
      <c r="AH115">
        <v>320837</v>
      </c>
      <c r="AI115" t="s">
        <v>2177</v>
      </c>
      <c r="AJ115" t="s">
        <v>6422</v>
      </c>
      <c r="AN115" t="s">
        <v>7355</v>
      </c>
      <c r="AO115">
        <v>0</v>
      </c>
      <c r="AP115" t="s">
        <v>6422</v>
      </c>
      <c r="AS115" t="s">
        <v>5210</v>
      </c>
      <c r="AT115" t="s">
        <v>5209</v>
      </c>
      <c r="AU115" t="s">
        <v>7360</v>
      </c>
      <c r="AV115">
        <v>0</v>
      </c>
      <c r="AW115">
        <v>379171</v>
      </c>
      <c r="AX115" t="s">
        <v>5813</v>
      </c>
      <c r="AY115" t="s">
        <v>7031</v>
      </c>
      <c r="AZ115" t="s">
        <v>7030</v>
      </c>
      <c r="BA115" t="s">
        <v>81</v>
      </c>
      <c r="BD115">
        <v>36</v>
      </c>
      <c r="BE115" t="s">
        <v>7774</v>
      </c>
      <c r="BF115" s="1">
        <f>X115*VLOOKUP(LEFT(I115,1),환율!C:F,4,0)</f>
        <v>1020829</v>
      </c>
      <c r="BG115" s="1">
        <f t="shared" si="2"/>
        <v>29166.542857142857</v>
      </c>
      <c r="BH115" s="1">
        <f t="shared" si="3"/>
        <v>991662.45714285714</v>
      </c>
    </row>
    <row r="116" spans="1:60" x14ac:dyDescent="0.2">
      <c r="A116">
        <v>18417</v>
      </c>
      <c r="B116" t="s">
        <v>7359</v>
      </c>
      <c r="C116" t="s">
        <v>57</v>
      </c>
      <c r="D116" t="s">
        <v>7358</v>
      </c>
      <c r="F116" t="s">
        <v>2771</v>
      </c>
      <c r="G116" t="s">
        <v>3239</v>
      </c>
      <c r="H116" t="s">
        <v>61</v>
      </c>
      <c r="I116" t="s">
        <v>62</v>
      </c>
      <c r="J116" t="s">
        <v>63</v>
      </c>
      <c r="K116" t="s">
        <v>6974</v>
      </c>
      <c r="L116" t="s">
        <v>693</v>
      </c>
      <c r="M116" t="s">
        <v>279</v>
      </c>
      <c r="N116">
        <v>73190901</v>
      </c>
      <c r="O116" t="s">
        <v>67</v>
      </c>
      <c r="P116" s="2">
        <v>44530</v>
      </c>
      <c r="Q116">
        <v>4</v>
      </c>
      <c r="R116">
        <v>1</v>
      </c>
      <c r="T116" s="1">
        <v>68000000</v>
      </c>
      <c r="U116" s="1">
        <v>68000000</v>
      </c>
      <c r="V116" s="1">
        <v>1416667</v>
      </c>
      <c r="W116" s="1">
        <v>18416670</v>
      </c>
      <c r="X116" s="1">
        <v>49583330</v>
      </c>
      <c r="AE116" t="s">
        <v>69</v>
      </c>
      <c r="AH116">
        <v>15583337</v>
      </c>
      <c r="AI116" t="s">
        <v>62</v>
      </c>
      <c r="AJ116" t="s">
        <v>6974</v>
      </c>
      <c r="AO116" t="s">
        <v>1946</v>
      </c>
      <c r="AP116" t="s">
        <v>6974</v>
      </c>
      <c r="AS116" t="s">
        <v>6998</v>
      </c>
      <c r="AT116" t="s">
        <v>6997</v>
      </c>
      <c r="AV116">
        <v>0</v>
      </c>
      <c r="AW116">
        <v>18416670</v>
      </c>
      <c r="BD116">
        <v>36</v>
      </c>
      <c r="BE116" t="s">
        <v>7774</v>
      </c>
      <c r="BF116" s="1">
        <f>X116*VLOOKUP(LEFT(I116,1),환율!C:F,4,0)</f>
        <v>49583330</v>
      </c>
      <c r="BG116" s="1">
        <f t="shared" si="2"/>
        <v>1416666.5714285714</v>
      </c>
      <c r="BH116" s="1">
        <f t="shared" si="3"/>
        <v>48166663.428571425</v>
      </c>
    </row>
    <row r="117" spans="1:60" x14ac:dyDescent="0.2">
      <c r="A117">
        <v>18466</v>
      </c>
      <c r="B117" t="s">
        <v>7357</v>
      </c>
      <c r="C117" t="s">
        <v>57</v>
      </c>
      <c r="D117" t="s">
        <v>7298</v>
      </c>
      <c r="F117" t="s">
        <v>2791</v>
      </c>
      <c r="G117" t="s">
        <v>3884</v>
      </c>
      <c r="H117" t="s">
        <v>6269</v>
      </c>
      <c r="I117" t="s">
        <v>62</v>
      </c>
      <c r="J117" t="s">
        <v>63</v>
      </c>
      <c r="K117" t="s">
        <v>6727</v>
      </c>
      <c r="L117" t="s">
        <v>6730</v>
      </c>
      <c r="M117" t="s">
        <v>363</v>
      </c>
      <c r="N117">
        <v>51191104</v>
      </c>
      <c r="O117" t="s">
        <v>67</v>
      </c>
      <c r="P117" s="2">
        <v>44530</v>
      </c>
      <c r="Q117">
        <v>4</v>
      </c>
      <c r="R117">
        <v>1</v>
      </c>
      <c r="S117" t="s">
        <v>7356</v>
      </c>
      <c r="T117" s="1">
        <v>1400000</v>
      </c>
      <c r="U117" s="1">
        <v>1400000</v>
      </c>
      <c r="V117" s="1">
        <v>29167</v>
      </c>
      <c r="W117" s="1">
        <v>379171</v>
      </c>
      <c r="X117" s="1">
        <v>1020829</v>
      </c>
      <c r="Z117" t="s">
        <v>7296</v>
      </c>
      <c r="AE117" t="s">
        <v>69</v>
      </c>
      <c r="AH117">
        <v>320837</v>
      </c>
      <c r="AI117" t="s">
        <v>62</v>
      </c>
      <c r="AJ117" t="s">
        <v>6727</v>
      </c>
      <c r="AN117" t="s">
        <v>7355</v>
      </c>
      <c r="AO117">
        <v>0</v>
      </c>
      <c r="AP117" t="s">
        <v>6727</v>
      </c>
      <c r="AS117" t="s">
        <v>5210</v>
      </c>
      <c r="AT117" t="s">
        <v>5209</v>
      </c>
      <c r="AU117" t="s">
        <v>7354</v>
      </c>
      <c r="AV117">
        <v>0</v>
      </c>
      <c r="AW117">
        <v>379171</v>
      </c>
      <c r="AX117" t="s">
        <v>5813</v>
      </c>
      <c r="AY117" t="s">
        <v>7031</v>
      </c>
      <c r="AZ117" t="s">
        <v>7030</v>
      </c>
      <c r="BA117" t="s">
        <v>81</v>
      </c>
      <c r="BD117">
        <v>36</v>
      </c>
      <c r="BE117" t="s">
        <v>7774</v>
      </c>
      <c r="BF117" s="1">
        <f>X117*VLOOKUP(LEFT(I117,1),환율!C:F,4,0)</f>
        <v>1020829</v>
      </c>
      <c r="BG117" s="1">
        <f t="shared" si="2"/>
        <v>29166.542857142857</v>
      </c>
      <c r="BH117" s="1">
        <f t="shared" si="3"/>
        <v>991662.45714285714</v>
      </c>
    </row>
    <row r="118" spans="1:60" x14ac:dyDescent="0.2">
      <c r="A118">
        <v>18479</v>
      </c>
      <c r="B118" t="s">
        <v>7353</v>
      </c>
      <c r="C118" t="s">
        <v>57</v>
      </c>
      <c r="D118" t="s">
        <v>7352</v>
      </c>
      <c r="F118" t="s">
        <v>2771</v>
      </c>
      <c r="G118" t="s">
        <v>3239</v>
      </c>
      <c r="H118" t="s">
        <v>61</v>
      </c>
      <c r="I118" t="s">
        <v>62</v>
      </c>
      <c r="J118" t="s">
        <v>63</v>
      </c>
      <c r="K118" t="s">
        <v>6974</v>
      </c>
      <c r="L118" t="s">
        <v>693</v>
      </c>
      <c r="M118" t="s">
        <v>279</v>
      </c>
      <c r="N118">
        <v>73190901</v>
      </c>
      <c r="O118" t="s">
        <v>67</v>
      </c>
      <c r="P118" s="2">
        <v>44530</v>
      </c>
      <c r="Q118">
        <v>4</v>
      </c>
      <c r="R118">
        <v>1</v>
      </c>
      <c r="T118" s="1">
        <v>22000000</v>
      </c>
      <c r="U118" s="1">
        <v>22000000</v>
      </c>
      <c r="V118" s="1">
        <v>458333</v>
      </c>
      <c r="W118" s="1">
        <v>5958329</v>
      </c>
      <c r="X118" s="1">
        <v>16041671</v>
      </c>
      <c r="AE118" t="s">
        <v>69</v>
      </c>
      <c r="AH118">
        <v>5041663</v>
      </c>
      <c r="AI118" t="s">
        <v>62</v>
      </c>
      <c r="AJ118" t="s">
        <v>6974</v>
      </c>
      <c r="AO118" t="s">
        <v>2419</v>
      </c>
      <c r="AP118" t="s">
        <v>6974</v>
      </c>
      <c r="AS118" t="s">
        <v>7151</v>
      </c>
      <c r="AT118" t="s">
        <v>7150</v>
      </c>
      <c r="AV118">
        <v>0</v>
      </c>
      <c r="AW118">
        <v>5958329</v>
      </c>
      <c r="BD118">
        <v>36</v>
      </c>
      <c r="BE118" t="s">
        <v>7774</v>
      </c>
      <c r="BF118" s="1">
        <f>X118*VLOOKUP(LEFT(I118,1),환율!C:F,4,0)</f>
        <v>16041671</v>
      </c>
      <c r="BG118" s="1">
        <f t="shared" si="2"/>
        <v>458333.45714285714</v>
      </c>
      <c r="BH118" s="1">
        <f t="shared" si="3"/>
        <v>15583337.542857142</v>
      </c>
    </row>
    <row r="119" spans="1:60" x14ac:dyDescent="0.2">
      <c r="A119">
        <v>19012</v>
      </c>
      <c r="B119" t="s">
        <v>7351</v>
      </c>
      <c r="C119" t="s">
        <v>57</v>
      </c>
      <c r="D119" t="s">
        <v>7350</v>
      </c>
      <c r="F119" t="s">
        <v>2771</v>
      </c>
      <c r="G119" t="s">
        <v>3239</v>
      </c>
      <c r="H119" t="s">
        <v>61</v>
      </c>
      <c r="I119" t="s">
        <v>62</v>
      </c>
      <c r="J119" t="s">
        <v>63</v>
      </c>
      <c r="K119" t="s">
        <v>6974</v>
      </c>
      <c r="L119" t="s">
        <v>693</v>
      </c>
      <c r="M119" t="s">
        <v>279</v>
      </c>
      <c r="N119">
        <v>73190901</v>
      </c>
      <c r="O119" t="s">
        <v>67</v>
      </c>
      <c r="P119" s="2">
        <v>44500</v>
      </c>
      <c r="Q119">
        <v>4</v>
      </c>
      <c r="R119">
        <v>1</v>
      </c>
      <c r="T119" s="1">
        <v>50000000</v>
      </c>
      <c r="U119" s="1">
        <v>50000000</v>
      </c>
      <c r="V119" s="1">
        <v>1041667</v>
      </c>
      <c r="W119" s="1">
        <v>14583338</v>
      </c>
      <c r="X119" s="1">
        <v>35416662</v>
      </c>
      <c r="AE119" t="s">
        <v>69</v>
      </c>
      <c r="AH119">
        <v>11458337</v>
      </c>
      <c r="AI119" t="s">
        <v>62</v>
      </c>
      <c r="AJ119" t="s">
        <v>6974</v>
      </c>
      <c r="AO119" t="s">
        <v>1995</v>
      </c>
      <c r="AP119" t="s">
        <v>6974</v>
      </c>
      <c r="AQ119" t="s">
        <v>762</v>
      </c>
      <c r="AR119" t="s">
        <v>7233</v>
      </c>
      <c r="AS119" t="s">
        <v>7232</v>
      </c>
      <c r="AT119" t="s">
        <v>7231</v>
      </c>
      <c r="AV119">
        <v>0</v>
      </c>
      <c r="AW119">
        <v>14583338</v>
      </c>
      <c r="BD119">
        <v>35</v>
      </c>
      <c r="BE119" t="s">
        <v>7774</v>
      </c>
      <c r="BF119" s="1">
        <f>X119*VLOOKUP(LEFT(I119,1),환율!C:F,4,0)</f>
        <v>35416662</v>
      </c>
      <c r="BG119" s="1">
        <f t="shared" si="2"/>
        <v>1041666.5294117647</v>
      </c>
      <c r="BH119" s="1">
        <f t="shared" si="3"/>
        <v>34374995.470588237</v>
      </c>
    </row>
    <row r="120" spans="1:60" x14ac:dyDescent="0.2">
      <c r="A120">
        <v>19034</v>
      </c>
      <c r="B120" t="s">
        <v>7349</v>
      </c>
      <c r="C120" t="s">
        <v>57</v>
      </c>
      <c r="D120" t="s">
        <v>7348</v>
      </c>
      <c r="F120" t="s">
        <v>2771</v>
      </c>
      <c r="G120" t="s">
        <v>3239</v>
      </c>
      <c r="H120" t="s">
        <v>61</v>
      </c>
      <c r="I120" t="s">
        <v>62</v>
      </c>
      <c r="J120" t="s">
        <v>63</v>
      </c>
      <c r="K120" t="s">
        <v>6974</v>
      </c>
      <c r="L120" t="s">
        <v>693</v>
      </c>
      <c r="M120" t="s">
        <v>279</v>
      </c>
      <c r="N120">
        <v>73190901</v>
      </c>
      <c r="O120" t="s">
        <v>67</v>
      </c>
      <c r="P120" s="2">
        <v>44500</v>
      </c>
      <c r="Q120">
        <v>4</v>
      </c>
      <c r="R120">
        <v>1</v>
      </c>
      <c r="T120" s="1">
        <v>20000000</v>
      </c>
      <c r="U120" s="1">
        <v>20000000</v>
      </c>
      <c r="V120" s="1">
        <v>416667</v>
      </c>
      <c r="W120" s="1">
        <v>5833338</v>
      </c>
      <c r="X120" s="1">
        <v>14166662</v>
      </c>
      <c r="AE120" t="s">
        <v>69</v>
      </c>
      <c r="AH120">
        <v>4583337</v>
      </c>
      <c r="AI120" t="s">
        <v>62</v>
      </c>
      <c r="AJ120" t="s">
        <v>6974</v>
      </c>
      <c r="AO120" t="s">
        <v>1954</v>
      </c>
      <c r="AP120" t="s">
        <v>6974</v>
      </c>
      <c r="AQ120" t="s">
        <v>762</v>
      </c>
      <c r="AR120" t="s">
        <v>7337</v>
      </c>
      <c r="AS120" t="s">
        <v>7336</v>
      </c>
      <c r="AT120" t="s">
        <v>7335</v>
      </c>
      <c r="AV120">
        <v>0</v>
      </c>
      <c r="AW120">
        <v>5833338</v>
      </c>
      <c r="BD120">
        <v>35</v>
      </c>
      <c r="BE120" t="s">
        <v>7774</v>
      </c>
      <c r="BF120" s="1">
        <f>X120*VLOOKUP(LEFT(I120,1),환율!C:F,4,0)</f>
        <v>14166662</v>
      </c>
      <c r="BG120" s="1">
        <f t="shared" si="2"/>
        <v>416666.5294117647</v>
      </c>
      <c r="BH120" s="1">
        <f t="shared" si="3"/>
        <v>13749995.470588235</v>
      </c>
    </row>
    <row r="121" spans="1:60" x14ac:dyDescent="0.2">
      <c r="A121">
        <v>19070</v>
      </c>
      <c r="B121" t="s">
        <v>7347</v>
      </c>
      <c r="C121" t="s">
        <v>57</v>
      </c>
      <c r="D121" t="s">
        <v>7346</v>
      </c>
      <c r="F121" t="s">
        <v>2771</v>
      </c>
      <c r="G121" t="s">
        <v>3239</v>
      </c>
      <c r="H121" t="s">
        <v>61</v>
      </c>
      <c r="I121" t="s">
        <v>62</v>
      </c>
      <c r="J121" t="s">
        <v>63</v>
      </c>
      <c r="K121" t="s">
        <v>6974</v>
      </c>
      <c r="L121" t="s">
        <v>693</v>
      </c>
      <c r="M121" t="s">
        <v>279</v>
      </c>
      <c r="N121">
        <v>73190901</v>
      </c>
      <c r="O121" t="s">
        <v>67</v>
      </c>
      <c r="P121" s="2">
        <v>44500</v>
      </c>
      <c r="Q121">
        <v>4</v>
      </c>
      <c r="R121">
        <v>1</v>
      </c>
      <c r="T121" s="1">
        <v>27000000</v>
      </c>
      <c r="U121" s="1">
        <v>27000000</v>
      </c>
      <c r="V121" s="1">
        <v>562500</v>
      </c>
      <c r="W121" s="1">
        <v>7875000</v>
      </c>
      <c r="X121" s="1">
        <v>19125000</v>
      </c>
      <c r="AE121" t="s">
        <v>69</v>
      </c>
      <c r="AH121">
        <v>6187500</v>
      </c>
      <c r="AI121" t="s">
        <v>62</v>
      </c>
      <c r="AJ121" t="s">
        <v>6974</v>
      </c>
      <c r="AO121" t="s">
        <v>2419</v>
      </c>
      <c r="AP121" t="s">
        <v>6974</v>
      </c>
      <c r="AQ121" t="s">
        <v>762</v>
      </c>
      <c r="AR121" t="s">
        <v>7345</v>
      </c>
      <c r="AS121" t="s">
        <v>7151</v>
      </c>
      <c r="AT121" t="s">
        <v>7150</v>
      </c>
      <c r="AV121">
        <v>0</v>
      </c>
      <c r="AW121">
        <v>7875000</v>
      </c>
      <c r="BD121">
        <v>35</v>
      </c>
      <c r="BE121" t="s">
        <v>7774</v>
      </c>
      <c r="BF121" s="1">
        <f>X121*VLOOKUP(LEFT(I121,1),환율!C:F,4,0)</f>
        <v>19125000</v>
      </c>
      <c r="BG121" s="1">
        <f t="shared" si="2"/>
        <v>562500</v>
      </c>
      <c r="BH121" s="1">
        <f t="shared" si="3"/>
        <v>18562500</v>
      </c>
    </row>
    <row r="122" spans="1:60" x14ac:dyDescent="0.2">
      <c r="A122">
        <v>19074</v>
      </c>
      <c r="B122" t="s">
        <v>7344</v>
      </c>
      <c r="C122" t="s">
        <v>57</v>
      </c>
      <c r="D122" t="s">
        <v>7343</v>
      </c>
      <c r="F122" t="s">
        <v>2771</v>
      </c>
      <c r="G122" t="s">
        <v>3239</v>
      </c>
      <c r="H122" t="s">
        <v>61</v>
      </c>
      <c r="I122" t="s">
        <v>62</v>
      </c>
      <c r="J122" t="s">
        <v>63</v>
      </c>
      <c r="K122" t="s">
        <v>6974</v>
      </c>
      <c r="L122" t="s">
        <v>693</v>
      </c>
      <c r="M122" t="s">
        <v>279</v>
      </c>
      <c r="N122">
        <v>73190901</v>
      </c>
      <c r="O122" t="s">
        <v>67</v>
      </c>
      <c r="P122" s="2">
        <v>44500</v>
      </c>
      <c r="Q122">
        <v>4</v>
      </c>
      <c r="R122">
        <v>1</v>
      </c>
      <c r="T122" s="1">
        <v>20000000</v>
      </c>
      <c r="U122" s="1">
        <v>20000000</v>
      </c>
      <c r="V122" s="1">
        <v>416667</v>
      </c>
      <c r="W122" s="1">
        <v>5833338</v>
      </c>
      <c r="X122" s="1">
        <v>14166662</v>
      </c>
      <c r="AE122" t="s">
        <v>69</v>
      </c>
      <c r="AH122">
        <v>4583337</v>
      </c>
      <c r="AI122" t="s">
        <v>62</v>
      </c>
      <c r="AJ122" t="s">
        <v>6974</v>
      </c>
      <c r="AO122" t="s">
        <v>1954</v>
      </c>
      <c r="AP122" t="s">
        <v>6974</v>
      </c>
      <c r="AQ122" t="s">
        <v>762</v>
      </c>
      <c r="AR122" t="s">
        <v>7337</v>
      </c>
      <c r="AS122" t="s">
        <v>7336</v>
      </c>
      <c r="AT122" t="s">
        <v>7335</v>
      </c>
      <c r="AV122">
        <v>0</v>
      </c>
      <c r="AW122">
        <v>5833338</v>
      </c>
      <c r="BD122">
        <v>35</v>
      </c>
      <c r="BE122" t="s">
        <v>7774</v>
      </c>
      <c r="BF122" s="1">
        <f>X122*VLOOKUP(LEFT(I122,1),환율!C:F,4,0)</f>
        <v>14166662</v>
      </c>
      <c r="BG122" s="1">
        <f t="shared" si="2"/>
        <v>416666.5294117647</v>
      </c>
      <c r="BH122" s="1">
        <f t="shared" si="3"/>
        <v>13749995.470588235</v>
      </c>
    </row>
    <row r="123" spans="1:60" x14ac:dyDescent="0.2">
      <c r="A123">
        <v>19191</v>
      </c>
      <c r="B123" t="s">
        <v>7342</v>
      </c>
      <c r="C123" t="s">
        <v>57</v>
      </c>
      <c r="D123" t="s">
        <v>7327</v>
      </c>
      <c r="F123" t="s">
        <v>2791</v>
      </c>
      <c r="G123" t="s">
        <v>3884</v>
      </c>
      <c r="H123" t="s">
        <v>61</v>
      </c>
      <c r="I123" t="s">
        <v>62</v>
      </c>
      <c r="J123" t="s">
        <v>63</v>
      </c>
      <c r="K123" t="s">
        <v>489</v>
      </c>
      <c r="L123" t="s">
        <v>490</v>
      </c>
      <c r="M123" t="s">
        <v>363</v>
      </c>
      <c r="N123">
        <v>73191104</v>
      </c>
      <c r="O123" t="s">
        <v>67</v>
      </c>
      <c r="P123" s="2">
        <v>44500</v>
      </c>
      <c r="Q123">
        <v>4</v>
      </c>
      <c r="R123">
        <v>1</v>
      </c>
      <c r="S123" t="s">
        <v>7341</v>
      </c>
      <c r="T123" s="1">
        <v>1360000</v>
      </c>
      <c r="U123" s="1">
        <v>1360000</v>
      </c>
      <c r="V123" s="1">
        <v>28333</v>
      </c>
      <c r="W123" s="1">
        <v>396662</v>
      </c>
      <c r="X123" s="1">
        <v>963338</v>
      </c>
      <c r="Z123" t="s">
        <v>7301</v>
      </c>
      <c r="AE123" t="s">
        <v>69</v>
      </c>
      <c r="AH123">
        <v>311663</v>
      </c>
      <c r="AI123" t="s">
        <v>62</v>
      </c>
      <c r="AJ123" t="s">
        <v>489</v>
      </c>
      <c r="AN123" t="s">
        <v>7340</v>
      </c>
      <c r="AO123">
        <v>0</v>
      </c>
      <c r="AP123" t="s">
        <v>489</v>
      </c>
      <c r="AS123" t="s">
        <v>5210</v>
      </c>
      <c r="AT123" t="s">
        <v>5209</v>
      </c>
      <c r="AU123" t="s">
        <v>6332</v>
      </c>
      <c r="AV123">
        <v>0</v>
      </c>
      <c r="AW123">
        <v>396662</v>
      </c>
      <c r="AX123" t="s">
        <v>5813</v>
      </c>
      <c r="AY123" t="s">
        <v>7065</v>
      </c>
      <c r="AZ123" t="s">
        <v>6887</v>
      </c>
      <c r="BA123" t="s">
        <v>81</v>
      </c>
      <c r="BD123">
        <v>35</v>
      </c>
      <c r="BE123" t="s">
        <v>7774</v>
      </c>
      <c r="BF123" s="1">
        <f>X123*VLOOKUP(LEFT(I123,1),환율!C:F,4,0)</f>
        <v>963338</v>
      </c>
      <c r="BG123" s="1">
        <f t="shared" si="2"/>
        <v>28333.470588235294</v>
      </c>
      <c r="BH123" s="1">
        <f t="shared" si="3"/>
        <v>935004.5294117647</v>
      </c>
    </row>
    <row r="124" spans="1:60" x14ac:dyDescent="0.2">
      <c r="A124">
        <v>19214</v>
      </c>
      <c r="B124" t="s">
        <v>7339</v>
      </c>
      <c r="C124" t="s">
        <v>57</v>
      </c>
      <c r="D124" t="s">
        <v>7338</v>
      </c>
      <c r="F124" t="s">
        <v>2771</v>
      </c>
      <c r="G124" t="s">
        <v>3239</v>
      </c>
      <c r="H124" t="s">
        <v>61</v>
      </c>
      <c r="I124" t="s">
        <v>62</v>
      </c>
      <c r="J124" t="s">
        <v>63</v>
      </c>
      <c r="K124" t="s">
        <v>6974</v>
      </c>
      <c r="L124" t="s">
        <v>693</v>
      </c>
      <c r="M124" t="s">
        <v>279</v>
      </c>
      <c r="N124">
        <v>73190901</v>
      </c>
      <c r="O124" t="s">
        <v>67</v>
      </c>
      <c r="P124" s="2">
        <v>44500</v>
      </c>
      <c r="Q124">
        <v>4</v>
      </c>
      <c r="R124">
        <v>1</v>
      </c>
      <c r="T124" s="1">
        <v>20000000</v>
      </c>
      <c r="U124" s="1">
        <v>20000000</v>
      </c>
      <c r="V124" s="1">
        <v>416667</v>
      </c>
      <c r="W124" s="1">
        <v>5833338</v>
      </c>
      <c r="X124" s="1">
        <v>14166662</v>
      </c>
      <c r="AE124" t="s">
        <v>69</v>
      </c>
      <c r="AH124">
        <v>4583337</v>
      </c>
      <c r="AI124" t="s">
        <v>62</v>
      </c>
      <c r="AJ124" t="s">
        <v>6974</v>
      </c>
      <c r="AO124" t="s">
        <v>1954</v>
      </c>
      <c r="AP124" t="s">
        <v>6974</v>
      </c>
      <c r="AQ124" t="s">
        <v>762</v>
      </c>
      <c r="AR124" t="s">
        <v>7337</v>
      </c>
      <c r="AS124" t="s">
        <v>7336</v>
      </c>
      <c r="AT124" t="s">
        <v>7335</v>
      </c>
      <c r="AV124">
        <v>0</v>
      </c>
      <c r="AW124">
        <v>5833338</v>
      </c>
      <c r="BD124">
        <v>35</v>
      </c>
      <c r="BE124" t="s">
        <v>7774</v>
      </c>
      <c r="BF124" s="1">
        <f>X124*VLOOKUP(LEFT(I124,1),환율!C:F,4,0)</f>
        <v>14166662</v>
      </c>
      <c r="BG124" s="1">
        <f t="shared" si="2"/>
        <v>416666.5294117647</v>
      </c>
      <c r="BH124" s="1">
        <f t="shared" si="3"/>
        <v>13749995.470588235</v>
      </c>
    </row>
    <row r="125" spans="1:60" x14ac:dyDescent="0.2">
      <c r="A125">
        <v>19269</v>
      </c>
      <c r="B125" t="s">
        <v>7334</v>
      </c>
      <c r="C125" t="s">
        <v>57</v>
      </c>
      <c r="D125" t="s">
        <v>7327</v>
      </c>
      <c r="F125" t="s">
        <v>2791</v>
      </c>
      <c r="G125" t="s">
        <v>3884</v>
      </c>
      <c r="H125" t="s">
        <v>363</v>
      </c>
      <c r="I125" t="s">
        <v>62</v>
      </c>
      <c r="J125" t="s">
        <v>63</v>
      </c>
      <c r="K125" t="s">
        <v>2286</v>
      </c>
      <c r="L125" t="s">
        <v>2017</v>
      </c>
      <c r="M125" t="s">
        <v>363</v>
      </c>
      <c r="N125">
        <v>53191104</v>
      </c>
      <c r="O125" t="s">
        <v>67</v>
      </c>
      <c r="P125" s="2">
        <v>44500</v>
      </c>
      <c r="Q125">
        <v>4</v>
      </c>
      <c r="R125">
        <v>1</v>
      </c>
      <c r="S125" t="s">
        <v>7333</v>
      </c>
      <c r="T125" s="1">
        <v>1360000</v>
      </c>
      <c r="U125" s="1">
        <v>1360000</v>
      </c>
      <c r="V125" s="1">
        <v>28333</v>
      </c>
      <c r="W125" s="1">
        <v>396662</v>
      </c>
      <c r="X125" s="1">
        <v>963338</v>
      </c>
      <c r="Z125" t="s">
        <v>7301</v>
      </c>
      <c r="AE125" t="s">
        <v>69</v>
      </c>
      <c r="AH125">
        <v>311663</v>
      </c>
      <c r="AI125" t="s">
        <v>62</v>
      </c>
      <c r="AJ125" t="s">
        <v>2286</v>
      </c>
      <c r="AN125" t="s">
        <v>7321</v>
      </c>
      <c r="AO125">
        <v>0</v>
      </c>
      <c r="AP125" t="s">
        <v>2286</v>
      </c>
      <c r="AS125" t="s">
        <v>5210</v>
      </c>
      <c r="AT125" t="s">
        <v>5209</v>
      </c>
      <c r="AU125" t="s">
        <v>7332</v>
      </c>
      <c r="AV125">
        <v>0</v>
      </c>
      <c r="AW125">
        <v>396662</v>
      </c>
      <c r="AX125" t="s">
        <v>5813</v>
      </c>
      <c r="AY125" t="s">
        <v>7031</v>
      </c>
      <c r="AZ125" t="s">
        <v>7030</v>
      </c>
      <c r="BA125" t="s">
        <v>81</v>
      </c>
      <c r="BD125">
        <v>35</v>
      </c>
      <c r="BE125" t="s">
        <v>7774</v>
      </c>
      <c r="BF125" s="1">
        <f>X125*VLOOKUP(LEFT(I125,1),환율!C:F,4,0)</f>
        <v>963338</v>
      </c>
      <c r="BG125" s="1">
        <f t="shared" si="2"/>
        <v>28333.470588235294</v>
      </c>
      <c r="BH125" s="1">
        <f t="shared" si="3"/>
        <v>935004.5294117647</v>
      </c>
    </row>
    <row r="126" spans="1:60" x14ac:dyDescent="0.2">
      <c r="A126">
        <v>19282</v>
      </c>
      <c r="B126" t="s">
        <v>7331</v>
      </c>
      <c r="C126" t="s">
        <v>57</v>
      </c>
      <c r="D126" t="s">
        <v>7327</v>
      </c>
      <c r="F126" t="s">
        <v>2791</v>
      </c>
      <c r="G126" t="s">
        <v>3884</v>
      </c>
      <c r="H126" t="s">
        <v>363</v>
      </c>
      <c r="I126" t="s">
        <v>62</v>
      </c>
      <c r="J126" t="s">
        <v>63</v>
      </c>
      <c r="K126" t="s">
        <v>631</v>
      </c>
      <c r="L126" t="s">
        <v>632</v>
      </c>
      <c r="M126" t="s">
        <v>363</v>
      </c>
      <c r="N126">
        <v>53191104</v>
      </c>
      <c r="O126" t="s">
        <v>67</v>
      </c>
      <c r="P126" s="2">
        <v>44500</v>
      </c>
      <c r="Q126">
        <v>4</v>
      </c>
      <c r="R126">
        <v>1</v>
      </c>
      <c r="S126" t="s">
        <v>7330</v>
      </c>
      <c r="T126" s="1">
        <v>1360000</v>
      </c>
      <c r="U126" s="1">
        <v>1360000</v>
      </c>
      <c r="V126" s="1">
        <v>28333</v>
      </c>
      <c r="W126" s="1">
        <v>396662</v>
      </c>
      <c r="X126" s="1">
        <v>963338</v>
      </c>
      <c r="Z126" t="s">
        <v>7301</v>
      </c>
      <c r="AE126" t="s">
        <v>69</v>
      </c>
      <c r="AH126">
        <v>311663</v>
      </c>
      <c r="AI126" t="s">
        <v>62</v>
      </c>
      <c r="AJ126" t="s">
        <v>631</v>
      </c>
      <c r="AN126" t="s">
        <v>7321</v>
      </c>
      <c r="AO126">
        <v>0</v>
      </c>
      <c r="AP126" t="s">
        <v>631</v>
      </c>
      <c r="AS126" t="s">
        <v>5210</v>
      </c>
      <c r="AT126" t="s">
        <v>5209</v>
      </c>
      <c r="AU126" t="s">
        <v>7329</v>
      </c>
      <c r="AV126">
        <v>0</v>
      </c>
      <c r="AW126">
        <v>396662</v>
      </c>
      <c r="AX126" t="s">
        <v>5813</v>
      </c>
      <c r="AY126" t="s">
        <v>7031</v>
      </c>
      <c r="AZ126" t="s">
        <v>7030</v>
      </c>
      <c r="BA126" t="s">
        <v>81</v>
      </c>
      <c r="BD126">
        <v>35</v>
      </c>
      <c r="BE126" t="s">
        <v>7774</v>
      </c>
      <c r="BF126" s="1">
        <f>X126*VLOOKUP(LEFT(I126,1),환율!C:F,4,0)</f>
        <v>963338</v>
      </c>
      <c r="BG126" s="1">
        <f t="shared" si="2"/>
        <v>28333.470588235294</v>
      </c>
      <c r="BH126" s="1">
        <f t="shared" si="3"/>
        <v>935004.5294117647</v>
      </c>
    </row>
    <row r="127" spans="1:60" x14ac:dyDescent="0.2">
      <c r="A127">
        <v>19325</v>
      </c>
      <c r="B127" t="s">
        <v>7328</v>
      </c>
      <c r="C127" t="s">
        <v>57</v>
      </c>
      <c r="D127" t="s">
        <v>7327</v>
      </c>
      <c r="F127" t="s">
        <v>2791</v>
      </c>
      <c r="G127" t="s">
        <v>3884</v>
      </c>
      <c r="H127" t="s">
        <v>363</v>
      </c>
      <c r="I127" t="s">
        <v>2177</v>
      </c>
      <c r="J127" t="s">
        <v>5831</v>
      </c>
      <c r="K127" t="s">
        <v>5827</v>
      </c>
      <c r="L127" t="s">
        <v>936</v>
      </c>
      <c r="M127" t="s">
        <v>363</v>
      </c>
      <c r="N127">
        <v>53191104</v>
      </c>
      <c r="O127" t="s">
        <v>67</v>
      </c>
      <c r="P127" s="2">
        <v>44500</v>
      </c>
      <c r="Q127">
        <v>4</v>
      </c>
      <c r="R127">
        <v>1</v>
      </c>
      <c r="S127" t="s">
        <v>7326</v>
      </c>
      <c r="T127" s="1">
        <v>1360000</v>
      </c>
      <c r="U127" s="1">
        <v>1360000</v>
      </c>
      <c r="V127" s="1">
        <v>28333</v>
      </c>
      <c r="W127" s="1">
        <v>396662</v>
      </c>
      <c r="X127" s="1">
        <v>963338</v>
      </c>
      <c r="Z127" t="s">
        <v>7301</v>
      </c>
      <c r="AE127" t="s">
        <v>69</v>
      </c>
      <c r="AH127">
        <v>311663</v>
      </c>
      <c r="AI127" t="s">
        <v>2177</v>
      </c>
      <c r="AJ127" t="s">
        <v>5827</v>
      </c>
      <c r="AN127" t="s">
        <v>7321</v>
      </c>
      <c r="AO127">
        <v>0</v>
      </c>
      <c r="AP127" t="s">
        <v>5827</v>
      </c>
      <c r="AS127" t="s">
        <v>5210</v>
      </c>
      <c r="AT127" t="s">
        <v>5209</v>
      </c>
      <c r="AU127" t="s">
        <v>7325</v>
      </c>
      <c r="AV127">
        <v>0</v>
      </c>
      <c r="AW127">
        <v>396662</v>
      </c>
      <c r="AX127" t="s">
        <v>5813</v>
      </c>
      <c r="AY127" t="s">
        <v>7031</v>
      </c>
      <c r="AZ127" t="s">
        <v>7030</v>
      </c>
      <c r="BA127" t="s">
        <v>81</v>
      </c>
      <c r="BD127">
        <v>35</v>
      </c>
      <c r="BE127" t="s">
        <v>7774</v>
      </c>
      <c r="BF127" s="1">
        <f>X127*VLOOKUP(LEFT(I127,1),환율!C:F,4,0)</f>
        <v>963338</v>
      </c>
      <c r="BG127" s="1">
        <f t="shared" si="2"/>
        <v>28333.470588235294</v>
      </c>
      <c r="BH127" s="1">
        <f t="shared" si="3"/>
        <v>935004.5294117647</v>
      </c>
    </row>
    <row r="128" spans="1:60" x14ac:dyDescent="0.2">
      <c r="A128">
        <v>19331</v>
      </c>
      <c r="B128" t="s">
        <v>7324</v>
      </c>
      <c r="C128" t="s">
        <v>57</v>
      </c>
      <c r="D128" t="s">
        <v>7323</v>
      </c>
      <c r="F128" t="s">
        <v>2791</v>
      </c>
      <c r="G128" t="s">
        <v>3884</v>
      </c>
      <c r="H128" t="s">
        <v>61</v>
      </c>
      <c r="I128" t="s">
        <v>128</v>
      </c>
      <c r="J128" t="s">
        <v>129</v>
      </c>
      <c r="K128" t="s">
        <v>6314</v>
      </c>
      <c r="L128" t="s">
        <v>624</v>
      </c>
      <c r="M128" t="s">
        <v>363</v>
      </c>
      <c r="N128">
        <v>73191104</v>
      </c>
      <c r="O128" t="s">
        <v>67</v>
      </c>
      <c r="P128" s="2">
        <v>44500</v>
      </c>
      <c r="Q128">
        <v>4</v>
      </c>
      <c r="R128">
        <v>1</v>
      </c>
      <c r="S128" t="s">
        <v>7322</v>
      </c>
      <c r="T128" s="1">
        <v>1360000</v>
      </c>
      <c r="U128" s="1">
        <v>1360000</v>
      </c>
      <c r="V128" s="1">
        <v>28333</v>
      </c>
      <c r="W128" s="1">
        <v>396662</v>
      </c>
      <c r="X128" s="1">
        <v>963338</v>
      </c>
      <c r="Z128" t="s">
        <v>7301</v>
      </c>
      <c r="AE128" t="s">
        <v>69</v>
      </c>
      <c r="AH128">
        <v>311663</v>
      </c>
      <c r="AI128" t="s">
        <v>128</v>
      </c>
      <c r="AJ128" t="s">
        <v>6314</v>
      </c>
      <c r="AN128" t="s">
        <v>7321</v>
      </c>
      <c r="AO128">
        <v>0</v>
      </c>
      <c r="AP128" t="s">
        <v>6314</v>
      </c>
      <c r="AS128" t="s">
        <v>5210</v>
      </c>
      <c r="AT128" t="s">
        <v>5209</v>
      </c>
      <c r="AU128" t="s">
        <v>7320</v>
      </c>
      <c r="AV128">
        <v>0</v>
      </c>
      <c r="AW128">
        <v>396662</v>
      </c>
      <c r="AX128" t="s">
        <v>5813</v>
      </c>
      <c r="AY128" t="s">
        <v>7031</v>
      </c>
      <c r="AZ128" t="s">
        <v>7030</v>
      </c>
      <c r="BA128" t="s">
        <v>81</v>
      </c>
      <c r="BD128">
        <v>35</v>
      </c>
      <c r="BE128" t="s">
        <v>7774</v>
      </c>
      <c r="BF128" s="1">
        <f>X128*VLOOKUP(LEFT(I128,1),환율!C:F,4,0)</f>
        <v>963338</v>
      </c>
      <c r="BG128" s="1">
        <f t="shared" si="2"/>
        <v>28333.470588235294</v>
      </c>
      <c r="BH128" s="1">
        <f t="shared" si="3"/>
        <v>935004.5294117647</v>
      </c>
    </row>
    <row r="129" spans="1:60" x14ac:dyDescent="0.2">
      <c r="A129">
        <v>19871</v>
      </c>
      <c r="B129" t="s">
        <v>7319</v>
      </c>
      <c r="C129" t="s">
        <v>57</v>
      </c>
      <c r="D129" t="s">
        <v>7036</v>
      </c>
      <c r="F129" t="s">
        <v>2791</v>
      </c>
      <c r="G129" t="s">
        <v>3884</v>
      </c>
      <c r="H129" t="s">
        <v>363</v>
      </c>
      <c r="I129" t="s">
        <v>62</v>
      </c>
      <c r="J129" t="s">
        <v>63</v>
      </c>
      <c r="K129" t="s">
        <v>390</v>
      </c>
      <c r="L129" t="s">
        <v>443</v>
      </c>
      <c r="M129" t="s">
        <v>363</v>
      </c>
      <c r="N129">
        <v>53191104</v>
      </c>
      <c r="O129" t="s">
        <v>67</v>
      </c>
      <c r="P129" s="2">
        <v>44469</v>
      </c>
      <c r="Q129">
        <v>4</v>
      </c>
      <c r="R129">
        <v>1</v>
      </c>
      <c r="S129" t="s">
        <v>7318</v>
      </c>
      <c r="T129" s="1">
        <v>1360000</v>
      </c>
      <c r="U129" s="1">
        <v>1360000</v>
      </c>
      <c r="V129" s="1">
        <v>28333</v>
      </c>
      <c r="W129" s="1">
        <v>424995</v>
      </c>
      <c r="X129" s="1">
        <v>935005</v>
      </c>
      <c r="Z129" t="s">
        <v>7034</v>
      </c>
      <c r="AE129" t="s">
        <v>69</v>
      </c>
      <c r="AH129">
        <v>311663</v>
      </c>
      <c r="AI129" t="s">
        <v>62</v>
      </c>
      <c r="AJ129" t="s">
        <v>390</v>
      </c>
      <c r="AN129" t="s">
        <v>7300</v>
      </c>
      <c r="AO129">
        <v>0</v>
      </c>
      <c r="AP129" t="s">
        <v>390</v>
      </c>
      <c r="AS129" t="s">
        <v>5210</v>
      </c>
      <c r="AT129" t="s">
        <v>5209</v>
      </c>
      <c r="AU129" t="s">
        <v>7317</v>
      </c>
      <c r="AV129">
        <v>0</v>
      </c>
      <c r="AW129">
        <v>424995</v>
      </c>
      <c r="AX129" t="s">
        <v>5813</v>
      </c>
      <c r="AY129" t="s">
        <v>7031</v>
      </c>
      <c r="AZ129" t="s">
        <v>7030</v>
      </c>
      <c r="BA129" t="s">
        <v>81</v>
      </c>
      <c r="BD129">
        <v>34</v>
      </c>
      <c r="BE129" t="s">
        <v>7774</v>
      </c>
      <c r="BF129" s="1">
        <f>X129*VLOOKUP(LEFT(I129,1),환율!C:F,4,0)</f>
        <v>935005</v>
      </c>
      <c r="BG129" s="1">
        <f t="shared" si="2"/>
        <v>28333.484848484848</v>
      </c>
      <c r="BH129" s="1">
        <f t="shared" si="3"/>
        <v>906671.51515151514</v>
      </c>
    </row>
    <row r="130" spans="1:60" x14ac:dyDescent="0.2">
      <c r="A130">
        <v>19891</v>
      </c>
      <c r="B130" t="s">
        <v>7316</v>
      </c>
      <c r="C130" t="s">
        <v>57</v>
      </c>
      <c r="D130" t="s">
        <v>7036</v>
      </c>
      <c r="F130" t="s">
        <v>2791</v>
      </c>
      <c r="G130" t="s">
        <v>3884</v>
      </c>
      <c r="H130" t="s">
        <v>363</v>
      </c>
      <c r="I130" t="s">
        <v>62</v>
      </c>
      <c r="J130" t="s">
        <v>63</v>
      </c>
      <c r="K130" t="s">
        <v>2286</v>
      </c>
      <c r="L130" t="s">
        <v>2017</v>
      </c>
      <c r="M130" t="s">
        <v>363</v>
      </c>
      <c r="N130">
        <v>53191104</v>
      </c>
      <c r="O130" t="s">
        <v>67</v>
      </c>
      <c r="P130" s="2">
        <v>44469</v>
      </c>
      <c r="Q130">
        <v>4</v>
      </c>
      <c r="R130">
        <v>1</v>
      </c>
      <c r="S130" t="s">
        <v>7315</v>
      </c>
      <c r="T130" s="1">
        <v>1360000</v>
      </c>
      <c r="U130" s="1">
        <v>1360000</v>
      </c>
      <c r="V130" s="1">
        <v>28333</v>
      </c>
      <c r="W130" s="1">
        <v>424995</v>
      </c>
      <c r="X130" s="1">
        <v>935005</v>
      </c>
      <c r="Z130" t="s">
        <v>7034</v>
      </c>
      <c r="AE130" t="s">
        <v>69</v>
      </c>
      <c r="AH130">
        <v>311663</v>
      </c>
      <c r="AI130" t="s">
        <v>62</v>
      </c>
      <c r="AJ130" t="s">
        <v>2286</v>
      </c>
      <c r="AN130" t="s">
        <v>7300</v>
      </c>
      <c r="AO130">
        <v>0</v>
      </c>
      <c r="AP130" t="s">
        <v>2286</v>
      </c>
      <c r="AS130" t="s">
        <v>5210</v>
      </c>
      <c r="AT130" t="s">
        <v>5209</v>
      </c>
      <c r="AU130" t="s">
        <v>7314</v>
      </c>
      <c r="AV130">
        <v>0</v>
      </c>
      <c r="AW130">
        <v>424995</v>
      </c>
      <c r="AX130" t="s">
        <v>5813</v>
      </c>
      <c r="AY130" t="s">
        <v>7031</v>
      </c>
      <c r="AZ130" t="s">
        <v>7030</v>
      </c>
      <c r="BA130" t="s">
        <v>81</v>
      </c>
      <c r="BD130">
        <v>34</v>
      </c>
      <c r="BE130" t="s">
        <v>7774</v>
      </c>
      <c r="BF130" s="1">
        <f>X130*VLOOKUP(LEFT(I130,1),환율!C:F,4,0)</f>
        <v>935005</v>
      </c>
      <c r="BG130" s="1">
        <f t="shared" si="2"/>
        <v>28333.484848484848</v>
      </c>
      <c r="BH130" s="1">
        <f t="shared" si="3"/>
        <v>906671.51515151514</v>
      </c>
    </row>
    <row r="131" spans="1:60" x14ac:dyDescent="0.2">
      <c r="A131">
        <v>19931</v>
      </c>
      <c r="B131" t="s">
        <v>7313</v>
      </c>
      <c r="C131" t="s">
        <v>57</v>
      </c>
      <c r="D131" t="s">
        <v>7203</v>
      </c>
      <c r="F131" t="s">
        <v>2791</v>
      </c>
      <c r="G131" t="s">
        <v>3884</v>
      </c>
      <c r="H131" t="s">
        <v>6269</v>
      </c>
      <c r="I131" t="s">
        <v>2177</v>
      </c>
      <c r="J131" t="s">
        <v>5831</v>
      </c>
      <c r="K131" t="s">
        <v>6422</v>
      </c>
      <c r="L131" t="s">
        <v>6424</v>
      </c>
      <c r="M131" t="s">
        <v>363</v>
      </c>
      <c r="N131">
        <v>51191104</v>
      </c>
      <c r="O131" t="s">
        <v>67</v>
      </c>
      <c r="P131" s="2">
        <v>44469</v>
      </c>
      <c r="Q131">
        <v>4</v>
      </c>
      <c r="R131">
        <v>1</v>
      </c>
      <c r="S131" t="s">
        <v>7312</v>
      </c>
      <c r="T131" s="1">
        <v>1400000</v>
      </c>
      <c r="U131" s="1">
        <v>1400000</v>
      </c>
      <c r="V131" s="1">
        <v>29167</v>
      </c>
      <c r="W131" s="1">
        <v>437505</v>
      </c>
      <c r="X131" s="1">
        <v>962495</v>
      </c>
      <c r="Z131" t="s">
        <v>7046</v>
      </c>
      <c r="AE131" t="s">
        <v>69</v>
      </c>
      <c r="AH131">
        <v>320837</v>
      </c>
      <c r="AI131" t="s">
        <v>2177</v>
      </c>
      <c r="AJ131" t="s">
        <v>6422</v>
      </c>
      <c r="AN131" t="s">
        <v>7300</v>
      </c>
      <c r="AO131">
        <v>0</v>
      </c>
      <c r="AP131" t="s">
        <v>6422</v>
      </c>
      <c r="AS131" t="s">
        <v>5210</v>
      </c>
      <c r="AT131" t="s">
        <v>5209</v>
      </c>
      <c r="AU131" t="s">
        <v>7311</v>
      </c>
      <c r="AV131">
        <v>0</v>
      </c>
      <c r="AW131">
        <v>437505</v>
      </c>
      <c r="AX131" t="s">
        <v>5813</v>
      </c>
      <c r="AY131" t="s">
        <v>7031</v>
      </c>
      <c r="AZ131" t="s">
        <v>7030</v>
      </c>
      <c r="BA131" t="s">
        <v>81</v>
      </c>
      <c r="BD131">
        <v>34</v>
      </c>
      <c r="BE131" t="s">
        <v>7774</v>
      </c>
      <c r="BF131" s="1">
        <f>X131*VLOOKUP(LEFT(I131,1),환율!C:F,4,0)</f>
        <v>962495</v>
      </c>
      <c r="BG131" s="1">
        <f t="shared" ref="BG131:BG194" si="4">IF(BD131&gt;1,BF131/(BD131-1),0)</f>
        <v>29166.515151515152</v>
      </c>
      <c r="BH131" s="1">
        <f t="shared" ref="BH131:BH194" si="5">+BF131-BG131</f>
        <v>933328.48484848486</v>
      </c>
    </row>
    <row r="132" spans="1:60" x14ac:dyDescent="0.2">
      <c r="A132">
        <v>19938</v>
      </c>
      <c r="B132" t="s">
        <v>7310</v>
      </c>
      <c r="C132" t="s">
        <v>57</v>
      </c>
      <c r="D132" t="s">
        <v>7048</v>
      </c>
      <c r="F132" t="s">
        <v>2791</v>
      </c>
      <c r="G132" t="s">
        <v>3884</v>
      </c>
      <c r="H132" t="s">
        <v>6269</v>
      </c>
      <c r="I132" t="s">
        <v>62</v>
      </c>
      <c r="J132" t="s">
        <v>63</v>
      </c>
      <c r="K132" t="s">
        <v>6727</v>
      </c>
      <c r="L132" t="s">
        <v>6730</v>
      </c>
      <c r="M132" t="s">
        <v>363</v>
      </c>
      <c r="N132">
        <v>51191104</v>
      </c>
      <c r="O132" t="s">
        <v>67</v>
      </c>
      <c r="P132" s="2">
        <v>44469</v>
      </c>
      <c r="Q132">
        <v>4</v>
      </c>
      <c r="R132">
        <v>1</v>
      </c>
      <c r="S132" t="s">
        <v>7309</v>
      </c>
      <c r="T132" s="1">
        <v>1400000</v>
      </c>
      <c r="U132" s="1">
        <v>1400000</v>
      </c>
      <c r="V132" s="1">
        <v>29167</v>
      </c>
      <c r="W132" s="1">
        <v>437505</v>
      </c>
      <c r="X132" s="1">
        <v>962495</v>
      </c>
      <c r="Z132" t="s">
        <v>7046</v>
      </c>
      <c r="AE132" t="s">
        <v>69</v>
      </c>
      <c r="AH132">
        <v>320837</v>
      </c>
      <c r="AI132" t="s">
        <v>62</v>
      </c>
      <c r="AJ132" t="s">
        <v>6727</v>
      </c>
      <c r="AN132" t="s">
        <v>7300</v>
      </c>
      <c r="AO132">
        <v>0</v>
      </c>
      <c r="AP132" t="s">
        <v>6727</v>
      </c>
      <c r="AS132" t="s">
        <v>5210</v>
      </c>
      <c r="AT132" t="s">
        <v>5209</v>
      </c>
      <c r="AU132" t="s">
        <v>7308</v>
      </c>
      <c r="AV132">
        <v>0</v>
      </c>
      <c r="AW132">
        <v>437505</v>
      </c>
      <c r="AX132" t="s">
        <v>5813</v>
      </c>
      <c r="AY132" t="s">
        <v>7031</v>
      </c>
      <c r="AZ132" t="s">
        <v>7030</v>
      </c>
      <c r="BA132" t="s">
        <v>81</v>
      </c>
      <c r="BB132" t="s">
        <v>112</v>
      </c>
      <c r="BD132">
        <v>34</v>
      </c>
      <c r="BE132" t="s">
        <v>7774</v>
      </c>
      <c r="BF132" s="1">
        <f>X132*VLOOKUP(LEFT(I132,1),환율!C:F,4,0)</f>
        <v>962495</v>
      </c>
      <c r="BG132" s="1">
        <f t="shared" si="4"/>
        <v>29166.515151515152</v>
      </c>
      <c r="BH132" s="1">
        <f t="shared" si="5"/>
        <v>933328.48484848486</v>
      </c>
    </row>
    <row r="133" spans="1:60" x14ac:dyDescent="0.2">
      <c r="A133">
        <v>19967</v>
      </c>
      <c r="B133" t="s">
        <v>7307</v>
      </c>
      <c r="C133" t="s">
        <v>57</v>
      </c>
      <c r="D133" t="s">
        <v>7298</v>
      </c>
      <c r="F133" t="s">
        <v>2791</v>
      </c>
      <c r="G133" t="s">
        <v>3884</v>
      </c>
      <c r="H133" t="s">
        <v>61</v>
      </c>
      <c r="I133" t="s">
        <v>62</v>
      </c>
      <c r="J133" t="s">
        <v>63</v>
      </c>
      <c r="K133" t="s">
        <v>6081</v>
      </c>
      <c r="L133" t="s">
        <v>768</v>
      </c>
      <c r="M133" t="s">
        <v>363</v>
      </c>
      <c r="N133">
        <v>73191104</v>
      </c>
      <c r="O133" t="s">
        <v>67</v>
      </c>
      <c r="P133" s="2">
        <v>44469</v>
      </c>
      <c r="Q133">
        <v>4</v>
      </c>
      <c r="R133">
        <v>1</v>
      </c>
      <c r="S133" t="s">
        <v>7306</v>
      </c>
      <c r="T133" s="1">
        <v>1400000</v>
      </c>
      <c r="U133" s="1">
        <v>1400000</v>
      </c>
      <c r="V133" s="1">
        <v>29167</v>
      </c>
      <c r="W133" s="1">
        <v>437505</v>
      </c>
      <c r="X133" s="1">
        <v>962495</v>
      </c>
      <c r="Z133" t="s">
        <v>7296</v>
      </c>
      <c r="AE133" t="s">
        <v>69</v>
      </c>
      <c r="AH133">
        <v>320837</v>
      </c>
      <c r="AI133" t="s">
        <v>62</v>
      </c>
      <c r="AJ133" t="s">
        <v>6081</v>
      </c>
      <c r="AN133" t="s">
        <v>7300</v>
      </c>
      <c r="AO133">
        <v>0</v>
      </c>
      <c r="AP133" t="s">
        <v>6081</v>
      </c>
      <c r="AS133" t="s">
        <v>5210</v>
      </c>
      <c r="AT133" t="s">
        <v>5209</v>
      </c>
      <c r="AU133" t="s">
        <v>7305</v>
      </c>
      <c r="AV133">
        <v>0</v>
      </c>
      <c r="AW133">
        <v>437505</v>
      </c>
      <c r="AX133" t="s">
        <v>5813</v>
      </c>
      <c r="AY133" t="s">
        <v>7031</v>
      </c>
      <c r="AZ133" t="s">
        <v>7030</v>
      </c>
      <c r="BA133" t="s">
        <v>81</v>
      </c>
      <c r="BD133">
        <v>34</v>
      </c>
      <c r="BE133" t="s">
        <v>7774</v>
      </c>
      <c r="BF133" s="1">
        <f>X133*VLOOKUP(LEFT(I133,1),환율!C:F,4,0)</f>
        <v>962495</v>
      </c>
      <c r="BG133" s="1">
        <f t="shared" si="4"/>
        <v>29166.515151515152</v>
      </c>
      <c r="BH133" s="1">
        <f t="shared" si="5"/>
        <v>933328.48484848486</v>
      </c>
    </row>
    <row r="134" spans="1:60" x14ac:dyDescent="0.2">
      <c r="A134">
        <v>19969</v>
      </c>
      <c r="B134" t="s">
        <v>7304</v>
      </c>
      <c r="C134" t="s">
        <v>57</v>
      </c>
      <c r="D134" t="s">
        <v>7303</v>
      </c>
      <c r="F134" t="s">
        <v>2791</v>
      </c>
      <c r="G134" t="s">
        <v>3884</v>
      </c>
      <c r="H134" t="s">
        <v>363</v>
      </c>
      <c r="I134" t="s">
        <v>62</v>
      </c>
      <c r="J134" t="s">
        <v>63</v>
      </c>
      <c r="K134" t="s">
        <v>364</v>
      </c>
      <c r="L134" t="s">
        <v>365</v>
      </c>
      <c r="M134" t="s">
        <v>363</v>
      </c>
      <c r="N134">
        <v>53191104</v>
      </c>
      <c r="O134" t="s">
        <v>67</v>
      </c>
      <c r="P134" s="2">
        <v>44469</v>
      </c>
      <c r="Q134">
        <v>4</v>
      </c>
      <c r="R134">
        <v>1</v>
      </c>
      <c r="S134" t="s">
        <v>7302</v>
      </c>
      <c r="T134" s="1">
        <v>1360000</v>
      </c>
      <c r="U134" s="1">
        <v>1360000</v>
      </c>
      <c r="V134" s="1">
        <v>28333</v>
      </c>
      <c r="W134" s="1">
        <v>424995</v>
      </c>
      <c r="X134" s="1">
        <v>935005</v>
      </c>
      <c r="Z134" t="s">
        <v>7301</v>
      </c>
      <c r="AE134" t="s">
        <v>69</v>
      </c>
      <c r="AH134">
        <v>311663</v>
      </c>
      <c r="AI134" t="s">
        <v>62</v>
      </c>
      <c r="AJ134" t="s">
        <v>364</v>
      </c>
      <c r="AN134" t="s">
        <v>7300</v>
      </c>
      <c r="AO134">
        <v>0</v>
      </c>
      <c r="AP134" t="s">
        <v>364</v>
      </c>
      <c r="AS134" t="s">
        <v>5210</v>
      </c>
      <c r="AT134" t="s">
        <v>5209</v>
      </c>
      <c r="AU134" t="s">
        <v>6319</v>
      </c>
      <c r="AV134">
        <v>0</v>
      </c>
      <c r="AW134">
        <v>424995</v>
      </c>
      <c r="AX134" t="s">
        <v>5813</v>
      </c>
      <c r="AY134" t="s">
        <v>7031</v>
      </c>
      <c r="AZ134" t="s">
        <v>7030</v>
      </c>
      <c r="BA134" t="s">
        <v>81</v>
      </c>
      <c r="BD134">
        <v>34</v>
      </c>
      <c r="BE134" t="s">
        <v>7774</v>
      </c>
      <c r="BF134" s="1">
        <f>X134*VLOOKUP(LEFT(I134,1),환율!C:F,4,0)</f>
        <v>935005</v>
      </c>
      <c r="BG134" s="1">
        <f t="shared" si="4"/>
        <v>28333.484848484848</v>
      </c>
      <c r="BH134" s="1">
        <f t="shared" si="5"/>
        <v>906671.51515151514</v>
      </c>
    </row>
    <row r="135" spans="1:60" x14ac:dyDescent="0.2">
      <c r="A135">
        <v>19970</v>
      </c>
      <c r="B135" t="s">
        <v>7299</v>
      </c>
      <c r="C135" t="s">
        <v>57</v>
      </c>
      <c r="D135" t="s">
        <v>7298</v>
      </c>
      <c r="F135" t="s">
        <v>2791</v>
      </c>
      <c r="G135" t="s">
        <v>3884</v>
      </c>
      <c r="H135" t="s">
        <v>61</v>
      </c>
      <c r="I135" t="s">
        <v>62</v>
      </c>
      <c r="J135" t="s">
        <v>63</v>
      </c>
      <c r="K135" t="s">
        <v>6081</v>
      </c>
      <c r="L135" t="s">
        <v>768</v>
      </c>
      <c r="M135" t="s">
        <v>363</v>
      </c>
      <c r="N135">
        <v>73191104</v>
      </c>
      <c r="O135" t="s">
        <v>67</v>
      </c>
      <c r="P135" s="2">
        <v>44469</v>
      </c>
      <c r="Q135">
        <v>4</v>
      </c>
      <c r="R135">
        <v>1</v>
      </c>
      <c r="S135" t="s">
        <v>7297</v>
      </c>
      <c r="T135" s="1">
        <v>1400000</v>
      </c>
      <c r="U135" s="1">
        <v>1400000</v>
      </c>
      <c r="V135" s="1">
        <v>29167</v>
      </c>
      <c r="W135" s="1">
        <v>437505</v>
      </c>
      <c r="X135" s="1">
        <v>962495</v>
      </c>
      <c r="Z135" t="s">
        <v>7296</v>
      </c>
      <c r="AE135" t="s">
        <v>69</v>
      </c>
      <c r="AH135">
        <v>320837</v>
      </c>
      <c r="AI135" t="s">
        <v>62</v>
      </c>
      <c r="AJ135" t="s">
        <v>6081</v>
      </c>
      <c r="AN135" t="s">
        <v>7295</v>
      </c>
      <c r="AO135">
        <v>0</v>
      </c>
      <c r="AP135" t="s">
        <v>6081</v>
      </c>
      <c r="AS135" t="s">
        <v>5210</v>
      </c>
      <c r="AT135" t="s">
        <v>5209</v>
      </c>
      <c r="AU135" t="s">
        <v>7294</v>
      </c>
      <c r="AV135">
        <v>0</v>
      </c>
      <c r="AW135">
        <v>437505</v>
      </c>
      <c r="AX135" t="s">
        <v>5813</v>
      </c>
      <c r="AY135" t="s">
        <v>7065</v>
      </c>
      <c r="AZ135" t="s">
        <v>6887</v>
      </c>
      <c r="BA135" t="s">
        <v>81</v>
      </c>
      <c r="BD135">
        <v>34</v>
      </c>
      <c r="BE135" t="s">
        <v>7774</v>
      </c>
      <c r="BF135" s="1">
        <f>X135*VLOOKUP(LEFT(I135,1),환율!C:F,4,0)</f>
        <v>962495</v>
      </c>
      <c r="BG135" s="1">
        <f t="shared" si="4"/>
        <v>29166.515151515152</v>
      </c>
      <c r="BH135" s="1">
        <f t="shared" si="5"/>
        <v>933328.48484848486</v>
      </c>
    </row>
    <row r="136" spans="1:60" x14ac:dyDescent="0.2">
      <c r="A136">
        <v>20517</v>
      </c>
      <c r="B136" t="s">
        <v>82</v>
      </c>
      <c r="C136" t="s">
        <v>57</v>
      </c>
      <c r="D136" t="s">
        <v>83</v>
      </c>
      <c r="F136" t="s">
        <v>59</v>
      </c>
      <c r="G136" t="s">
        <v>60</v>
      </c>
      <c r="H136" t="s">
        <v>61</v>
      </c>
      <c r="I136" t="s">
        <v>62</v>
      </c>
      <c r="J136" t="s">
        <v>63</v>
      </c>
      <c r="K136" t="s">
        <v>84</v>
      </c>
      <c r="L136" t="s">
        <v>85</v>
      </c>
      <c r="M136" t="s">
        <v>66</v>
      </c>
      <c r="N136">
        <v>73190501</v>
      </c>
      <c r="O136" t="s">
        <v>67</v>
      </c>
      <c r="P136" s="2">
        <v>44468</v>
      </c>
      <c r="Q136">
        <v>8</v>
      </c>
      <c r="R136">
        <v>1</v>
      </c>
      <c r="T136" s="1">
        <v>19800000</v>
      </c>
      <c r="U136" s="1">
        <v>19800000</v>
      </c>
      <c r="V136" s="1">
        <v>206250</v>
      </c>
      <c r="W136" s="1">
        <v>3093750</v>
      </c>
      <c r="X136" s="1">
        <v>16706250</v>
      </c>
      <c r="Y136" t="s">
        <v>86</v>
      </c>
      <c r="AE136" t="s">
        <v>69</v>
      </c>
      <c r="AF136">
        <v>0</v>
      </c>
      <c r="AH136">
        <v>2268750</v>
      </c>
      <c r="AI136" t="s">
        <v>62</v>
      </c>
      <c r="AJ136" t="s">
        <v>84</v>
      </c>
      <c r="AK136" t="s">
        <v>87</v>
      </c>
      <c r="AL136" t="s">
        <v>88</v>
      </c>
      <c r="AM136" t="s">
        <v>85</v>
      </c>
      <c r="AN136" t="s">
        <v>89</v>
      </c>
      <c r="AO136">
        <v>0</v>
      </c>
      <c r="AP136" t="s">
        <v>84</v>
      </c>
      <c r="AQ136" t="s">
        <v>75</v>
      </c>
      <c r="AR136" t="s">
        <v>90</v>
      </c>
      <c r="AS136" t="s">
        <v>86</v>
      </c>
      <c r="AT136" t="s">
        <v>91</v>
      </c>
      <c r="AU136" t="s">
        <v>92</v>
      </c>
      <c r="AV136">
        <v>0</v>
      </c>
      <c r="AW136">
        <v>3093750</v>
      </c>
      <c r="AY136" t="s">
        <v>93</v>
      </c>
      <c r="AZ136" t="s">
        <v>94</v>
      </c>
      <c r="BA136" t="s">
        <v>81</v>
      </c>
      <c r="BD136">
        <v>82</v>
      </c>
      <c r="BE136" t="s">
        <v>7774</v>
      </c>
      <c r="BF136" s="1">
        <f>X136*VLOOKUP(LEFT(I136,1),환율!C:F,4,0)</f>
        <v>16706250</v>
      </c>
      <c r="BG136" s="1">
        <f t="shared" si="4"/>
        <v>206250</v>
      </c>
      <c r="BH136" s="1">
        <f t="shared" si="5"/>
        <v>16500000</v>
      </c>
    </row>
    <row r="137" spans="1:60" x14ac:dyDescent="0.2">
      <c r="A137">
        <v>20542</v>
      </c>
      <c r="B137" t="s">
        <v>7293</v>
      </c>
      <c r="C137" t="s">
        <v>57</v>
      </c>
      <c r="D137" t="s">
        <v>7275</v>
      </c>
      <c r="F137" t="s">
        <v>2915</v>
      </c>
      <c r="G137" t="s">
        <v>630</v>
      </c>
      <c r="H137" t="s">
        <v>363</v>
      </c>
      <c r="I137" t="s">
        <v>62</v>
      </c>
      <c r="J137" t="s">
        <v>63</v>
      </c>
      <c r="K137" t="s">
        <v>364</v>
      </c>
      <c r="L137" t="s">
        <v>365</v>
      </c>
      <c r="M137" t="s">
        <v>66</v>
      </c>
      <c r="N137">
        <v>53190903</v>
      </c>
      <c r="O137" t="s">
        <v>67</v>
      </c>
      <c r="P137" s="2">
        <v>44466</v>
      </c>
      <c r="Q137">
        <v>8</v>
      </c>
      <c r="R137">
        <v>1</v>
      </c>
      <c r="T137" s="1">
        <v>3300000</v>
      </c>
      <c r="U137" s="1">
        <v>3300000</v>
      </c>
      <c r="V137" s="1">
        <v>34375</v>
      </c>
      <c r="W137" s="1">
        <v>515625</v>
      </c>
      <c r="X137" s="1">
        <v>2784375</v>
      </c>
      <c r="Y137" t="s">
        <v>4697</v>
      </c>
      <c r="AE137" t="s">
        <v>69</v>
      </c>
      <c r="AF137">
        <v>0</v>
      </c>
      <c r="AH137">
        <v>378125</v>
      </c>
      <c r="AI137" t="s">
        <v>62</v>
      </c>
      <c r="AJ137" t="s">
        <v>364</v>
      </c>
      <c r="AN137" t="s">
        <v>7270</v>
      </c>
      <c r="AO137">
        <v>0</v>
      </c>
      <c r="AP137" t="s">
        <v>364</v>
      </c>
      <c r="AQ137" t="s">
        <v>7274</v>
      </c>
      <c r="AR137" t="s">
        <v>7269</v>
      </c>
      <c r="AS137" t="s">
        <v>4697</v>
      </c>
      <c r="AT137" t="s">
        <v>5995</v>
      </c>
      <c r="AU137" t="s">
        <v>5599</v>
      </c>
      <c r="AV137">
        <v>0</v>
      </c>
      <c r="AW137">
        <v>515625</v>
      </c>
      <c r="AY137" t="s">
        <v>7024</v>
      </c>
      <c r="AZ137" t="s">
        <v>7023</v>
      </c>
      <c r="BA137" t="s">
        <v>376</v>
      </c>
      <c r="BD137">
        <v>82</v>
      </c>
      <c r="BE137" t="s">
        <v>7774</v>
      </c>
      <c r="BF137" s="1">
        <f>X137*VLOOKUP(LEFT(I137,1),환율!C:F,4,0)</f>
        <v>2784375</v>
      </c>
      <c r="BG137" s="1">
        <f t="shared" si="4"/>
        <v>34375</v>
      </c>
      <c r="BH137" s="1">
        <f t="shared" si="5"/>
        <v>2750000</v>
      </c>
    </row>
    <row r="138" spans="1:60" x14ac:dyDescent="0.2">
      <c r="A138">
        <v>20551</v>
      </c>
      <c r="B138" t="s">
        <v>7292</v>
      </c>
      <c r="C138" t="s">
        <v>57</v>
      </c>
      <c r="D138" t="s">
        <v>7291</v>
      </c>
      <c r="F138" t="s">
        <v>5914</v>
      </c>
      <c r="G138" t="s">
        <v>5913</v>
      </c>
      <c r="H138" t="s">
        <v>61</v>
      </c>
      <c r="I138" t="s">
        <v>128</v>
      </c>
      <c r="J138" t="s">
        <v>129</v>
      </c>
      <c r="K138" t="s">
        <v>130</v>
      </c>
      <c r="L138" t="s">
        <v>131</v>
      </c>
      <c r="M138" t="s">
        <v>66</v>
      </c>
      <c r="N138">
        <v>73190101</v>
      </c>
      <c r="O138" t="s">
        <v>67</v>
      </c>
      <c r="P138" s="2">
        <v>44466</v>
      </c>
      <c r="Q138">
        <v>10</v>
      </c>
      <c r="R138">
        <v>1</v>
      </c>
      <c r="T138" s="1">
        <v>26000000</v>
      </c>
      <c r="U138" s="1">
        <v>26000000</v>
      </c>
      <c r="V138" s="1">
        <v>216667</v>
      </c>
      <c r="W138" s="1">
        <v>3250005</v>
      </c>
      <c r="X138" s="1">
        <v>22749995</v>
      </c>
      <c r="Y138" t="s">
        <v>1759</v>
      </c>
      <c r="AE138" t="s">
        <v>69</v>
      </c>
      <c r="AF138">
        <v>0</v>
      </c>
      <c r="AH138">
        <v>2383337</v>
      </c>
      <c r="AI138" t="s">
        <v>128</v>
      </c>
      <c r="AJ138" t="s">
        <v>130</v>
      </c>
      <c r="AK138" t="s">
        <v>7290</v>
      </c>
      <c r="AL138" t="s">
        <v>7289</v>
      </c>
      <c r="AM138" t="s">
        <v>624</v>
      </c>
      <c r="AN138" t="s">
        <v>7288</v>
      </c>
      <c r="AO138">
        <v>0</v>
      </c>
      <c r="AP138" t="s">
        <v>130</v>
      </c>
      <c r="AS138" t="s">
        <v>1759</v>
      </c>
      <c r="AT138" t="s">
        <v>1760</v>
      </c>
      <c r="AU138" t="s">
        <v>7083</v>
      </c>
      <c r="AV138">
        <v>0</v>
      </c>
      <c r="AW138">
        <v>3250005</v>
      </c>
      <c r="AY138" t="s">
        <v>7287</v>
      </c>
      <c r="AZ138" t="s">
        <v>7286</v>
      </c>
      <c r="BA138" t="s">
        <v>81</v>
      </c>
      <c r="BD138">
        <v>106</v>
      </c>
      <c r="BE138" t="s">
        <v>7842</v>
      </c>
      <c r="BF138" s="1">
        <f>X138*VLOOKUP(LEFT(I138,1),환율!C:F,4,0)</f>
        <v>22749995</v>
      </c>
      <c r="BG138" s="1">
        <f t="shared" si="4"/>
        <v>216666.61904761905</v>
      </c>
      <c r="BH138" s="1">
        <f t="shared" si="5"/>
        <v>22533328.380952381</v>
      </c>
    </row>
    <row r="139" spans="1:60" x14ac:dyDescent="0.2">
      <c r="A139">
        <v>20554</v>
      </c>
      <c r="B139" t="s">
        <v>7285</v>
      </c>
      <c r="C139" t="s">
        <v>57</v>
      </c>
      <c r="D139" t="s">
        <v>7284</v>
      </c>
      <c r="F139" t="s">
        <v>2771</v>
      </c>
      <c r="G139" t="s">
        <v>630</v>
      </c>
      <c r="H139" t="s">
        <v>363</v>
      </c>
      <c r="I139" t="s">
        <v>62</v>
      </c>
      <c r="J139" t="s">
        <v>63</v>
      </c>
      <c r="K139" t="s">
        <v>2286</v>
      </c>
      <c r="L139" t="s">
        <v>2017</v>
      </c>
      <c r="M139" t="s">
        <v>66</v>
      </c>
      <c r="N139">
        <v>53190901</v>
      </c>
      <c r="O139" t="s">
        <v>67</v>
      </c>
      <c r="P139" s="2">
        <v>44466</v>
      </c>
      <c r="Q139">
        <v>8</v>
      </c>
      <c r="R139">
        <v>1</v>
      </c>
      <c r="T139" s="1">
        <v>19500000</v>
      </c>
      <c r="U139" s="1">
        <v>19500000</v>
      </c>
      <c r="V139" s="1">
        <v>203125</v>
      </c>
      <c r="W139" s="1">
        <v>3046875</v>
      </c>
      <c r="X139" s="1">
        <v>16453125</v>
      </c>
      <c r="Y139" t="s">
        <v>414</v>
      </c>
      <c r="AE139" t="s">
        <v>69</v>
      </c>
      <c r="AF139">
        <v>0</v>
      </c>
      <c r="AH139">
        <v>2234375</v>
      </c>
      <c r="AI139" t="s">
        <v>62</v>
      </c>
      <c r="AJ139" t="s">
        <v>2286</v>
      </c>
      <c r="AK139" t="s">
        <v>7283</v>
      </c>
      <c r="AL139" t="s">
        <v>7282</v>
      </c>
      <c r="AM139" t="s">
        <v>632</v>
      </c>
      <c r="AN139" t="s">
        <v>7281</v>
      </c>
      <c r="AO139">
        <v>0</v>
      </c>
      <c r="AP139" t="s">
        <v>2286</v>
      </c>
      <c r="AQ139" t="s">
        <v>75</v>
      </c>
      <c r="AR139" t="s">
        <v>7280</v>
      </c>
      <c r="AS139" t="s">
        <v>414</v>
      </c>
      <c r="AT139" t="s">
        <v>415</v>
      </c>
      <c r="AU139" t="s">
        <v>7279</v>
      </c>
      <c r="AV139">
        <v>0</v>
      </c>
      <c r="AW139">
        <v>3046875</v>
      </c>
      <c r="AY139" t="s">
        <v>7278</v>
      </c>
      <c r="AZ139" t="s">
        <v>7277</v>
      </c>
      <c r="BA139" t="s">
        <v>81</v>
      </c>
      <c r="BB139" t="s">
        <v>112</v>
      </c>
      <c r="BD139">
        <v>82</v>
      </c>
      <c r="BE139" t="s">
        <v>7774</v>
      </c>
      <c r="BF139" s="1">
        <f>X139*VLOOKUP(LEFT(I139,1),환율!C:F,4,0)</f>
        <v>16453125</v>
      </c>
      <c r="BG139" s="1">
        <f t="shared" si="4"/>
        <v>203125</v>
      </c>
      <c r="BH139" s="1">
        <f t="shared" si="5"/>
        <v>16250000</v>
      </c>
    </row>
    <row r="140" spans="1:60" x14ac:dyDescent="0.2">
      <c r="A140">
        <v>20558</v>
      </c>
      <c r="B140" t="s">
        <v>7276</v>
      </c>
      <c r="C140" t="s">
        <v>57</v>
      </c>
      <c r="D140" t="s">
        <v>7275</v>
      </c>
      <c r="F140" t="s">
        <v>2915</v>
      </c>
      <c r="G140" t="s">
        <v>630</v>
      </c>
      <c r="H140" t="s">
        <v>363</v>
      </c>
      <c r="I140" t="s">
        <v>62</v>
      </c>
      <c r="J140" t="s">
        <v>63</v>
      </c>
      <c r="K140" t="s">
        <v>364</v>
      </c>
      <c r="L140" t="s">
        <v>365</v>
      </c>
      <c r="M140" t="s">
        <v>66</v>
      </c>
      <c r="N140">
        <v>53190903</v>
      </c>
      <c r="O140" t="s">
        <v>67</v>
      </c>
      <c r="P140" s="2">
        <v>44466</v>
      </c>
      <c r="Q140">
        <v>8</v>
      </c>
      <c r="R140">
        <v>1</v>
      </c>
      <c r="T140" s="1">
        <v>3300000</v>
      </c>
      <c r="U140" s="1">
        <v>3300000</v>
      </c>
      <c r="V140" s="1">
        <v>34375</v>
      </c>
      <c r="W140" s="1">
        <v>515625</v>
      </c>
      <c r="X140" s="1">
        <v>2784375</v>
      </c>
      <c r="Y140" t="s">
        <v>4697</v>
      </c>
      <c r="AE140" t="s">
        <v>69</v>
      </c>
      <c r="AF140">
        <v>0</v>
      </c>
      <c r="AH140">
        <v>378125</v>
      </c>
      <c r="AI140" t="s">
        <v>62</v>
      </c>
      <c r="AJ140" t="s">
        <v>364</v>
      </c>
      <c r="AN140" t="s">
        <v>7270</v>
      </c>
      <c r="AO140">
        <v>0</v>
      </c>
      <c r="AP140" t="s">
        <v>364</v>
      </c>
      <c r="AQ140" t="s">
        <v>7274</v>
      </c>
      <c r="AR140" t="s">
        <v>7269</v>
      </c>
      <c r="AS140" t="s">
        <v>4697</v>
      </c>
      <c r="AT140" t="s">
        <v>5995</v>
      </c>
      <c r="AU140" t="s">
        <v>5599</v>
      </c>
      <c r="AV140">
        <v>0</v>
      </c>
      <c r="AW140">
        <v>515625</v>
      </c>
      <c r="AY140" t="s">
        <v>7024</v>
      </c>
      <c r="AZ140" t="s">
        <v>7023</v>
      </c>
      <c r="BA140" t="s">
        <v>376</v>
      </c>
      <c r="BD140">
        <v>82</v>
      </c>
      <c r="BE140" t="s">
        <v>7774</v>
      </c>
      <c r="BF140" s="1">
        <f>X140*VLOOKUP(LEFT(I140,1),환율!C:F,4,0)</f>
        <v>2784375</v>
      </c>
      <c r="BG140" s="1">
        <f t="shared" si="4"/>
        <v>34375</v>
      </c>
      <c r="BH140" s="1">
        <f t="shared" si="5"/>
        <v>2750000</v>
      </c>
    </row>
    <row r="141" spans="1:60" x14ac:dyDescent="0.2">
      <c r="A141">
        <v>20570</v>
      </c>
      <c r="B141" t="s">
        <v>7273</v>
      </c>
      <c r="C141" t="s">
        <v>57</v>
      </c>
      <c r="D141" t="s">
        <v>7272</v>
      </c>
      <c r="F141" t="s">
        <v>2915</v>
      </c>
      <c r="G141" t="s">
        <v>630</v>
      </c>
      <c r="H141" t="s">
        <v>363</v>
      </c>
      <c r="I141" t="s">
        <v>62</v>
      </c>
      <c r="J141" t="s">
        <v>63</v>
      </c>
      <c r="K141" t="s">
        <v>364</v>
      </c>
      <c r="L141" t="s">
        <v>365</v>
      </c>
      <c r="M141" t="s">
        <v>66</v>
      </c>
      <c r="N141">
        <v>53190903</v>
      </c>
      <c r="O141" t="s">
        <v>67</v>
      </c>
      <c r="P141" s="2">
        <v>44466</v>
      </c>
      <c r="Q141">
        <v>8</v>
      </c>
      <c r="R141">
        <v>1</v>
      </c>
      <c r="T141" s="1">
        <v>12900000</v>
      </c>
      <c r="U141" s="1">
        <v>12900000</v>
      </c>
      <c r="V141" s="1">
        <v>134375</v>
      </c>
      <c r="W141" s="1">
        <v>2015625</v>
      </c>
      <c r="X141" s="1">
        <v>10884375</v>
      </c>
      <c r="Y141" t="s">
        <v>4697</v>
      </c>
      <c r="AE141" t="s">
        <v>69</v>
      </c>
      <c r="AF141">
        <v>0</v>
      </c>
      <c r="AH141">
        <v>1478125</v>
      </c>
      <c r="AI141" t="s">
        <v>62</v>
      </c>
      <c r="AJ141" t="s">
        <v>364</v>
      </c>
      <c r="AK141" t="s">
        <v>7271</v>
      </c>
      <c r="AL141" t="s">
        <v>7125</v>
      </c>
      <c r="AM141" t="s">
        <v>365</v>
      </c>
      <c r="AN141" t="s">
        <v>7270</v>
      </c>
      <c r="AO141">
        <v>0</v>
      </c>
      <c r="AP141" t="s">
        <v>364</v>
      </c>
      <c r="AQ141" t="s">
        <v>567</v>
      </c>
      <c r="AR141" t="s">
        <v>7269</v>
      </c>
      <c r="AS141" t="s">
        <v>4697</v>
      </c>
      <c r="AT141" t="s">
        <v>5995</v>
      </c>
      <c r="AU141" t="s">
        <v>5599</v>
      </c>
      <c r="AV141">
        <v>0</v>
      </c>
      <c r="AW141">
        <v>2015625</v>
      </c>
      <c r="AY141" t="s">
        <v>7024</v>
      </c>
      <c r="AZ141" t="s">
        <v>7023</v>
      </c>
      <c r="BA141" t="s">
        <v>376</v>
      </c>
      <c r="BD141">
        <v>82</v>
      </c>
      <c r="BE141" t="s">
        <v>7774</v>
      </c>
      <c r="BF141" s="1">
        <f>X141*VLOOKUP(LEFT(I141,1),환율!C:F,4,0)</f>
        <v>10884375</v>
      </c>
      <c r="BG141" s="1">
        <f t="shared" si="4"/>
        <v>134375</v>
      </c>
      <c r="BH141" s="1">
        <f t="shared" si="5"/>
        <v>10750000</v>
      </c>
    </row>
    <row r="142" spans="1:60" x14ac:dyDescent="0.2">
      <c r="A142">
        <v>20701</v>
      </c>
      <c r="B142" t="s">
        <v>7268</v>
      </c>
      <c r="C142" t="s">
        <v>57</v>
      </c>
      <c r="D142" t="s">
        <v>7267</v>
      </c>
      <c r="F142" t="s">
        <v>2771</v>
      </c>
      <c r="G142" t="s">
        <v>3239</v>
      </c>
      <c r="H142" t="s">
        <v>61</v>
      </c>
      <c r="I142" t="s">
        <v>62</v>
      </c>
      <c r="J142" t="s">
        <v>63</v>
      </c>
      <c r="K142" t="s">
        <v>6974</v>
      </c>
      <c r="L142" t="s">
        <v>693</v>
      </c>
      <c r="M142" t="s">
        <v>279</v>
      </c>
      <c r="N142">
        <v>73190901</v>
      </c>
      <c r="O142" t="s">
        <v>67</v>
      </c>
      <c r="P142" s="2">
        <v>44439</v>
      </c>
      <c r="Q142">
        <v>4</v>
      </c>
      <c r="R142">
        <v>1</v>
      </c>
      <c r="T142" s="1">
        <v>68000000</v>
      </c>
      <c r="U142" s="1">
        <v>68000000</v>
      </c>
      <c r="V142" s="1">
        <v>1416667</v>
      </c>
      <c r="W142" s="1">
        <v>22666670</v>
      </c>
      <c r="X142" s="1">
        <v>45333330</v>
      </c>
      <c r="AE142" t="s">
        <v>69</v>
      </c>
      <c r="AH142">
        <v>15583337</v>
      </c>
      <c r="AI142" t="s">
        <v>62</v>
      </c>
      <c r="AJ142" t="s">
        <v>6974</v>
      </c>
      <c r="AO142" t="s">
        <v>1946</v>
      </c>
      <c r="AP142" t="s">
        <v>6974</v>
      </c>
      <c r="AQ142" t="s">
        <v>762</v>
      </c>
      <c r="AR142" t="s">
        <v>7266</v>
      </c>
      <c r="AS142" t="s">
        <v>6998</v>
      </c>
      <c r="AT142" t="s">
        <v>6997</v>
      </c>
      <c r="AV142">
        <v>0</v>
      </c>
      <c r="AW142">
        <v>22666670</v>
      </c>
      <c r="BD142">
        <v>33</v>
      </c>
      <c r="BE142" t="s">
        <v>7774</v>
      </c>
      <c r="BF142" s="1">
        <f>X142*VLOOKUP(LEFT(I142,1),환율!C:F,4,0)</f>
        <v>45333330</v>
      </c>
      <c r="BG142" s="1">
        <f t="shared" si="4"/>
        <v>1416666.5625</v>
      </c>
      <c r="BH142" s="1">
        <f t="shared" si="5"/>
        <v>43916663.4375</v>
      </c>
    </row>
    <row r="143" spans="1:60" x14ac:dyDescent="0.2">
      <c r="A143">
        <v>20903</v>
      </c>
      <c r="B143" t="s">
        <v>7265</v>
      </c>
      <c r="C143" t="s">
        <v>57</v>
      </c>
      <c r="D143" t="s">
        <v>7264</v>
      </c>
      <c r="F143" t="s">
        <v>2791</v>
      </c>
      <c r="G143" t="s">
        <v>3884</v>
      </c>
      <c r="H143" t="s">
        <v>363</v>
      </c>
      <c r="I143" t="s">
        <v>62</v>
      </c>
      <c r="J143" t="s">
        <v>63</v>
      </c>
      <c r="K143" t="s">
        <v>5815</v>
      </c>
      <c r="L143" t="s">
        <v>5817</v>
      </c>
      <c r="M143" t="s">
        <v>363</v>
      </c>
      <c r="N143">
        <v>53191104</v>
      </c>
      <c r="O143" t="s">
        <v>67</v>
      </c>
      <c r="P143" s="2">
        <v>44439</v>
      </c>
      <c r="Q143">
        <v>4</v>
      </c>
      <c r="R143">
        <v>1</v>
      </c>
      <c r="S143" t="s">
        <v>7263</v>
      </c>
      <c r="T143" s="1">
        <v>3280000</v>
      </c>
      <c r="U143" s="1">
        <v>3280000</v>
      </c>
      <c r="V143" s="1">
        <v>68333</v>
      </c>
      <c r="W143" s="1">
        <v>1093328</v>
      </c>
      <c r="X143" s="1">
        <v>2186672</v>
      </c>
      <c r="Z143" t="s">
        <v>7262</v>
      </c>
      <c r="AE143" t="s">
        <v>69</v>
      </c>
      <c r="AH143">
        <v>751663</v>
      </c>
      <c r="AI143" t="s">
        <v>62</v>
      </c>
      <c r="AJ143" t="s">
        <v>5815</v>
      </c>
      <c r="AN143" t="s">
        <v>7261</v>
      </c>
      <c r="AO143">
        <v>0</v>
      </c>
      <c r="AP143" t="s">
        <v>5815</v>
      </c>
      <c r="AS143" t="s">
        <v>5210</v>
      </c>
      <c r="AT143" t="s">
        <v>5209</v>
      </c>
      <c r="AU143" t="s">
        <v>5814</v>
      </c>
      <c r="AV143">
        <v>0</v>
      </c>
      <c r="AW143">
        <v>1093328</v>
      </c>
      <c r="AX143" t="s">
        <v>5813</v>
      </c>
      <c r="AY143" t="s">
        <v>7260</v>
      </c>
      <c r="AZ143" t="s">
        <v>7259</v>
      </c>
      <c r="BA143" t="s">
        <v>81</v>
      </c>
      <c r="BD143">
        <v>33</v>
      </c>
      <c r="BE143" t="s">
        <v>7774</v>
      </c>
      <c r="BF143" s="1">
        <f>X143*VLOOKUP(LEFT(I143,1),환율!C:F,4,0)</f>
        <v>2186672</v>
      </c>
      <c r="BG143" s="1">
        <f t="shared" si="4"/>
        <v>68333.5</v>
      </c>
      <c r="BH143" s="1">
        <f t="shared" si="5"/>
        <v>2118338.5</v>
      </c>
    </row>
    <row r="144" spans="1:60" x14ac:dyDescent="0.2">
      <c r="A144">
        <v>21043</v>
      </c>
      <c r="B144" t="s">
        <v>95</v>
      </c>
      <c r="C144" t="s">
        <v>57</v>
      </c>
      <c r="D144" t="s">
        <v>96</v>
      </c>
      <c r="E144">
        <v>0</v>
      </c>
      <c r="F144" t="s">
        <v>59</v>
      </c>
      <c r="G144" t="s">
        <v>60</v>
      </c>
      <c r="H144" t="s">
        <v>61</v>
      </c>
      <c r="I144" t="s">
        <v>62</v>
      </c>
      <c r="J144" t="s">
        <v>63</v>
      </c>
      <c r="K144" t="s">
        <v>64</v>
      </c>
      <c r="L144" t="s">
        <v>65</v>
      </c>
      <c r="M144" t="s">
        <v>66</v>
      </c>
      <c r="N144">
        <v>73190501</v>
      </c>
      <c r="O144" t="s">
        <v>67</v>
      </c>
      <c r="P144" s="2">
        <v>44431</v>
      </c>
      <c r="Q144">
        <v>8</v>
      </c>
      <c r="R144">
        <v>1</v>
      </c>
      <c r="T144" s="1">
        <v>61000000</v>
      </c>
      <c r="U144" s="1">
        <v>62080000</v>
      </c>
      <c r="V144" s="1">
        <v>646667</v>
      </c>
      <c r="W144" s="1">
        <v>10346672</v>
      </c>
      <c r="X144" s="1">
        <v>51733328</v>
      </c>
      <c r="Y144" t="s">
        <v>97</v>
      </c>
      <c r="AE144" t="s">
        <v>69</v>
      </c>
      <c r="AF144" t="s">
        <v>98</v>
      </c>
      <c r="AH144">
        <v>7113337</v>
      </c>
      <c r="AI144" t="s">
        <v>62</v>
      </c>
      <c r="AJ144" t="s">
        <v>64</v>
      </c>
      <c r="AK144" t="s">
        <v>99</v>
      </c>
      <c r="AL144" t="s">
        <v>72</v>
      </c>
      <c r="AM144" t="s">
        <v>73</v>
      </c>
      <c r="AN144" t="s">
        <v>100</v>
      </c>
      <c r="AO144" t="s">
        <v>98</v>
      </c>
      <c r="AP144" t="s">
        <v>64</v>
      </c>
      <c r="AQ144" t="s">
        <v>75</v>
      </c>
      <c r="AR144" t="s">
        <v>76</v>
      </c>
      <c r="AS144" t="s">
        <v>97</v>
      </c>
      <c r="AT144" t="s">
        <v>101</v>
      </c>
      <c r="AU144" t="s">
        <v>102</v>
      </c>
      <c r="AV144">
        <v>0</v>
      </c>
      <c r="AW144">
        <v>10346672</v>
      </c>
      <c r="AY144" t="s">
        <v>103</v>
      </c>
      <c r="AZ144" t="s">
        <v>104</v>
      </c>
      <c r="BA144" t="s">
        <v>81</v>
      </c>
      <c r="BD144">
        <v>81</v>
      </c>
      <c r="BE144" t="s">
        <v>7840</v>
      </c>
      <c r="BF144" s="1">
        <f>X144*VLOOKUP(LEFT(I144,1),환율!C:F,4,0)</f>
        <v>51733328</v>
      </c>
      <c r="BG144" s="1">
        <f t="shared" si="4"/>
        <v>646666.6</v>
      </c>
      <c r="BH144" s="1">
        <f t="shared" si="5"/>
        <v>51086661.399999999</v>
      </c>
    </row>
    <row r="145" spans="1:60" x14ac:dyDescent="0.2">
      <c r="A145">
        <v>21046</v>
      </c>
      <c r="B145" t="s">
        <v>7258</v>
      </c>
      <c r="C145" t="s">
        <v>57</v>
      </c>
      <c r="D145" t="s">
        <v>7257</v>
      </c>
      <c r="F145" t="s">
        <v>2771</v>
      </c>
      <c r="G145" t="s">
        <v>3054</v>
      </c>
      <c r="H145" t="s">
        <v>61</v>
      </c>
      <c r="I145" t="s">
        <v>62</v>
      </c>
      <c r="J145" t="s">
        <v>63</v>
      </c>
      <c r="K145" t="s">
        <v>84</v>
      </c>
      <c r="L145" t="s">
        <v>85</v>
      </c>
      <c r="M145" t="s">
        <v>66</v>
      </c>
      <c r="N145">
        <v>73190901</v>
      </c>
      <c r="O145" t="s">
        <v>67</v>
      </c>
      <c r="P145" s="2">
        <v>44427</v>
      </c>
      <c r="Q145">
        <v>8</v>
      </c>
      <c r="R145">
        <v>1</v>
      </c>
      <c r="T145" s="1">
        <v>6900000</v>
      </c>
      <c r="U145" s="1">
        <v>6900000</v>
      </c>
      <c r="V145" s="1">
        <v>71875</v>
      </c>
      <c r="W145" s="1">
        <v>1150000</v>
      </c>
      <c r="X145" s="1">
        <v>5750000</v>
      </c>
      <c r="Y145" t="s">
        <v>153</v>
      </c>
      <c r="AE145" t="s">
        <v>69</v>
      </c>
      <c r="AF145">
        <v>0</v>
      </c>
      <c r="AH145">
        <v>790625</v>
      </c>
      <c r="AI145" t="s">
        <v>62</v>
      </c>
      <c r="AJ145" t="s">
        <v>84</v>
      </c>
      <c r="AK145" t="s">
        <v>7256</v>
      </c>
      <c r="AL145" t="s">
        <v>88</v>
      </c>
      <c r="AM145" t="s">
        <v>85</v>
      </c>
      <c r="AN145" t="s">
        <v>7255</v>
      </c>
      <c r="AO145">
        <v>0</v>
      </c>
      <c r="AP145" t="s">
        <v>84</v>
      </c>
      <c r="AQ145" t="s">
        <v>75</v>
      </c>
      <c r="AR145" t="s">
        <v>7254</v>
      </c>
      <c r="AS145" t="s">
        <v>153</v>
      </c>
      <c r="AT145" t="s">
        <v>154</v>
      </c>
      <c r="AU145" t="s">
        <v>92</v>
      </c>
      <c r="AV145">
        <v>0</v>
      </c>
      <c r="AW145">
        <v>1150000</v>
      </c>
      <c r="AY145" t="s">
        <v>7253</v>
      </c>
      <c r="AZ145" t="s">
        <v>7252</v>
      </c>
      <c r="BA145" t="s">
        <v>81</v>
      </c>
      <c r="BD145">
        <v>81</v>
      </c>
      <c r="BE145" t="s">
        <v>7774</v>
      </c>
      <c r="BF145" s="1">
        <f>X145*VLOOKUP(LEFT(I145,1),환율!C:F,4,0)</f>
        <v>5750000</v>
      </c>
      <c r="BG145" s="1">
        <f t="shared" si="4"/>
        <v>71875</v>
      </c>
      <c r="BH145" s="1">
        <f t="shared" si="5"/>
        <v>5678125</v>
      </c>
    </row>
    <row r="146" spans="1:60" x14ac:dyDescent="0.2">
      <c r="A146">
        <v>21219</v>
      </c>
      <c r="B146" t="s">
        <v>7251</v>
      </c>
      <c r="C146" t="s">
        <v>57</v>
      </c>
      <c r="D146" t="s">
        <v>7250</v>
      </c>
      <c r="F146" t="s">
        <v>2771</v>
      </c>
      <c r="G146" t="s">
        <v>3239</v>
      </c>
      <c r="H146" t="s">
        <v>61</v>
      </c>
      <c r="I146" t="s">
        <v>128</v>
      </c>
      <c r="J146" t="s">
        <v>129</v>
      </c>
      <c r="K146" t="s">
        <v>7248</v>
      </c>
      <c r="L146" t="s">
        <v>7249</v>
      </c>
      <c r="M146" t="s">
        <v>279</v>
      </c>
      <c r="N146">
        <v>73190901</v>
      </c>
      <c r="O146" t="s">
        <v>67</v>
      </c>
      <c r="P146" s="2">
        <v>44408</v>
      </c>
      <c r="Q146">
        <v>4</v>
      </c>
      <c r="R146">
        <v>1</v>
      </c>
      <c r="T146" s="1">
        <v>20000000</v>
      </c>
      <c r="U146" s="1">
        <v>20000000</v>
      </c>
      <c r="V146" s="1">
        <v>416667</v>
      </c>
      <c r="W146" s="1">
        <v>7083339</v>
      </c>
      <c r="X146" s="1">
        <v>12916661</v>
      </c>
      <c r="AE146" t="s">
        <v>69</v>
      </c>
      <c r="AH146">
        <v>4583337</v>
      </c>
      <c r="AI146" t="s">
        <v>128</v>
      </c>
      <c r="AJ146" t="s">
        <v>7248</v>
      </c>
      <c r="AO146">
        <v>0</v>
      </c>
      <c r="AP146" t="s">
        <v>7248</v>
      </c>
      <c r="AQ146" t="s">
        <v>762</v>
      </c>
      <c r="AR146" t="s">
        <v>7247</v>
      </c>
      <c r="AS146" t="s">
        <v>7246</v>
      </c>
      <c r="AT146" t="s">
        <v>7245</v>
      </c>
      <c r="AV146">
        <v>0</v>
      </c>
      <c r="AW146">
        <v>7083339</v>
      </c>
      <c r="BA146" t="s">
        <v>81</v>
      </c>
      <c r="BB146" t="s">
        <v>112</v>
      </c>
      <c r="BD146">
        <v>32</v>
      </c>
      <c r="BE146" t="s">
        <v>7774</v>
      </c>
      <c r="BF146" s="1">
        <f>X146*VLOOKUP(LEFT(I146,1),환율!C:F,4,0)</f>
        <v>12916661</v>
      </c>
      <c r="BG146" s="1">
        <f t="shared" si="4"/>
        <v>416666.48387096776</v>
      </c>
      <c r="BH146" s="1">
        <f t="shared" si="5"/>
        <v>12499994.516129032</v>
      </c>
    </row>
    <row r="147" spans="1:60" x14ac:dyDescent="0.2">
      <c r="A147">
        <v>21239</v>
      </c>
      <c r="B147" t="s">
        <v>7244</v>
      </c>
      <c r="C147" t="s">
        <v>57</v>
      </c>
      <c r="D147" t="s">
        <v>7036</v>
      </c>
      <c r="F147" t="s">
        <v>2791</v>
      </c>
      <c r="G147" t="s">
        <v>3884</v>
      </c>
      <c r="H147" t="s">
        <v>363</v>
      </c>
      <c r="I147" t="s">
        <v>62</v>
      </c>
      <c r="J147" t="s">
        <v>63</v>
      </c>
      <c r="K147" t="s">
        <v>2286</v>
      </c>
      <c r="L147" t="s">
        <v>2017</v>
      </c>
      <c r="M147" t="s">
        <v>363</v>
      </c>
      <c r="N147">
        <v>53191104</v>
      </c>
      <c r="O147" t="s">
        <v>67</v>
      </c>
      <c r="P147" s="2">
        <v>44408</v>
      </c>
      <c r="Q147">
        <v>4</v>
      </c>
      <c r="R147">
        <v>1</v>
      </c>
      <c r="S147" t="s">
        <v>7243</v>
      </c>
      <c r="T147" s="1">
        <v>1360000</v>
      </c>
      <c r="U147" s="1">
        <v>1360000</v>
      </c>
      <c r="V147" s="1">
        <v>28333</v>
      </c>
      <c r="W147" s="1">
        <v>481661</v>
      </c>
      <c r="X147" s="1">
        <v>878339</v>
      </c>
      <c r="Z147" t="s">
        <v>7034</v>
      </c>
      <c r="AE147" t="s">
        <v>69</v>
      </c>
      <c r="AH147">
        <v>311663</v>
      </c>
      <c r="AI147" t="s">
        <v>62</v>
      </c>
      <c r="AJ147" t="s">
        <v>2286</v>
      </c>
      <c r="AN147" t="s">
        <v>7228</v>
      </c>
      <c r="AO147">
        <v>0</v>
      </c>
      <c r="AP147" t="s">
        <v>2286</v>
      </c>
      <c r="AS147" t="s">
        <v>5210</v>
      </c>
      <c r="AT147" t="s">
        <v>5209</v>
      </c>
      <c r="AU147" t="s">
        <v>7242</v>
      </c>
      <c r="AV147">
        <v>0</v>
      </c>
      <c r="AW147">
        <v>481661</v>
      </c>
      <c r="AX147" t="s">
        <v>5813</v>
      </c>
      <c r="AY147" t="s">
        <v>7031</v>
      </c>
      <c r="AZ147" t="s">
        <v>7030</v>
      </c>
      <c r="BA147" t="s">
        <v>81</v>
      </c>
      <c r="BD147">
        <v>32</v>
      </c>
      <c r="BE147" t="s">
        <v>7774</v>
      </c>
      <c r="BF147" s="1">
        <f>X147*VLOOKUP(LEFT(I147,1),환율!C:F,4,0)</f>
        <v>878339</v>
      </c>
      <c r="BG147" s="1">
        <f t="shared" si="4"/>
        <v>28333.516129032258</v>
      </c>
      <c r="BH147" s="1">
        <f t="shared" si="5"/>
        <v>850005.48387096776</v>
      </c>
    </row>
    <row r="148" spans="1:60" x14ac:dyDescent="0.2">
      <c r="A148">
        <v>21312</v>
      </c>
      <c r="B148" t="s">
        <v>7241</v>
      </c>
      <c r="C148" t="s">
        <v>57</v>
      </c>
      <c r="D148" t="s">
        <v>7036</v>
      </c>
      <c r="F148" t="s">
        <v>2791</v>
      </c>
      <c r="G148" t="s">
        <v>3884</v>
      </c>
      <c r="H148" t="s">
        <v>363</v>
      </c>
      <c r="I148" t="s">
        <v>62</v>
      </c>
      <c r="J148" t="s">
        <v>63</v>
      </c>
      <c r="K148" t="s">
        <v>2286</v>
      </c>
      <c r="L148" t="s">
        <v>2017</v>
      </c>
      <c r="M148" t="s">
        <v>363</v>
      </c>
      <c r="N148">
        <v>53191104</v>
      </c>
      <c r="O148" t="s">
        <v>67</v>
      </c>
      <c r="P148" s="2">
        <v>44408</v>
      </c>
      <c r="Q148">
        <v>4</v>
      </c>
      <c r="R148">
        <v>1</v>
      </c>
      <c r="S148" t="s">
        <v>7240</v>
      </c>
      <c r="T148" s="1">
        <v>1360000</v>
      </c>
      <c r="U148" s="1">
        <v>1360000</v>
      </c>
      <c r="V148" s="1">
        <v>28333</v>
      </c>
      <c r="W148" s="1">
        <v>481661</v>
      </c>
      <c r="X148" s="1">
        <v>878339</v>
      </c>
      <c r="Z148" t="s">
        <v>7034</v>
      </c>
      <c r="AE148" t="s">
        <v>69</v>
      </c>
      <c r="AH148">
        <v>311663</v>
      </c>
      <c r="AI148" t="s">
        <v>62</v>
      </c>
      <c r="AJ148" t="s">
        <v>2286</v>
      </c>
      <c r="AN148" t="s">
        <v>7228</v>
      </c>
      <c r="AO148">
        <v>0</v>
      </c>
      <c r="AP148" t="s">
        <v>2286</v>
      </c>
      <c r="AS148" t="s">
        <v>5210</v>
      </c>
      <c r="AT148" t="s">
        <v>5209</v>
      </c>
      <c r="AU148" t="s">
        <v>7239</v>
      </c>
      <c r="AV148">
        <v>0</v>
      </c>
      <c r="AW148">
        <v>481661</v>
      </c>
      <c r="AX148" t="s">
        <v>5813</v>
      </c>
      <c r="AY148" t="s">
        <v>7031</v>
      </c>
      <c r="AZ148" t="s">
        <v>7030</v>
      </c>
      <c r="BA148" t="s">
        <v>81</v>
      </c>
      <c r="BD148">
        <v>32</v>
      </c>
      <c r="BE148" t="s">
        <v>7774</v>
      </c>
      <c r="BF148" s="1">
        <f>X148*VLOOKUP(LEFT(I148,1),환율!C:F,4,0)</f>
        <v>878339</v>
      </c>
      <c r="BG148" s="1">
        <f t="shared" si="4"/>
        <v>28333.516129032258</v>
      </c>
      <c r="BH148" s="1">
        <f t="shared" si="5"/>
        <v>850005.48387096776</v>
      </c>
    </row>
    <row r="149" spans="1:60" x14ac:dyDescent="0.2">
      <c r="A149">
        <v>21335</v>
      </c>
      <c r="B149" t="s">
        <v>7238</v>
      </c>
      <c r="C149" t="s">
        <v>57</v>
      </c>
      <c r="D149" t="s">
        <v>7036</v>
      </c>
      <c r="F149" t="s">
        <v>2791</v>
      </c>
      <c r="G149" t="s">
        <v>3884</v>
      </c>
      <c r="H149" t="s">
        <v>363</v>
      </c>
      <c r="I149" t="s">
        <v>62</v>
      </c>
      <c r="J149" t="s">
        <v>63</v>
      </c>
      <c r="K149" t="s">
        <v>2286</v>
      </c>
      <c r="L149" t="s">
        <v>2017</v>
      </c>
      <c r="M149" t="s">
        <v>363</v>
      </c>
      <c r="N149">
        <v>53191104</v>
      </c>
      <c r="O149" t="s">
        <v>67</v>
      </c>
      <c r="P149" s="2">
        <v>44408</v>
      </c>
      <c r="Q149">
        <v>4</v>
      </c>
      <c r="R149">
        <v>1</v>
      </c>
      <c r="S149" t="s">
        <v>7237</v>
      </c>
      <c r="T149" s="1">
        <v>1360000</v>
      </c>
      <c r="U149" s="1">
        <v>1360000</v>
      </c>
      <c r="V149" s="1">
        <v>28333</v>
      </c>
      <c r="W149" s="1">
        <v>481661</v>
      </c>
      <c r="X149" s="1">
        <v>878339</v>
      </c>
      <c r="Z149" t="s">
        <v>7034</v>
      </c>
      <c r="AE149" t="s">
        <v>69</v>
      </c>
      <c r="AH149">
        <v>311663</v>
      </c>
      <c r="AI149" t="s">
        <v>62</v>
      </c>
      <c r="AJ149" t="s">
        <v>2286</v>
      </c>
      <c r="AN149" t="s">
        <v>7228</v>
      </c>
      <c r="AO149">
        <v>0</v>
      </c>
      <c r="AP149" t="s">
        <v>2286</v>
      </c>
      <c r="AS149" t="s">
        <v>5210</v>
      </c>
      <c r="AT149" t="s">
        <v>5209</v>
      </c>
      <c r="AU149" t="s">
        <v>7236</v>
      </c>
      <c r="AV149">
        <v>0</v>
      </c>
      <c r="AW149">
        <v>481661</v>
      </c>
      <c r="AX149" t="s">
        <v>5813</v>
      </c>
      <c r="AY149" t="s">
        <v>7031</v>
      </c>
      <c r="AZ149" t="s">
        <v>7030</v>
      </c>
      <c r="BA149" t="s">
        <v>81</v>
      </c>
      <c r="BD149">
        <v>32</v>
      </c>
      <c r="BE149" t="s">
        <v>7774</v>
      </c>
      <c r="BF149" s="1">
        <f>X149*VLOOKUP(LEFT(I149,1),환율!C:F,4,0)</f>
        <v>878339</v>
      </c>
      <c r="BG149" s="1">
        <f t="shared" si="4"/>
        <v>28333.516129032258</v>
      </c>
      <c r="BH149" s="1">
        <f t="shared" si="5"/>
        <v>850005.48387096776</v>
      </c>
    </row>
    <row r="150" spans="1:60" x14ac:dyDescent="0.2">
      <c r="A150">
        <v>21419</v>
      </c>
      <c r="B150" t="s">
        <v>7235</v>
      </c>
      <c r="C150" t="s">
        <v>57</v>
      </c>
      <c r="D150" t="s">
        <v>7234</v>
      </c>
      <c r="F150" t="s">
        <v>2771</v>
      </c>
      <c r="G150" t="s">
        <v>3239</v>
      </c>
      <c r="H150" t="s">
        <v>61</v>
      </c>
      <c r="I150" t="s">
        <v>62</v>
      </c>
      <c r="J150" t="s">
        <v>63</v>
      </c>
      <c r="K150" t="s">
        <v>6974</v>
      </c>
      <c r="L150" t="s">
        <v>693</v>
      </c>
      <c r="M150" t="s">
        <v>279</v>
      </c>
      <c r="N150">
        <v>73190901</v>
      </c>
      <c r="O150" t="s">
        <v>67</v>
      </c>
      <c r="P150" s="2">
        <v>44408</v>
      </c>
      <c r="Q150">
        <v>4</v>
      </c>
      <c r="R150">
        <v>1</v>
      </c>
      <c r="T150" s="1">
        <v>26000000</v>
      </c>
      <c r="U150" s="1">
        <v>26000000</v>
      </c>
      <c r="V150" s="1">
        <v>541667</v>
      </c>
      <c r="W150" s="1">
        <v>9208339</v>
      </c>
      <c r="X150" s="1">
        <v>16791661</v>
      </c>
      <c r="AE150" t="s">
        <v>69</v>
      </c>
      <c r="AH150">
        <v>5958337</v>
      </c>
      <c r="AI150" t="s">
        <v>62</v>
      </c>
      <c r="AJ150" t="s">
        <v>6974</v>
      </c>
      <c r="AO150" t="s">
        <v>1995</v>
      </c>
      <c r="AP150" t="s">
        <v>6974</v>
      </c>
      <c r="AQ150" t="s">
        <v>762</v>
      </c>
      <c r="AR150" t="s">
        <v>7233</v>
      </c>
      <c r="AS150" t="s">
        <v>7232</v>
      </c>
      <c r="AT150" t="s">
        <v>7231</v>
      </c>
      <c r="AV150">
        <v>0</v>
      </c>
      <c r="AW150">
        <v>9208339</v>
      </c>
      <c r="BD150">
        <v>32</v>
      </c>
      <c r="BE150" t="s">
        <v>7774</v>
      </c>
      <c r="BF150" s="1">
        <f>X150*VLOOKUP(LEFT(I150,1),환율!C:F,4,0)</f>
        <v>16791661</v>
      </c>
      <c r="BG150" s="1">
        <f t="shared" si="4"/>
        <v>541666.48387096776</v>
      </c>
      <c r="BH150" s="1">
        <f t="shared" si="5"/>
        <v>16249994.516129032</v>
      </c>
    </row>
    <row r="151" spans="1:60" x14ac:dyDescent="0.2">
      <c r="A151">
        <v>21438</v>
      </c>
      <c r="B151" t="s">
        <v>7230</v>
      </c>
      <c r="C151" t="s">
        <v>57</v>
      </c>
      <c r="D151" t="s">
        <v>7081</v>
      </c>
      <c r="F151" t="s">
        <v>2791</v>
      </c>
      <c r="G151" t="s">
        <v>3884</v>
      </c>
      <c r="H151" t="s">
        <v>363</v>
      </c>
      <c r="I151" t="s">
        <v>62</v>
      </c>
      <c r="J151" t="s">
        <v>63</v>
      </c>
      <c r="K151" t="s">
        <v>364</v>
      </c>
      <c r="L151" t="s">
        <v>365</v>
      </c>
      <c r="M151" t="s">
        <v>363</v>
      </c>
      <c r="N151">
        <v>53191104</v>
      </c>
      <c r="O151" t="s">
        <v>67</v>
      </c>
      <c r="P151" s="2">
        <v>44408</v>
      </c>
      <c r="Q151">
        <v>4</v>
      </c>
      <c r="R151">
        <v>1</v>
      </c>
      <c r="S151" t="s">
        <v>7229</v>
      </c>
      <c r="T151" s="1">
        <v>1360000</v>
      </c>
      <c r="U151" s="1">
        <v>1360000</v>
      </c>
      <c r="V151" s="1">
        <v>28333</v>
      </c>
      <c r="W151" s="1">
        <v>481661</v>
      </c>
      <c r="X151" s="1">
        <v>878339</v>
      </c>
      <c r="Z151" t="s">
        <v>7034</v>
      </c>
      <c r="AE151" t="s">
        <v>69</v>
      </c>
      <c r="AH151">
        <v>311663</v>
      </c>
      <c r="AI151" t="s">
        <v>62</v>
      </c>
      <c r="AJ151" t="s">
        <v>364</v>
      </c>
      <c r="AN151" t="s">
        <v>7228</v>
      </c>
      <c r="AO151">
        <v>0</v>
      </c>
      <c r="AP151" t="s">
        <v>364</v>
      </c>
      <c r="AS151" t="s">
        <v>5210</v>
      </c>
      <c r="AT151" t="s">
        <v>5209</v>
      </c>
      <c r="AU151" t="s">
        <v>7227</v>
      </c>
      <c r="AV151">
        <v>0</v>
      </c>
      <c r="AW151">
        <v>481661</v>
      </c>
      <c r="AX151" t="s">
        <v>5813</v>
      </c>
      <c r="AY151" t="s">
        <v>7031</v>
      </c>
      <c r="AZ151" t="s">
        <v>7030</v>
      </c>
      <c r="BA151" t="s">
        <v>81</v>
      </c>
      <c r="BD151">
        <v>32</v>
      </c>
      <c r="BE151" t="s">
        <v>7774</v>
      </c>
      <c r="BF151" s="1">
        <f>X151*VLOOKUP(LEFT(I151,1),환율!C:F,4,0)</f>
        <v>878339</v>
      </c>
      <c r="BG151" s="1">
        <f t="shared" si="4"/>
        <v>28333.516129032258</v>
      </c>
      <c r="BH151" s="1">
        <f t="shared" si="5"/>
        <v>850005.48387096776</v>
      </c>
    </row>
    <row r="152" spans="1:60" x14ac:dyDescent="0.2">
      <c r="A152">
        <v>21818</v>
      </c>
      <c r="B152" t="s">
        <v>7226</v>
      </c>
      <c r="C152" t="s">
        <v>57</v>
      </c>
      <c r="D152" t="s">
        <v>7225</v>
      </c>
      <c r="F152" t="s">
        <v>2890</v>
      </c>
      <c r="G152" t="s">
        <v>2221</v>
      </c>
      <c r="H152" t="s">
        <v>61</v>
      </c>
      <c r="I152" t="s">
        <v>62</v>
      </c>
      <c r="J152" t="s">
        <v>63</v>
      </c>
      <c r="K152" t="s">
        <v>64</v>
      </c>
      <c r="L152" t="s">
        <v>65</v>
      </c>
      <c r="M152" t="s">
        <v>66</v>
      </c>
      <c r="N152">
        <v>73191311</v>
      </c>
      <c r="O152" t="s">
        <v>67</v>
      </c>
      <c r="P152" s="2">
        <v>44389</v>
      </c>
      <c r="Q152">
        <v>5</v>
      </c>
      <c r="R152">
        <v>1</v>
      </c>
      <c r="T152" s="1">
        <v>3300000</v>
      </c>
      <c r="U152" s="1">
        <v>3300000</v>
      </c>
      <c r="V152" s="1">
        <v>55000</v>
      </c>
      <c r="W152" s="1">
        <v>935000</v>
      </c>
      <c r="X152" s="1">
        <v>2365000</v>
      </c>
      <c r="Y152" t="s">
        <v>4697</v>
      </c>
      <c r="AE152" t="s">
        <v>69</v>
      </c>
      <c r="AH152">
        <v>605000</v>
      </c>
      <c r="AI152" t="s">
        <v>62</v>
      </c>
      <c r="AJ152" t="s">
        <v>64</v>
      </c>
      <c r="AK152" t="s">
        <v>7216</v>
      </c>
      <c r="AL152" t="s">
        <v>7215</v>
      </c>
      <c r="AM152" t="s">
        <v>73</v>
      </c>
      <c r="AN152" t="s">
        <v>7214</v>
      </c>
      <c r="AO152">
        <v>0</v>
      </c>
      <c r="AP152" t="s">
        <v>64</v>
      </c>
      <c r="AQ152" t="s">
        <v>75</v>
      </c>
      <c r="AS152" t="s">
        <v>4697</v>
      </c>
      <c r="AT152" t="s">
        <v>5995</v>
      </c>
      <c r="AU152" t="s">
        <v>102</v>
      </c>
      <c r="AV152">
        <v>0</v>
      </c>
      <c r="AW152">
        <v>935000</v>
      </c>
      <c r="AX152" t="s">
        <v>4353</v>
      </c>
      <c r="AY152" t="s">
        <v>7213</v>
      </c>
      <c r="AZ152" t="s">
        <v>7212</v>
      </c>
      <c r="BA152" t="s">
        <v>81</v>
      </c>
      <c r="BD152">
        <v>44</v>
      </c>
      <c r="BE152" t="s">
        <v>7774</v>
      </c>
      <c r="BF152" s="1">
        <f>X152*VLOOKUP(LEFT(I152,1),환율!C:F,4,0)</f>
        <v>2365000</v>
      </c>
      <c r="BG152" s="1">
        <f t="shared" si="4"/>
        <v>55000</v>
      </c>
      <c r="BH152" s="1">
        <f t="shared" si="5"/>
        <v>2310000</v>
      </c>
    </row>
    <row r="153" spans="1:60" x14ac:dyDescent="0.2">
      <c r="A153">
        <v>21819</v>
      </c>
      <c r="B153" t="s">
        <v>7224</v>
      </c>
      <c r="C153" t="s">
        <v>57</v>
      </c>
      <c r="D153" t="s">
        <v>7223</v>
      </c>
      <c r="F153" t="s">
        <v>2890</v>
      </c>
      <c r="G153" t="s">
        <v>2221</v>
      </c>
      <c r="H153" t="s">
        <v>61</v>
      </c>
      <c r="I153" t="s">
        <v>62</v>
      </c>
      <c r="J153" t="s">
        <v>63</v>
      </c>
      <c r="K153" t="s">
        <v>64</v>
      </c>
      <c r="L153" t="s">
        <v>65</v>
      </c>
      <c r="M153" t="s">
        <v>66</v>
      </c>
      <c r="N153">
        <v>73191311</v>
      </c>
      <c r="O153" t="s">
        <v>67</v>
      </c>
      <c r="P153" s="2">
        <v>44389</v>
      </c>
      <c r="Q153">
        <v>5</v>
      </c>
      <c r="R153">
        <v>1</v>
      </c>
      <c r="T153" s="1">
        <v>1930000</v>
      </c>
      <c r="U153" s="1">
        <v>1930000</v>
      </c>
      <c r="V153" s="1">
        <v>32167</v>
      </c>
      <c r="W153" s="1">
        <v>546839</v>
      </c>
      <c r="X153" s="1">
        <v>1383161</v>
      </c>
      <c r="Y153" t="s">
        <v>4697</v>
      </c>
      <c r="AE153" t="s">
        <v>69</v>
      </c>
      <c r="AH153">
        <v>353837</v>
      </c>
      <c r="AI153" t="s">
        <v>62</v>
      </c>
      <c r="AJ153" t="s">
        <v>64</v>
      </c>
      <c r="AK153" t="s">
        <v>7216</v>
      </c>
      <c r="AL153" t="s">
        <v>7215</v>
      </c>
      <c r="AM153" t="s">
        <v>73</v>
      </c>
      <c r="AN153" t="s">
        <v>7214</v>
      </c>
      <c r="AO153">
        <v>0</v>
      </c>
      <c r="AP153" t="s">
        <v>64</v>
      </c>
      <c r="AQ153" t="s">
        <v>75</v>
      </c>
      <c r="AS153" t="s">
        <v>4697</v>
      </c>
      <c r="AT153" t="s">
        <v>5995</v>
      </c>
      <c r="AU153" t="s">
        <v>102</v>
      </c>
      <c r="AV153">
        <v>0</v>
      </c>
      <c r="AW153">
        <v>546839</v>
      </c>
      <c r="AX153" t="s">
        <v>4353</v>
      </c>
      <c r="AY153" t="s">
        <v>7213</v>
      </c>
      <c r="AZ153" t="s">
        <v>7212</v>
      </c>
      <c r="BA153" t="s">
        <v>81</v>
      </c>
      <c r="BD153">
        <v>44</v>
      </c>
      <c r="BE153" t="s">
        <v>7774</v>
      </c>
      <c r="BF153" s="1">
        <f>X153*VLOOKUP(LEFT(I153,1),환율!C:F,4,0)</f>
        <v>1383161</v>
      </c>
      <c r="BG153" s="1">
        <f t="shared" si="4"/>
        <v>32166.534883720931</v>
      </c>
      <c r="BH153" s="1">
        <f t="shared" si="5"/>
        <v>1350994.465116279</v>
      </c>
    </row>
    <row r="154" spans="1:60" x14ac:dyDescent="0.2">
      <c r="A154">
        <v>21820</v>
      </c>
      <c r="B154" t="s">
        <v>7222</v>
      </c>
      <c r="C154" t="s">
        <v>57</v>
      </c>
      <c r="D154" t="s">
        <v>7221</v>
      </c>
      <c r="F154" t="s">
        <v>2890</v>
      </c>
      <c r="G154" t="s">
        <v>2221</v>
      </c>
      <c r="H154" t="s">
        <v>61</v>
      </c>
      <c r="I154" t="s">
        <v>62</v>
      </c>
      <c r="J154" t="s">
        <v>63</v>
      </c>
      <c r="K154" t="s">
        <v>64</v>
      </c>
      <c r="L154" t="s">
        <v>65</v>
      </c>
      <c r="M154" t="s">
        <v>66</v>
      </c>
      <c r="N154">
        <v>73191311</v>
      </c>
      <c r="O154" t="s">
        <v>67</v>
      </c>
      <c r="P154" s="2">
        <v>44389</v>
      </c>
      <c r="Q154">
        <v>5</v>
      </c>
      <c r="R154">
        <v>1</v>
      </c>
      <c r="T154" s="1">
        <v>160000</v>
      </c>
      <c r="U154" s="1">
        <v>160000</v>
      </c>
      <c r="V154" s="1">
        <v>2667</v>
      </c>
      <c r="W154" s="1">
        <v>45339</v>
      </c>
      <c r="X154" s="1">
        <v>114661</v>
      </c>
      <c r="Y154" t="s">
        <v>4697</v>
      </c>
      <c r="AE154" t="s">
        <v>69</v>
      </c>
      <c r="AH154">
        <v>29337</v>
      </c>
      <c r="AI154" t="s">
        <v>62</v>
      </c>
      <c r="AJ154" t="s">
        <v>64</v>
      </c>
      <c r="AK154" t="s">
        <v>7216</v>
      </c>
      <c r="AL154" t="s">
        <v>7215</v>
      </c>
      <c r="AM154" t="s">
        <v>73</v>
      </c>
      <c r="AN154" t="s">
        <v>7214</v>
      </c>
      <c r="AO154">
        <v>0</v>
      </c>
      <c r="AP154" t="s">
        <v>64</v>
      </c>
      <c r="AQ154" t="s">
        <v>75</v>
      </c>
      <c r="AS154" t="s">
        <v>4697</v>
      </c>
      <c r="AT154" t="s">
        <v>5995</v>
      </c>
      <c r="AU154" t="s">
        <v>102</v>
      </c>
      <c r="AV154">
        <v>0</v>
      </c>
      <c r="AW154">
        <v>45339</v>
      </c>
      <c r="AX154" t="s">
        <v>4353</v>
      </c>
      <c r="AY154" t="s">
        <v>7213</v>
      </c>
      <c r="AZ154" t="s">
        <v>7212</v>
      </c>
      <c r="BA154" t="s">
        <v>81</v>
      </c>
      <c r="BD154">
        <v>44</v>
      </c>
      <c r="BE154" t="s">
        <v>7774</v>
      </c>
      <c r="BF154" s="1">
        <f>X154*VLOOKUP(LEFT(I154,1),환율!C:F,4,0)</f>
        <v>114661</v>
      </c>
      <c r="BG154" s="1">
        <f t="shared" si="4"/>
        <v>2666.5348837209303</v>
      </c>
      <c r="BH154" s="1">
        <f t="shared" si="5"/>
        <v>111994.46511627907</v>
      </c>
    </row>
    <row r="155" spans="1:60" x14ac:dyDescent="0.2">
      <c r="A155">
        <v>21822</v>
      </c>
      <c r="B155" t="s">
        <v>7220</v>
      </c>
      <c r="C155" t="s">
        <v>57</v>
      </c>
      <c r="D155" t="s">
        <v>7219</v>
      </c>
      <c r="F155" t="s">
        <v>2890</v>
      </c>
      <c r="G155" t="s">
        <v>2221</v>
      </c>
      <c r="H155" t="s">
        <v>61</v>
      </c>
      <c r="I155" t="s">
        <v>62</v>
      </c>
      <c r="J155" t="s">
        <v>63</v>
      </c>
      <c r="K155" t="s">
        <v>64</v>
      </c>
      <c r="L155" t="s">
        <v>65</v>
      </c>
      <c r="M155" t="s">
        <v>66</v>
      </c>
      <c r="N155">
        <v>73191311</v>
      </c>
      <c r="O155" t="s">
        <v>67</v>
      </c>
      <c r="P155" s="2">
        <v>44389</v>
      </c>
      <c r="Q155">
        <v>5</v>
      </c>
      <c r="R155">
        <v>1</v>
      </c>
      <c r="T155" s="1">
        <v>870000</v>
      </c>
      <c r="U155" s="1">
        <v>870000</v>
      </c>
      <c r="V155" s="1">
        <v>14500</v>
      </c>
      <c r="W155" s="1">
        <v>246500</v>
      </c>
      <c r="X155" s="1">
        <v>623500</v>
      </c>
      <c r="Y155" t="s">
        <v>4697</v>
      </c>
      <c r="AE155" t="s">
        <v>69</v>
      </c>
      <c r="AH155">
        <v>159500</v>
      </c>
      <c r="AI155" t="s">
        <v>62</v>
      </c>
      <c r="AJ155" t="s">
        <v>64</v>
      </c>
      <c r="AK155" t="s">
        <v>7216</v>
      </c>
      <c r="AL155" t="s">
        <v>7215</v>
      </c>
      <c r="AM155" t="s">
        <v>73</v>
      </c>
      <c r="AN155" t="s">
        <v>7214</v>
      </c>
      <c r="AO155">
        <v>0</v>
      </c>
      <c r="AP155" t="s">
        <v>64</v>
      </c>
      <c r="AQ155" t="s">
        <v>75</v>
      </c>
      <c r="AS155" t="s">
        <v>4697</v>
      </c>
      <c r="AT155" t="s">
        <v>5995</v>
      </c>
      <c r="AU155" t="s">
        <v>102</v>
      </c>
      <c r="AV155">
        <v>0</v>
      </c>
      <c r="AW155">
        <v>246500</v>
      </c>
      <c r="AX155" t="s">
        <v>4353</v>
      </c>
      <c r="AY155" t="s">
        <v>7213</v>
      </c>
      <c r="AZ155" t="s">
        <v>7212</v>
      </c>
      <c r="BA155" t="s">
        <v>81</v>
      </c>
      <c r="BD155">
        <v>44</v>
      </c>
      <c r="BE155" t="s">
        <v>7774</v>
      </c>
      <c r="BF155" s="1">
        <f>X155*VLOOKUP(LEFT(I155,1),환율!C:F,4,0)</f>
        <v>623500</v>
      </c>
      <c r="BG155" s="1">
        <f t="shared" si="4"/>
        <v>14500</v>
      </c>
      <c r="BH155" s="1">
        <f t="shared" si="5"/>
        <v>609000</v>
      </c>
    </row>
    <row r="156" spans="1:60" x14ac:dyDescent="0.2">
      <c r="A156">
        <v>21825</v>
      </c>
      <c r="B156" t="s">
        <v>7218</v>
      </c>
      <c r="C156" t="s">
        <v>57</v>
      </c>
      <c r="D156" t="s">
        <v>7217</v>
      </c>
      <c r="F156" t="s">
        <v>2890</v>
      </c>
      <c r="G156" t="s">
        <v>2221</v>
      </c>
      <c r="H156" t="s">
        <v>61</v>
      </c>
      <c r="I156" t="s">
        <v>62</v>
      </c>
      <c r="J156" t="s">
        <v>63</v>
      </c>
      <c r="K156" t="s">
        <v>64</v>
      </c>
      <c r="L156" t="s">
        <v>65</v>
      </c>
      <c r="M156" t="s">
        <v>66</v>
      </c>
      <c r="N156">
        <v>73191311</v>
      </c>
      <c r="O156" t="s">
        <v>67</v>
      </c>
      <c r="P156" s="2">
        <v>44389</v>
      </c>
      <c r="Q156">
        <v>5</v>
      </c>
      <c r="R156">
        <v>1</v>
      </c>
      <c r="T156" s="1">
        <v>340000</v>
      </c>
      <c r="U156" s="1">
        <v>340000</v>
      </c>
      <c r="V156" s="1">
        <v>5667</v>
      </c>
      <c r="W156" s="1">
        <v>96339</v>
      </c>
      <c r="X156" s="1">
        <v>243661</v>
      </c>
      <c r="Y156" t="s">
        <v>4697</v>
      </c>
      <c r="AE156" t="s">
        <v>69</v>
      </c>
      <c r="AH156">
        <v>62337</v>
      </c>
      <c r="AI156" t="s">
        <v>62</v>
      </c>
      <c r="AJ156" t="s">
        <v>64</v>
      </c>
      <c r="AK156" t="s">
        <v>7216</v>
      </c>
      <c r="AL156" t="s">
        <v>7215</v>
      </c>
      <c r="AM156" t="s">
        <v>73</v>
      </c>
      <c r="AN156" t="s">
        <v>7214</v>
      </c>
      <c r="AO156">
        <v>0</v>
      </c>
      <c r="AP156" t="s">
        <v>64</v>
      </c>
      <c r="AQ156" t="s">
        <v>75</v>
      </c>
      <c r="AS156" t="s">
        <v>4697</v>
      </c>
      <c r="AT156" t="s">
        <v>5995</v>
      </c>
      <c r="AU156" t="s">
        <v>102</v>
      </c>
      <c r="AV156">
        <v>0</v>
      </c>
      <c r="AW156">
        <v>96339</v>
      </c>
      <c r="AX156" t="s">
        <v>4353</v>
      </c>
      <c r="AY156" t="s">
        <v>7213</v>
      </c>
      <c r="AZ156" t="s">
        <v>7212</v>
      </c>
      <c r="BA156" t="s">
        <v>81</v>
      </c>
      <c r="BD156">
        <v>44</v>
      </c>
      <c r="BE156" t="s">
        <v>7774</v>
      </c>
      <c r="BF156" s="1">
        <f>X156*VLOOKUP(LEFT(I156,1),환율!C:F,4,0)</f>
        <v>243661</v>
      </c>
      <c r="BG156" s="1">
        <f t="shared" si="4"/>
        <v>5666.5348837209303</v>
      </c>
      <c r="BH156" s="1">
        <f t="shared" si="5"/>
        <v>237994.46511627908</v>
      </c>
    </row>
    <row r="157" spans="1:60" x14ac:dyDescent="0.2">
      <c r="A157">
        <v>21970</v>
      </c>
      <c r="B157" t="s">
        <v>7211</v>
      </c>
      <c r="C157" t="s">
        <v>57</v>
      </c>
      <c r="D157" t="s">
        <v>7036</v>
      </c>
      <c r="F157" t="s">
        <v>2791</v>
      </c>
      <c r="G157" t="s">
        <v>3884</v>
      </c>
      <c r="H157" t="s">
        <v>61</v>
      </c>
      <c r="I157" t="s">
        <v>62</v>
      </c>
      <c r="J157" t="s">
        <v>63</v>
      </c>
      <c r="K157" t="s">
        <v>6324</v>
      </c>
      <c r="L157" t="s">
        <v>5404</v>
      </c>
      <c r="M157" t="s">
        <v>363</v>
      </c>
      <c r="N157">
        <v>73191104</v>
      </c>
      <c r="O157" t="s">
        <v>67</v>
      </c>
      <c r="P157" s="2">
        <v>44377</v>
      </c>
      <c r="Q157">
        <v>4</v>
      </c>
      <c r="R157">
        <v>1</v>
      </c>
      <c r="S157" t="s">
        <v>7210</v>
      </c>
      <c r="T157" s="1">
        <v>1360000</v>
      </c>
      <c r="U157" s="1">
        <v>1360000</v>
      </c>
      <c r="V157" s="1">
        <v>28333</v>
      </c>
      <c r="W157" s="1">
        <v>509994</v>
      </c>
      <c r="X157" s="1">
        <v>850006</v>
      </c>
      <c r="Z157" t="s">
        <v>7034</v>
      </c>
      <c r="AE157" t="s">
        <v>69</v>
      </c>
      <c r="AH157">
        <v>311663</v>
      </c>
      <c r="AI157" t="s">
        <v>62</v>
      </c>
      <c r="AJ157" t="s">
        <v>6324</v>
      </c>
      <c r="AN157" t="s">
        <v>7180</v>
      </c>
      <c r="AO157">
        <v>0</v>
      </c>
      <c r="AP157" t="s">
        <v>6324</v>
      </c>
      <c r="AS157" t="s">
        <v>5210</v>
      </c>
      <c r="AT157" t="s">
        <v>5209</v>
      </c>
      <c r="AU157" t="s">
        <v>7209</v>
      </c>
      <c r="AV157">
        <v>0</v>
      </c>
      <c r="AW157">
        <v>509994</v>
      </c>
      <c r="AX157" t="s">
        <v>5813</v>
      </c>
      <c r="AY157" t="s">
        <v>7031</v>
      </c>
      <c r="AZ157" t="s">
        <v>7030</v>
      </c>
      <c r="BA157" t="s">
        <v>81</v>
      </c>
      <c r="BD157">
        <v>31</v>
      </c>
      <c r="BE157" t="s">
        <v>7774</v>
      </c>
      <c r="BF157" s="1">
        <f>X157*VLOOKUP(LEFT(I157,1),환율!C:F,4,0)</f>
        <v>850006</v>
      </c>
      <c r="BG157" s="1">
        <f t="shared" si="4"/>
        <v>28333.533333333333</v>
      </c>
      <c r="BH157" s="1">
        <f t="shared" si="5"/>
        <v>821672.46666666667</v>
      </c>
    </row>
    <row r="158" spans="1:60" x14ac:dyDescent="0.2">
      <c r="A158">
        <v>21977</v>
      </c>
      <c r="B158" t="s">
        <v>7208</v>
      </c>
      <c r="C158" t="s">
        <v>57</v>
      </c>
      <c r="D158" t="s">
        <v>7081</v>
      </c>
      <c r="F158" t="s">
        <v>2791</v>
      </c>
      <c r="G158" t="s">
        <v>3884</v>
      </c>
      <c r="H158" t="s">
        <v>61</v>
      </c>
      <c r="I158" t="s">
        <v>128</v>
      </c>
      <c r="J158" t="s">
        <v>129</v>
      </c>
      <c r="K158" t="s">
        <v>6314</v>
      </c>
      <c r="L158" t="s">
        <v>624</v>
      </c>
      <c r="M158" t="s">
        <v>363</v>
      </c>
      <c r="N158">
        <v>73191104</v>
      </c>
      <c r="O158" t="s">
        <v>67</v>
      </c>
      <c r="P158" s="2">
        <v>44377</v>
      </c>
      <c r="Q158">
        <v>4</v>
      </c>
      <c r="R158">
        <v>1</v>
      </c>
      <c r="S158" t="s">
        <v>7207</v>
      </c>
      <c r="T158" s="1">
        <v>1360000</v>
      </c>
      <c r="U158" s="1">
        <v>1360000</v>
      </c>
      <c r="V158" s="1">
        <v>28333</v>
      </c>
      <c r="W158" s="1">
        <v>509994</v>
      </c>
      <c r="X158" s="1">
        <v>850006</v>
      </c>
      <c r="Z158" t="s">
        <v>7034</v>
      </c>
      <c r="AE158" t="s">
        <v>69</v>
      </c>
      <c r="AH158">
        <v>311663</v>
      </c>
      <c r="AI158" t="s">
        <v>128</v>
      </c>
      <c r="AJ158" t="s">
        <v>6314</v>
      </c>
      <c r="AN158" t="s">
        <v>7180</v>
      </c>
      <c r="AO158">
        <v>0</v>
      </c>
      <c r="AP158" t="s">
        <v>6314</v>
      </c>
      <c r="AS158" t="s">
        <v>5210</v>
      </c>
      <c r="AT158" t="s">
        <v>5209</v>
      </c>
      <c r="AU158" t="s">
        <v>4050</v>
      </c>
      <c r="AV158">
        <v>0</v>
      </c>
      <c r="AW158">
        <v>509994</v>
      </c>
      <c r="AX158" t="s">
        <v>5813</v>
      </c>
      <c r="AY158" t="s">
        <v>7031</v>
      </c>
      <c r="AZ158" t="s">
        <v>7030</v>
      </c>
      <c r="BA158" t="s">
        <v>81</v>
      </c>
      <c r="BD158">
        <v>31</v>
      </c>
      <c r="BE158" t="s">
        <v>7774</v>
      </c>
      <c r="BF158" s="1">
        <f>X158*VLOOKUP(LEFT(I158,1),환율!C:F,4,0)</f>
        <v>850006</v>
      </c>
      <c r="BG158" s="1">
        <f t="shared" si="4"/>
        <v>28333.533333333333</v>
      </c>
      <c r="BH158" s="1">
        <f t="shared" si="5"/>
        <v>821672.46666666667</v>
      </c>
    </row>
    <row r="159" spans="1:60" x14ac:dyDescent="0.2">
      <c r="A159">
        <v>22010</v>
      </c>
      <c r="B159" t="s">
        <v>7206</v>
      </c>
      <c r="C159" t="s">
        <v>57</v>
      </c>
      <c r="D159" t="s">
        <v>7036</v>
      </c>
      <c r="F159" t="s">
        <v>2791</v>
      </c>
      <c r="G159" t="s">
        <v>3884</v>
      </c>
      <c r="H159" t="s">
        <v>363</v>
      </c>
      <c r="I159" t="s">
        <v>2177</v>
      </c>
      <c r="J159" t="s">
        <v>5831</v>
      </c>
      <c r="K159" t="s">
        <v>5827</v>
      </c>
      <c r="L159" t="s">
        <v>936</v>
      </c>
      <c r="M159" t="s">
        <v>363</v>
      </c>
      <c r="N159">
        <v>53191104</v>
      </c>
      <c r="O159" t="s">
        <v>67</v>
      </c>
      <c r="P159" s="2">
        <v>44377</v>
      </c>
      <c r="Q159">
        <v>4</v>
      </c>
      <c r="R159">
        <v>1</v>
      </c>
      <c r="S159" t="s">
        <v>7205</v>
      </c>
      <c r="T159" s="1">
        <v>1360000</v>
      </c>
      <c r="U159" s="1">
        <v>1360000</v>
      </c>
      <c r="V159" s="1">
        <v>28333</v>
      </c>
      <c r="W159" s="1">
        <v>509994</v>
      </c>
      <c r="X159" s="1">
        <v>850006</v>
      </c>
      <c r="Z159" t="s">
        <v>7034</v>
      </c>
      <c r="AE159" t="s">
        <v>69</v>
      </c>
      <c r="AH159">
        <v>311663</v>
      </c>
      <c r="AI159" t="s">
        <v>2177</v>
      </c>
      <c r="AJ159" t="s">
        <v>5827</v>
      </c>
      <c r="AN159" t="s">
        <v>7180</v>
      </c>
      <c r="AO159">
        <v>0</v>
      </c>
      <c r="AP159" t="s">
        <v>5827</v>
      </c>
      <c r="AS159" t="s">
        <v>5210</v>
      </c>
      <c r="AT159" t="s">
        <v>5209</v>
      </c>
      <c r="AU159" t="s">
        <v>4472</v>
      </c>
      <c r="AV159">
        <v>0</v>
      </c>
      <c r="AW159">
        <v>509994</v>
      </c>
      <c r="AX159" t="s">
        <v>5813</v>
      </c>
      <c r="AY159" t="s">
        <v>7031</v>
      </c>
      <c r="AZ159" t="s">
        <v>7030</v>
      </c>
      <c r="BA159" t="s">
        <v>81</v>
      </c>
      <c r="BD159">
        <v>31</v>
      </c>
      <c r="BE159" t="s">
        <v>7774</v>
      </c>
      <c r="BF159" s="1">
        <f>X159*VLOOKUP(LEFT(I159,1),환율!C:F,4,0)</f>
        <v>850006</v>
      </c>
      <c r="BG159" s="1">
        <f t="shared" si="4"/>
        <v>28333.533333333333</v>
      </c>
      <c r="BH159" s="1">
        <f t="shared" si="5"/>
        <v>821672.46666666667</v>
      </c>
    </row>
    <row r="160" spans="1:60" x14ac:dyDescent="0.2">
      <c r="A160">
        <v>22040</v>
      </c>
      <c r="B160" t="s">
        <v>7204</v>
      </c>
      <c r="C160" t="s">
        <v>57</v>
      </c>
      <c r="D160" t="s">
        <v>7203</v>
      </c>
      <c r="F160" t="s">
        <v>2791</v>
      </c>
      <c r="G160" t="s">
        <v>3884</v>
      </c>
      <c r="H160" t="s">
        <v>6269</v>
      </c>
      <c r="I160" t="s">
        <v>2177</v>
      </c>
      <c r="J160" t="s">
        <v>5831</v>
      </c>
      <c r="K160" t="s">
        <v>6264</v>
      </c>
      <c r="L160" t="s">
        <v>6268</v>
      </c>
      <c r="M160" t="s">
        <v>363</v>
      </c>
      <c r="N160">
        <v>51191104</v>
      </c>
      <c r="O160" t="s">
        <v>67</v>
      </c>
      <c r="P160" s="2">
        <v>44377</v>
      </c>
      <c r="Q160">
        <v>4</v>
      </c>
      <c r="R160">
        <v>1</v>
      </c>
      <c r="S160" t="s">
        <v>7202</v>
      </c>
      <c r="T160" s="1">
        <v>1400000</v>
      </c>
      <c r="U160" s="1">
        <v>1400000</v>
      </c>
      <c r="V160" s="1">
        <v>29167</v>
      </c>
      <c r="W160" s="1">
        <v>525006</v>
      </c>
      <c r="X160" s="1">
        <v>874994</v>
      </c>
      <c r="Z160" t="s">
        <v>7046</v>
      </c>
      <c r="AE160" t="s">
        <v>69</v>
      </c>
      <c r="AH160">
        <v>320837</v>
      </c>
      <c r="AI160" t="s">
        <v>2177</v>
      </c>
      <c r="AJ160" t="s">
        <v>6264</v>
      </c>
      <c r="AN160" t="s">
        <v>7180</v>
      </c>
      <c r="AO160">
        <v>0</v>
      </c>
      <c r="AP160" t="s">
        <v>6264</v>
      </c>
      <c r="AS160" t="s">
        <v>5210</v>
      </c>
      <c r="AT160" t="s">
        <v>5209</v>
      </c>
      <c r="AU160" t="s">
        <v>7201</v>
      </c>
      <c r="AV160">
        <v>0</v>
      </c>
      <c r="AW160">
        <v>525006</v>
      </c>
      <c r="AX160" t="s">
        <v>5813</v>
      </c>
      <c r="AY160" t="s">
        <v>7031</v>
      </c>
      <c r="AZ160" t="s">
        <v>7030</v>
      </c>
      <c r="BA160" t="s">
        <v>81</v>
      </c>
      <c r="BD160">
        <v>31</v>
      </c>
      <c r="BE160" t="s">
        <v>7774</v>
      </c>
      <c r="BF160" s="1">
        <f>X160*VLOOKUP(LEFT(I160,1),환율!C:F,4,0)</f>
        <v>874994</v>
      </c>
      <c r="BG160" s="1">
        <f t="shared" si="4"/>
        <v>29166.466666666667</v>
      </c>
      <c r="BH160" s="1">
        <f t="shared" si="5"/>
        <v>845827.53333333333</v>
      </c>
    </row>
    <row r="161" spans="1:60" x14ac:dyDescent="0.2">
      <c r="A161">
        <v>22050</v>
      </c>
      <c r="B161" t="s">
        <v>7200</v>
      </c>
      <c r="C161" t="s">
        <v>57</v>
      </c>
      <c r="D161" t="s">
        <v>7036</v>
      </c>
      <c r="F161" t="s">
        <v>2791</v>
      </c>
      <c r="G161" t="s">
        <v>3884</v>
      </c>
      <c r="H161" t="s">
        <v>363</v>
      </c>
      <c r="I161" t="s">
        <v>62</v>
      </c>
      <c r="J161" t="s">
        <v>63</v>
      </c>
      <c r="K161" t="s">
        <v>2286</v>
      </c>
      <c r="L161" t="s">
        <v>2017</v>
      </c>
      <c r="M161" t="s">
        <v>363</v>
      </c>
      <c r="N161">
        <v>53191104</v>
      </c>
      <c r="O161" t="s">
        <v>67</v>
      </c>
      <c r="P161" s="2">
        <v>44377</v>
      </c>
      <c r="Q161">
        <v>4</v>
      </c>
      <c r="R161">
        <v>1</v>
      </c>
      <c r="S161" t="s">
        <v>7199</v>
      </c>
      <c r="T161" s="1">
        <v>1360000</v>
      </c>
      <c r="U161" s="1">
        <v>1360000</v>
      </c>
      <c r="V161" s="1">
        <v>28333</v>
      </c>
      <c r="W161" s="1">
        <v>509994</v>
      </c>
      <c r="X161" s="1">
        <v>850006</v>
      </c>
      <c r="Z161" t="s">
        <v>7034</v>
      </c>
      <c r="AE161" t="s">
        <v>69</v>
      </c>
      <c r="AH161">
        <v>311663</v>
      </c>
      <c r="AI161" t="s">
        <v>62</v>
      </c>
      <c r="AJ161" t="s">
        <v>2286</v>
      </c>
      <c r="AN161" t="s">
        <v>7180</v>
      </c>
      <c r="AO161">
        <v>0</v>
      </c>
      <c r="AP161" t="s">
        <v>2286</v>
      </c>
      <c r="AS161" t="s">
        <v>5210</v>
      </c>
      <c r="AT161" t="s">
        <v>5209</v>
      </c>
      <c r="AU161" t="s">
        <v>7198</v>
      </c>
      <c r="AV161">
        <v>0</v>
      </c>
      <c r="AW161">
        <v>509994</v>
      </c>
      <c r="AX161" t="s">
        <v>5813</v>
      </c>
      <c r="AY161" t="s">
        <v>7031</v>
      </c>
      <c r="AZ161" t="s">
        <v>7030</v>
      </c>
      <c r="BA161" t="s">
        <v>81</v>
      </c>
      <c r="BD161">
        <v>31</v>
      </c>
      <c r="BE161" t="s">
        <v>7774</v>
      </c>
      <c r="BF161" s="1">
        <f>X161*VLOOKUP(LEFT(I161,1),환율!C:F,4,0)</f>
        <v>850006</v>
      </c>
      <c r="BG161" s="1">
        <f t="shared" si="4"/>
        <v>28333.533333333333</v>
      </c>
      <c r="BH161" s="1">
        <f t="shared" si="5"/>
        <v>821672.46666666667</v>
      </c>
    </row>
    <row r="162" spans="1:60" x14ac:dyDescent="0.2">
      <c r="A162">
        <v>22070</v>
      </c>
      <c r="B162" t="s">
        <v>7197</v>
      </c>
      <c r="C162" t="s">
        <v>57</v>
      </c>
      <c r="D162" t="s">
        <v>7036</v>
      </c>
      <c r="F162" t="s">
        <v>2791</v>
      </c>
      <c r="G162" t="s">
        <v>3884</v>
      </c>
      <c r="H162" t="s">
        <v>61</v>
      </c>
      <c r="I162" t="s">
        <v>62</v>
      </c>
      <c r="J162" t="s">
        <v>63</v>
      </c>
      <c r="K162" t="s">
        <v>6324</v>
      </c>
      <c r="L162" t="s">
        <v>5404</v>
      </c>
      <c r="M162" t="s">
        <v>363</v>
      </c>
      <c r="N162">
        <v>73191104</v>
      </c>
      <c r="O162" t="s">
        <v>67</v>
      </c>
      <c r="P162" s="2">
        <v>44377</v>
      </c>
      <c r="Q162">
        <v>4</v>
      </c>
      <c r="R162">
        <v>1</v>
      </c>
      <c r="S162" t="s">
        <v>7196</v>
      </c>
      <c r="T162" s="1">
        <v>1360000</v>
      </c>
      <c r="U162" s="1">
        <v>1360000</v>
      </c>
      <c r="V162" s="1">
        <v>28333</v>
      </c>
      <c r="W162" s="1">
        <v>509994</v>
      </c>
      <c r="X162" s="1">
        <v>850006</v>
      </c>
      <c r="Z162" t="s">
        <v>7034</v>
      </c>
      <c r="AE162" t="s">
        <v>69</v>
      </c>
      <c r="AH162">
        <v>311663</v>
      </c>
      <c r="AI162" t="s">
        <v>62</v>
      </c>
      <c r="AJ162" t="s">
        <v>6324</v>
      </c>
      <c r="AN162" t="s">
        <v>7180</v>
      </c>
      <c r="AO162">
        <v>0</v>
      </c>
      <c r="AP162" t="s">
        <v>6324</v>
      </c>
      <c r="AS162" t="s">
        <v>5210</v>
      </c>
      <c r="AT162" t="s">
        <v>5209</v>
      </c>
      <c r="AU162" t="s">
        <v>7195</v>
      </c>
      <c r="AV162">
        <v>0</v>
      </c>
      <c r="AW162">
        <v>509994</v>
      </c>
      <c r="AX162" t="s">
        <v>5813</v>
      </c>
      <c r="AY162" t="s">
        <v>7031</v>
      </c>
      <c r="AZ162" t="s">
        <v>7030</v>
      </c>
      <c r="BA162" t="s">
        <v>81</v>
      </c>
      <c r="BD162">
        <v>31</v>
      </c>
      <c r="BE162" t="s">
        <v>7774</v>
      </c>
      <c r="BF162" s="1">
        <f>X162*VLOOKUP(LEFT(I162,1),환율!C:F,4,0)</f>
        <v>850006</v>
      </c>
      <c r="BG162" s="1">
        <f t="shared" si="4"/>
        <v>28333.533333333333</v>
      </c>
      <c r="BH162" s="1">
        <f t="shared" si="5"/>
        <v>821672.46666666667</v>
      </c>
    </row>
    <row r="163" spans="1:60" x14ac:dyDescent="0.2">
      <c r="A163">
        <v>22103</v>
      </c>
      <c r="B163" t="s">
        <v>7194</v>
      </c>
      <c r="C163" t="s">
        <v>57</v>
      </c>
      <c r="D163" t="s">
        <v>7193</v>
      </c>
      <c r="F163" t="s">
        <v>2771</v>
      </c>
      <c r="G163" t="s">
        <v>3239</v>
      </c>
      <c r="H163" t="s">
        <v>61</v>
      </c>
      <c r="I163" t="s">
        <v>62</v>
      </c>
      <c r="J163" t="s">
        <v>63</v>
      </c>
      <c r="K163" t="s">
        <v>6974</v>
      </c>
      <c r="L163" t="s">
        <v>693</v>
      </c>
      <c r="M163" t="s">
        <v>279</v>
      </c>
      <c r="N163">
        <v>73190901</v>
      </c>
      <c r="O163" t="s">
        <v>67</v>
      </c>
      <c r="P163" s="2">
        <v>44377</v>
      </c>
      <c r="Q163">
        <v>4</v>
      </c>
      <c r="R163">
        <v>1</v>
      </c>
      <c r="T163" s="1">
        <v>36000000</v>
      </c>
      <c r="U163" s="1">
        <v>36000000</v>
      </c>
      <c r="V163" s="1">
        <v>750000</v>
      </c>
      <c r="W163" s="1">
        <v>13500000</v>
      </c>
      <c r="X163" s="1">
        <v>22500000</v>
      </c>
      <c r="AE163" t="s">
        <v>69</v>
      </c>
      <c r="AH163">
        <v>8250000</v>
      </c>
      <c r="AI163" t="s">
        <v>62</v>
      </c>
      <c r="AJ163" t="s">
        <v>6974</v>
      </c>
      <c r="AO163" t="s">
        <v>1995</v>
      </c>
      <c r="AP163" t="s">
        <v>6974</v>
      </c>
      <c r="AQ163" t="s">
        <v>762</v>
      </c>
      <c r="AR163" t="s">
        <v>7185</v>
      </c>
      <c r="AS163" t="s">
        <v>7184</v>
      </c>
      <c r="AT163" t="s">
        <v>7183</v>
      </c>
      <c r="AV163">
        <v>0</v>
      </c>
      <c r="AW163">
        <v>13500000</v>
      </c>
      <c r="BD163">
        <v>31</v>
      </c>
      <c r="BE163" t="s">
        <v>7774</v>
      </c>
      <c r="BF163" s="1">
        <f>X163*VLOOKUP(LEFT(I163,1),환율!C:F,4,0)</f>
        <v>22500000</v>
      </c>
      <c r="BG163" s="1">
        <f t="shared" si="4"/>
        <v>750000</v>
      </c>
      <c r="BH163" s="1">
        <f t="shared" si="5"/>
        <v>21750000</v>
      </c>
    </row>
    <row r="164" spans="1:60" x14ac:dyDescent="0.2">
      <c r="A164">
        <v>22157</v>
      </c>
      <c r="B164" t="s">
        <v>7192</v>
      </c>
      <c r="C164" t="s">
        <v>57</v>
      </c>
      <c r="D164" t="s">
        <v>7191</v>
      </c>
      <c r="F164" t="s">
        <v>2771</v>
      </c>
      <c r="G164" t="s">
        <v>3239</v>
      </c>
      <c r="H164" t="s">
        <v>61</v>
      </c>
      <c r="I164" t="s">
        <v>62</v>
      </c>
      <c r="J164" t="s">
        <v>63</v>
      </c>
      <c r="K164" t="s">
        <v>6974</v>
      </c>
      <c r="L164" t="s">
        <v>693</v>
      </c>
      <c r="M164" t="s">
        <v>279</v>
      </c>
      <c r="N164">
        <v>73190901</v>
      </c>
      <c r="O164" t="s">
        <v>67</v>
      </c>
      <c r="P164" s="2">
        <v>44377</v>
      </c>
      <c r="Q164">
        <v>4</v>
      </c>
      <c r="R164">
        <v>1</v>
      </c>
      <c r="T164" s="1">
        <v>44000000</v>
      </c>
      <c r="U164" s="1">
        <v>44000000</v>
      </c>
      <c r="V164" s="1">
        <v>916667</v>
      </c>
      <c r="W164" s="1">
        <v>16500006</v>
      </c>
      <c r="X164" s="1">
        <v>27499994</v>
      </c>
      <c r="AE164" t="s">
        <v>69</v>
      </c>
      <c r="AH164">
        <v>10083337</v>
      </c>
      <c r="AI164" t="s">
        <v>62</v>
      </c>
      <c r="AJ164" t="s">
        <v>6974</v>
      </c>
      <c r="AO164" t="s">
        <v>690</v>
      </c>
      <c r="AP164" t="s">
        <v>6974</v>
      </c>
      <c r="AQ164" t="s">
        <v>762</v>
      </c>
      <c r="AR164" t="s">
        <v>7190</v>
      </c>
      <c r="AS164" t="s">
        <v>7189</v>
      </c>
      <c r="AT164" t="s">
        <v>7188</v>
      </c>
      <c r="AV164">
        <v>0</v>
      </c>
      <c r="AW164">
        <v>16500006</v>
      </c>
      <c r="BD164">
        <v>31</v>
      </c>
      <c r="BE164" t="s">
        <v>7774</v>
      </c>
      <c r="BF164" s="1">
        <f>X164*VLOOKUP(LEFT(I164,1),환율!C:F,4,0)</f>
        <v>27499994</v>
      </c>
      <c r="BG164" s="1">
        <f t="shared" si="4"/>
        <v>916666.46666666667</v>
      </c>
      <c r="BH164" s="1">
        <f t="shared" si="5"/>
        <v>26583327.533333335</v>
      </c>
    </row>
    <row r="165" spans="1:60" x14ac:dyDescent="0.2">
      <c r="A165">
        <v>22162</v>
      </c>
      <c r="B165" t="s">
        <v>7187</v>
      </c>
      <c r="C165" t="s">
        <v>57</v>
      </c>
      <c r="D165" t="s">
        <v>7186</v>
      </c>
      <c r="F165" t="s">
        <v>2771</v>
      </c>
      <c r="G165" t="s">
        <v>3239</v>
      </c>
      <c r="H165" t="s">
        <v>61</v>
      </c>
      <c r="I165" t="s">
        <v>62</v>
      </c>
      <c r="J165" t="s">
        <v>63</v>
      </c>
      <c r="K165" t="s">
        <v>6974</v>
      </c>
      <c r="L165" t="s">
        <v>693</v>
      </c>
      <c r="M165" t="s">
        <v>279</v>
      </c>
      <c r="N165">
        <v>73190901</v>
      </c>
      <c r="O165" t="s">
        <v>67</v>
      </c>
      <c r="P165" s="2">
        <v>44377</v>
      </c>
      <c r="Q165">
        <v>4</v>
      </c>
      <c r="R165">
        <v>1</v>
      </c>
      <c r="T165" s="1">
        <v>24000000</v>
      </c>
      <c r="U165" s="1">
        <v>24000000</v>
      </c>
      <c r="V165" s="1">
        <v>500000</v>
      </c>
      <c r="W165" s="1">
        <v>9000000</v>
      </c>
      <c r="X165" s="1">
        <v>15000000</v>
      </c>
      <c r="AE165" t="s">
        <v>69</v>
      </c>
      <c r="AH165">
        <v>5500000</v>
      </c>
      <c r="AI165" t="s">
        <v>62</v>
      </c>
      <c r="AJ165" t="s">
        <v>6974</v>
      </c>
      <c r="AO165" t="s">
        <v>1953</v>
      </c>
      <c r="AP165" t="s">
        <v>6974</v>
      </c>
      <c r="AQ165" t="s">
        <v>762</v>
      </c>
      <c r="AR165" t="s">
        <v>7185</v>
      </c>
      <c r="AS165" t="s">
        <v>7184</v>
      </c>
      <c r="AT165" t="s">
        <v>7183</v>
      </c>
      <c r="AV165">
        <v>0</v>
      </c>
      <c r="AW165">
        <v>9000000</v>
      </c>
      <c r="BD165">
        <v>31</v>
      </c>
      <c r="BE165" t="s">
        <v>7774</v>
      </c>
      <c r="BF165" s="1">
        <f>X165*VLOOKUP(LEFT(I165,1),환율!C:F,4,0)</f>
        <v>15000000</v>
      </c>
      <c r="BG165" s="1">
        <f t="shared" si="4"/>
        <v>500000</v>
      </c>
      <c r="BH165" s="1">
        <f t="shared" si="5"/>
        <v>14500000</v>
      </c>
    </row>
    <row r="166" spans="1:60" x14ac:dyDescent="0.2">
      <c r="A166">
        <v>22167</v>
      </c>
      <c r="B166" t="s">
        <v>7182</v>
      </c>
      <c r="C166" t="s">
        <v>57</v>
      </c>
      <c r="D166" t="s">
        <v>7036</v>
      </c>
      <c r="F166" t="s">
        <v>2791</v>
      </c>
      <c r="G166" t="s">
        <v>3884</v>
      </c>
      <c r="H166" t="s">
        <v>363</v>
      </c>
      <c r="I166" t="s">
        <v>62</v>
      </c>
      <c r="J166" t="s">
        <v>63</v>
      </c>
      <c r="K166" t="s">
        <v>631</v>
      </c>
      <c r="L166" t="s">
        <v>632</v>
      </c>
      <c r="M166" t="s">
        <v>363</v>
      </c>
      <c r="N166">
        <v>53191104</v>
      </c>
      <c r="O166" t="s">
        <v>67</v>
      </c>
      <c r="P166" s="2">
        <v>44377</v>
      </c>
      <c r="Q166">
        <v>4</v>
      </c>
      <c r="R166">
        <v>1</v>
      </c>
      <c r="S166" t="s">
        <v>7181</v>
      </c>
      <c r="T166" s="1">
        <v>1360000</v>
      </c>
      <c r="U166" s="1">
        <v>1360000</v>
      </c>
      <c r="V166" s="1">
        <v>28333</v>
      </c>
      <c r="W166" s="1">
        <v>509994</v>
      </c>
      <c r="X166" s="1">
        <v>850006</v>
      </c>
      <c r="Z166" t="s">
        <v>7034</v>
      </c>
      <c r="AE166" t="s">
        <v>69</v>
      </c>
      <c r="AH166">
        <v>311663</v>
      </c>
      <c r="AI166" t="s">
        <v>62</v>
      </c>
      <c r="AJ166" t="s">
        <v>631</v>
      </c>
      <c r="AN166" t="s">
        <v>7180</v>
      </c>
      <c r="AO166">
        <v>0</v>
      </c>
      <c r="AP166" t="s">
        <v>631</v>
      </c>
      <c r="AS166" t="s">
        <v>5210</v>
      </c>
      <c r="AT166" t="s">
        <v>5209</v>
      </c>
      <c r="AU166" t="s">
        <v>7179</v>
      </c>
      <c r="AV166">
        <v>0</v>
      </c>
      <c r="AW166">
        <v>509994</v>
      </c>
      <c r="AX166" t="s">
        <v>5813</v>
      </c>
      <c r="AY166" t="s">
        <v>7031</v>
      </c>
      <c r="AZ166" t="s">
        <v>7030</v>
      </c>
      <c r="BA166" t="s">
        <v>81</v>
      </c>
      <c r="BD166">
        <v>31</v>
      </c>
      <c r="BE166" t="s">
        <v>7774</v>
      </c>
      <c r="BF166" s="1">
        <f>X166*VLOOKUP(LEFT(I166,1),환율!C:F,4,0)</f>
        <v>850006</v>
      </c>
      <c r="BG166" s="1">
        <f t="shared" si="4"/>
        <v>28333.533333333333</v>
      </c>
      <c r="BH166" s="1">
        <f t="shared" si="5"/>
        <v>821672.46666666667</v>
      </c>
    </row>
    <row r="167" spans="1:60" x14ac:dyDescent="0.2">
      <c r="A167">
        <v>22491</v>
      </c>
      <c r="B167" t="s">
        <v>7178</v>
      </c>
      <c r="C167" t="s">
        <v>57</v>
      </c>
      <c r="D167" t="s">
        <v>2180</v>
      </c>
      <c r="F167" t="s">
        <v>2890</v>
      </c>
      <c r="G167" t="s">
        <v>4627</v>
      </c>
      <c r="H167" t="s">
        <v>61</v>
      </c>
      <c r="I167" t="s">
        <v>62</v>
      </c>
      <c r="J167" t="s">
        <v>63</v>
      </c>
      <c r="K167" t="s">
        <v>64</v>
      </c>
      <c r="L167" t="s">
        <v>65</v>
      </c>
      <c r="M167" t="s">
        <v>5150</v>
      </c>
      <c r="N167">
        <v>73191309</v>
      </c>
      <c r="O167" t="s">
        <v>67</v>
      </c>
      <c r="P167" s="2">
        <v>44347</v>
      </c>
      <c r="Q167">
        <v>5</v>
      </c>
      <c r="R167">
        <v>1</v>
      </c>
      <c r="T167" s="1">
        <v>18805663</v>
      </c>
      <c r="U167" s="1">
        <v>18805663</v>
      </c>
      <c r="V167" s="1">
        <v>0</v>
      </c>
      <c r="W167" s="1">
        <v>18805663</v>
      </c>
      <c r="X167" s="77">
        <v>0</v>
      </c>
      <c r="AE167" t="s">
        <v>69</v>
      </c>
      <c r="AH167">
        <v>18805663</v>
      </c>
      <c r="AI167" t="s">
        <v>62</v>
      </c>
      <c r="AJ167" t="s">
        <v>64</v>
      </c>
      <c r="AO167" t="s">
        <v>1948</v>
      </c>
      <c r="AP167" t="s">
        <v>64</v>
      </c>
      <c r="AV167">
        <v>18805663</v>
      </c>
      <c r="AW167">
        <v>0</v>
      </c>
      <c r="BD167">
        <v>42</v>
      </c>
      <c r="BE167" t="s">
        <v>7841</v>
      </c>
      <c r="BF167" s="1">
        <f>X167*VLOOKUP(LEFT(I167,1),환율!C:F,4,0)</f>
        <v>0</v>
      </c>
      <c r="BG167" s="1">
        <f t="shared" si="4"/>
        <v>0</v>
      </c>
      <c r="BH167" s="1">
        <f t="shared" si="5"/>
        <v>0</v>
      </c>
    </row>
    <row r="168" spans="1:60" x14ac:dyDescent="0.2">
      <c r="A168">
        <v>22511</v>
      </c>
      <c r="B168" t="s">
        <v>7177</v>
      </c>
      <c r="C168" t="s">
        <v>57</v>
      </c>
      <c r="D168" t="s">
        <v>7036</v>
      </c>
      <c r="F168" t="s">
        <v>2791</v>
      </c>
      <c r="G168" t="s">
        <v>3884</v>
      </c>
      <c r="H168" t="s">
        <v>363</v>
      </c>
      <c r="I168" t="s">
        <v>62</v>
      </c>
      <c r="J168" t="s">
        <v>63</v>
      </c>
      <c r="K168" t="s">
        <v>631</v>
      </c>
      <c r="L168" t="s">
        <v>632</v>
      </c>
      <c r="M168" t="s">
        <v>363</v>
      </c>
      <c r="N168">
        <v>53191104</v>
      </c>
      <c r="O168" t="s">
        <v>67</v>
      </c>
      <c r="P168" s="2">
        <v>44347</v>
      </c>
      <c r="Q168">
        <v>4</v>
      </c>
      <c r="R168">
        <v>1</v>
      </c>
      <c r="S168" t="s">
        <v>7176</v>
      </c>
      <c r="T168" s="1">
        <v>1360000</v>
      </c>
      <c r="U168" s="1">
        <v>1360000</v>
      </c>
      <c r="V168" s="1">
        <v>28333</v>
      </c>
      <c r="W168" s="1">
        <v>538327</v>
      </c>
      <c r="X168" s="1">
        <v>821673</v>
      </c>
      <c r="Z168" t="s">
        <v>7034</v>
      </c>
      <c r="AE168" t="s">
        <v>69</v>
      </c>
      <c r="AH168">
        <v>311663</v>
      </c>
      <c r="AI168" t="s">
        <v>62</v>
      </c>
      <c r="AJ168" t="s">
        <v>631</v>
      </c>
      <c r="AN168" t="s">
        <v>7139</v>
      </c>
      <c r="AO168">
        <v>0</v>
      </c>
      <c r="AP168" t="s">
        <v>631</v>
      </c>
      <c r="AS168" t="s">
        <v>5210</v>
      </c>
      <c r="AT168" t="s">
        <v>5209</v>
      </c>
      <c r="AU168" t="s">
        <v>7175</v>
      </c>
      <c r="AV168">
        <v>0</v>
      </c>
      <c r="AW168">
        <v>538327</v>
      </c>
      <c r="AX168" t="s">
        <v>5813</v>
      </c>
      <c r="AY168" t="s">
        <v>7031</v>
      </c>
      <c r="AZ168" t="s">
        <v>7030</v>
      </c>
      <c r="BA168" t="s">
        <v>81</v>
      </c>
      <c r="BD168">
        <v>30</v>
      </c>
      <c r="BE168" t="s">
        <v>7774</v>
      </c>
      <c r="BF168" s="1">
        <f>X168*VLOOKUP(LEFT(I168,1),환율!C:F,4,0)</f>
        <v>821673</v>
      </c>
      <c r="BG168" s="1">
        <f t="shared" si="4"/>
        <v>28333.551724137931</v>
      </c>
      <c r="BH168" s="1">
        <f t="shared" si="5"/>
        <v>793339.44827586203</v>
      </c>
    </row>
    <row r="169" spans="1:60" x14ac:dyDescent="0.2">
      <c r="A169">
        <v>22525</v>
      </c>
      <c r="B169" t="s">
        <v>7174</v>
      </c>
      <c r="C169" t="s">
        <v>57</v>
      </c>
      <c r="D169" t="s">
        <v>7036</v>
      </c>
      <c r="F169" t="s">
        <v>2791</v>
      </c>
      <c r="G169" t="s">
        <v>3884</v>
      </c>
      <c r="H169" t="s">
        <v>363</v>
      </c>
      <c r="I169" t="s">
        <v>62</v>
      </c>
      <c r="J169" t="s">
        <v>63</v>
      </c>
      <c r="K169" t="s">
        <v>2286</v>
      </c>
      <c r="L169" t="s">
        <v>2017</v>
      </c>
      <c r="M169" t="s">
        <v>363</v>
      </c>
      <c r="N169">
        <v>53191104</v>
      </c>
      <c r="O169" t="s">
        <v>67</v>
      </c>
      <c r="P169" s="2">
        <v>44347</v>
      </c>
      <c r="Q169">
        <v>4</v>
      </c>
      <c r="R169">
        <v>1</v>
      </c>
      <c r="S169" t="s">
        <v>7173</v>
      </c>
      <c r="T169" s="1">
        <v>1360000</v>
      </c>
      <c r="U169" s="1">
        <v>1360000</v>
      </c>
      <c r="V169" s="1">
        <v>28333</v>
      </c>
      <c r="W169" s="1">
        <v>538327</v>
      </c>
      <c r="X169" s="1">
        <v>821673</v>
      </c>
      <c r="Z169" t="s">
        <v>7034</v>
      </c>
      <c r="AE169" t="s">
        <v>69</v>
      </c>
      <c r="AH169">
        <v>311663</v>
      </c>
      <c r="AI169" t="s">
        <v>62</v>
      </c>
      <c r="AJ169" t="s">
        <v>2286</v>
      </c>
      <c r="AN169" t="s">
        <v>7139</v>
      </c>
      <c r="AO169">
        <v>0</v>
      </c>
      <c r="AP169" t="s">
        <v>2286</v>
      </c>
      <c r="AS169" t="s">
        <v>5210</v>
      </c>
      <c r="AT169" t="s">
        <v>5209</v>
      </c>
      <c r="AU169" t="s">
        <v>7172</v>
      </c>
      <c r="AV169">
        <v>0</v>
      </c>
      <c r="AW169">
        <v>538327</v>
      </c>
      <c r="AX169" t="s">
        <v>5813</v>
      </c>
      <c r="AY169" t="s">
        <v>7031</v>
      </c>
      <c r="AZ169" t="s">
        <v>7030</v>
      </c>
      <c r="BA169" t="s">
        <v>81</v>
      </c>
      <c r="BD169">
        <v>30</v>
      </c>
      <c r="BE169" t="s">
        <v>7774</v>
      </c>
      <c r="BF169" s="1">
        <f>X169*VLOOKUP(LEFT(I169,1),환율!C:F,4,0)</f>
        <v>821673</v>
      </c>
      <c r="BG169" s="1">
        <f t="shared" si="4"/>
        <v>28333.551724137931</v>
      </c>
      <c r="BH169" s="1">
        <f t="shared" si="5"/>
        <v>793339.44827586203</v>
      </c>
    </row>
    <row r="170" spans="1:60" x14ac:dyDescent="0.2">
      <c r="A170">
        <v>22550</v>
      </c>
      <c r="B170" t="s">
        <v>7171</v>
      </c>
      <c r="C170" t="s">
        <v>57</v>
      </c>
      <c r="D170" t="s">
        <v>7170</v>
      </c>
      <c r="F170" t="s">
        <v>2771</v>
      </c>
      <c r="G170" t="s">
        <v>3239</v>
      </c>
      <c r="H170" t="s">
        <v>61</v>
      </c>
      <c r="I170" t="s">
        <v>62</v>
      </c>
      <c r="J170" t="s">
        <v>63</v>
      </c>
      <c r="K170" t="s">
        <v>6974</v>
      </c>
      <c r="L170" t="s">
        <v>693</v>
      </c>
      <c r="M170" t="s">
        <v>279</v>
      </c>
      <c r="N170">
        <v>73190901</v>
      </c>
      <c r="O170" t="s">
        <v>67</v>
      </c>
      <c r="P170" s="2">
        <v>44347</v>
      </c>
      <c r="Q170">
        <v>4</v>
      </c>
      <c r="R170">
        <v>1</v>
      </c>
      <c r="T170" s="1">
        <v>71500000</v>
      </c>
      <c r="U170" s="1">
        <v>71500000</v>
      </c>
      <c r="V170" s="1">
        <v>1489583</v>
      </c>
      <c r="W170" s="1">
        <v>28302077</v>
      </c>
      <c r="X170" s="1">
        <v>43197923</v>
      </c>
      <c r="AE170" t="s">
        <v>69</v>
      </c>
      <c r="AH170">
        <v>16385413</v>
      </c>
      <c r="AI170" t="s">
        <v>62</v>
      </c>
      <c r="AJ170" t="s">
        <v>6974</v>
      </c>
      <c r="AO170" t="s">
        <v>1985</v>
      </c>
      <c r="AP170" t="s">
        <v>6974</v>
      </c>
      <c r="AQ170" t="s">
        <v>762</v>
      </c>
      <c r="AR170" t="s">
        <v>7169</v>
      </c>
      <c r="AS170" t="s">
        <v>6973</v>
      </c>
      <c r="AT170" t="s">
        <v>6972</v>
      </c>
      <c r="AV170">
        <v>0</v>
      </c>
      <c r="AW170">
        <v>28302077</v>
      </c>
      <c r="BD170">
        <v>30</v>
      </c>
      <c r="BE170" t="s">
        <v>7774</v>
      </c>
      <c r="BF170" s="1">
        <f>X170*VLOOKUP(LEFT(I170,1),환율!C:F,4,0)</f>
        <v>43197923</v>
      </c>
      <c r="BG170" s="1">
        <f t="shared" si="4"/>
        <v>1489583.551724138</v>
      </c>
      <c r="BH170" s="1">
        <f t="shared" si="5"/>
        <v>41708339.448275864</v>
      </c>
    </row>
    <row r="171" spans="1:60" x14ac:dyDescent="0.2">
      <c r="A171">
        <v>22635</v>
      </c>
      <c r="B171" t="s">
        <v>7168</v>
      </c>
      <c r="C171" t="s">
        <v>57</v>
      </c>
      <c r="D171" t="s">
        <v>7167</v>
      </c>
      <c r="F171" t="s">
        <v>2771</v>
      </c>
      <c r="G171" t="s">
        <v>3239</v>
      </c>
      <c r="H171" t="s">
        <v>61</v>
      </c>
      <c r="I171" t="s">
        <v>62</v>
      </c>
      <c r="J171" t="s">
        <v>63</v>
      </c>
      <c r="K171" t="s">
        <v>6974</v>
      </c>
      <c r="L171" t="s">
        <v>693</v>
      </c>
      <c r="M171" t="s">
        <v>279</v>
      </c>
      <c r="N171">
        <v>73190901</v>
      </c>
      <c r="O171" t="s">
        <v>67</v>
      </c>
      <c r="P171" s="2">
        <v>44347</v>
      </c>
      <c r="Q171">
        <v>4</v>
      </c>
      <c r="R171">
        <v>1</v>
      </c>
      <c r="T171" s="1">
        <v>16000000</v>
      </c>
      <c r="U171" s="1">
        <v>16000000</v>
      </c>
      <c r="V171" s="1">
        <v>333333</v>
      </c>
      <c r="W171" s="1">
        <v>6333327</v>
      </c>
      <c r="X171" s="1">
        <v>9666673</v>
      </c>
      <c r="AE171" t="s">
        <v>69</v>
      </c>
      <c r="AH171">
        <v>3666663</v>
      </c>
      <c r="AI171" t="s">
        <v>62</v>
      </c>
      <c r="AJ171" t="s">
        <v>6974</v>
      </c>
      <c r="AO171" t="s">
        <v>1995</v>
      </c>
      <c r="AP171" t="s">
        <v>6974</v>
      </c>
      <c r="AQ171" t="s">
        <v>762</v>
      </c>
      <c r="AS171" t="s">
        <v>7146</v>
      </c>
      <c r="AT171" t="s">
        <v>7145</v>
      </c>
      <c r="AV171">
        <v>0</v>
      </c>
      <c r="AW171">
        <v>6333327</v>
      </c>
      <c r="BD171">
        <v>30</v>
      </c>
      <c r="BE171" t="s">
        <v>7774</v>
      </c>
      <c r="BF171" s="1">
        <f>X171*VLOOKUP(LEFT(I171,1),환율!C:F,4,0)</f>
        <v>9666673</v>
      </c>
      <c r="BG171" s="1">
        <f t="shared" si="4"/>
        <v>333333.55172413791</v>
      </c>
      <c r="BH171" s="1">
        <f t="shared" si="5"/>
        <v>9333339.4482758623</v>
      </c>
    </row>
    <row r="172" spans="1:60" x14ac:dyDescent="0.2">
      <c r="A172">
        <v>22684</v>
      </c>
      <c r="B172" t="s">
        <v>7166</v>
      </c>
      <c r="C172" t="s">
        <v>57</v>
      </c>
      <c r="D172" t="s">
        <v>7165</v>
      </c>
      <c r="F172" t="s">
        <v>2771</v>
      </c>
      <c r="G172" t="s">
        <v>3239</v>
      </c>
      <c r="H172" t="s">
        <v>61</v>
      </c>
      <c r="I172" t="s">
        <v>62</v>
      </c>
      <c r="J172" t="s">
        <v>63</v>
      </c>
      <c r="K172" t="s">
        <v>6974</v>
      </c>
      <c r="L172" t="s">
        <v>693</v>
      </c>
      <c r="M172" t="s">
        <v>279</v>
      </c>
      <c r="N172">
        <v>73190901</v>
      </c>
      <c r="O172" t="s">
        <v>67</v>
      </c>
      <c r="P172" s="2">
        <v>44347</v>
      </c>
      <c r="Q172">
        <v>4</v>
      </c>
      <c r="R172">
        <v>1</v>
      </c>
      <c r="T172" s="1">
        <v>30000000</v>
      </c>
      <c r="U172" s="1">
        <v>30000000</v>
      </c>
      <c r="V172" s="1">
        <v>625000</v>
      </c>
      <c r="W172" s="1">
        <v>11875000</v>
      </c>
      <c r="X172" s="1">
        <v>18125000</v>
      </c>
      <c r="AE172" t="s">
        <v>69</v>
      </c>
      <c r="AH172">
        <v>6875000</v>
      </c>
      <c r="AI172" t="s">
        <v>62</v>
      </c>
      <c r="AJ172" t="s">
        <v>6974</v>
      </c>
      <c r="AO172" t="s">
        <v>1985</v>
      </c>
      <c r="AP172" t="s">
        <v>6974</v>
      </c>
      <c r="AQ172" t="s">
        <v>567</v>
      </c>
      <c r="AR172" t="s">
        <v>7164</v>
      </c>
      <c r="AS172" t="s">
        <v>7163</v>
      </c>
      <c r="AT172" t="s">
        <v>7162</v>
      </c>
      <c r="AV172">
        <v>0</v>
      </c>
      <c r="AW172">
        <v>11875000</v>
      </c>
      <c r="BD172">
        <v>30</v>
      </c>
      <c r="BE172" t="s">
        <v>7774</v>
      </c>
      <c r="BF172" s="1">
        <f>X172*VLOOKUP(LEFT(I172,1),환율!C:F,4,0)</f>
        <v>18125000</v>
      </c>
      <c r="BG172" s="1">
        <f t="shared" si="4"/>
        <v>625000</v>
      </c>
      <c r="BH172" s="1">
        <f t="shared" si="5"/>
        <v>17500000</v>
      </c>
    </row>
    <row r="173" spans="1:60" x14ac:dyDescent="0.2">
      <c r="A173">
        <v>22705</v>
      </c>
      <c r="B173" t="s">
        <v>7161</v>
      </c>
      <c r="C173" t="s">
        <v>57</v>
      </c>
      <c r="D173" t="s">
        <v>7036</v>
      </c>
      <c r="F173" t="s">
        <v>2791</v>
      </c>
      <c r="G173" t="s">
        <v>3884</v>
      </c>
      <c r="H173" t="s">
        <v>61</v>
      </c>
      <c r="I173" t="s">
        <v>128</v>
      </c>
      <c r="J173" t="s">
        <v>129</v>
      </c>
      <c r="K173" t="s">
        <v>6314</v>
      </c>
      <c r="L173" t="s">
        <v>624</v>
      </c>
      <c r="M173" t="s">
        <v>363</v>
      </c>
      <c r="N173">
        <v>73191104</v>
      </c>
      <c r="O173" t="s">
        <v>67</v>
      </c>
      <c r="P173" s="2">
        <v>44347</v>
      </c>
      <c r="Q173">
        <v>4</v>
      </c>
      <c r="R173">
        <v>1</v>
      </c>
      <c r="S173" t="s">
        <v>7160</v>
      </c>
      <c r="T173" s="1">
        <v>1360000</v>
      </c>
      <c r="U173" s="1">
        <v>1360000</v>
      </c>
      <c r="V173" s="1">
        <v>28333</v>
      </c>
      <c r="W173" s="1">
        <v>538327</v>
      </c>
      <c r="X173" s="1">
        <v>821673</v>
      </c>
      <c r="Z173" t="s">
        <v>7034</v>
      </c>
      <c r="AE173" t="s">
        <v>69</v>
      </c>
      <c r="AH173">
        <v>311663</v>
      </c>
      <c r="AI173" t="s">
        <v>128</v>
      </c>
      <c r="AJ173" t="s">
        <v>6314</v>
      </c>
      <c r="AN173" t="s">
        <v>7139</v>
      </c>
      <c r="AO173">
        <v>0</v>
      </c>
      <c r="AP173" t="s">
        <v>6314</v>
      </c>
      <c r="AS173" t="s">
        <v>5210</v>
      </c>
      <c r="AT173" t="s">
        <v>5209</v>
      </c>
      <c r="AU173" t="s">
        <v>7159</v>
      </c>
      <c r="AV173">
        <v>0</v>
      </c>
      <c r="AW173">
        <v>538327</v>
      </c>
      <c r="AX173" t="s">
        <v>5813</v>
      </c>
      <c r="AY173" t="s">
        <v>7031</v>
      </c>
      <c r="AZ173" t="s">
        <v>7030</v>
      </c>
      <c r="BA173" t="s">
        <v>81</v>
      </c>
      <c r="BD173">
        <v>30</v>
      </c>
      <c r="BE173" t="s">
        <v>7774</v>
      </c>
      <c r="BF173" s="1">
        <f>X173*VLOOKUP(LEFT(I173,1),환율!C:F,4,0)</f>
        <v>821673</v>
      </c>
      <c r="BG173" s="1">
        <f t="shared" si="4"/>
        <v>28333.551724137931</v>
      </c>
      <c r="BH173" s="1">
        <f t="shared" si="5"/>
        <v>793339.44827586203</v>
      </c>
    </row>
    <row r="174" spans="1:60" x14ac:dyDescent="0.2">
      <c r="A174">
        <v>22751</v>
      </c>
      <c r="B174" t="s">
        <v>7158</v>
      </c>
      <c r="C174" t="s">
        <v>57</v>
      </c>
      <c r="D174" t="s">
        <v>7036</v>
      </c>
      <c r="F174" t="s">
        <v>2791</v>
      </c>
      <c r="G174" t="s">
        <v>3884</v>
      </c>
      <c r="H174" t="s">
        <v>6269</v>
      </c>
      <c r="I174" t="s">
        <v>62</v>
      </c>
      <c r="J174" t="s">
        <v>63</v>
      </c>
      <c r="K174" t="s">
        <v>6727</v>
      </c>
      <c r="L174" t="s">
        <v>6730</v>
      </c>
      <c r="M174" t="s">
        <v>363</v>
      </c>
      <c r="N174">
        <v>51191104</v>
      </c>
      <c r="O174" t="s">
        <v>67</v>
      </c>
      <c r="P174" s="2">
        <v>44347</v>
      </c>
      <c r="Q174">
        <v>4</v>
      </c>
      <c r="R174">
        <v>1</v>
      </c>
      <c r="S174" t="s">
        <v>7157</v>
      </c>
      <c r="T174" s="1">
        <v>1360000</v>
      </c>
      <c r="U174" s="1">
        <v>1360000</v>
      </c>
      <c r="V174" s="1">
        <v>28333</v>
      </c>
      <c r="W174" s="1">
        <v>538327</v>
      </c>
      <c r="X174" s="1">
        <v>821673</v>
      </c>
      <c r="Z174" t="s">
        <v>7034</v>
      </c>
      <c r="AE174" t="s">
        <v>69</v>
      </c>
      <c r="AH174">
        <v>311663</v>
      </c>
      <c r="AI174" t="s">
        <v>62</v>
      </c>
      <c r="AJ174" t="s">
        <v>6727</v>
      </c>
      <c r="AN174" t="s">
        <v>7139</v>
      </c>
      <c r="AO174">
        <v>0</v>
      </c>
      <c r="AP174" t="s">
        <v>6727</v>
      </c>
      <c r="AS174" t="s">
        <v>5210</v>
      </c>
      <c r="AT174" t="s">
        <v>5209</v>
      </c>
      <c r="AU174" t="s">
        <v>7156</v>
      </c>
      <c r="AV174">
        <v>0</v>
      </c>
      <c r="AW174">
        <v>538327</v>
      </c>
      <c r="AX174" t="s">
        <v>5813</v>
      </c>
      <c r="AY174" t="s">
        <v>7031</v>
      </c>
      <c r="AZ174" t="s">
        <v>7030</v>
      </c>
      <c r="BA174" t="s">
        <v>81</v>
      </c>
      <c r="BD174">
        <v>30</v>
      </c>
      <c r="BE174" t="s">
        <v>7774</v>
      </c>
      <c r="BF174" s="1">
        <f>X174*VLOOKUP(LEFT(I174,1),환율!C:F,4,0)</f>
        <v>821673</v>
      </c>
      <c r="BG174" s="1">
        <f t="shared" si="4"/>
        <v>28333.551724137931</v>
      </c>
      <c r="BH174" s="1">
        <f t="shared" si="5"/>
        <v>793339.44827586203</v>
      </c>
    </row>
    <row r="175" spans="1:60" x14ac:dyDescent="0.2">
      <c r="A175">
        <v>22791</v>
      </c>
      <c r="B175" t="s">
        <v>7155</v>
      </c>
      <c r="C175" t="s">
        <v>57</v>
      </c>
      <c r="D175" t="s">
        <v>7154</v>
      </c>
      <c r="F175" t="s">
        <v>2771</v>
      </c>
      <c r="G175" t="s">
        <v>3239</v>
      </c>
      <c r="H175" t="s">
        <v>61</v>
      </c>
      <c r="I175" t="s">
        <v>62</v>
      </c>
      <c r="J175" t="s">
        <v>63</v>
      </c>
      <c r="K175" t="s">
        <v>6974</v>
      </c>
      <c r="L175" t="s">
        <v>693</v>
      </c>
      <c r="M175" t="s">
        <v>279</v>
      </c>
      <c r="N175">
        <v>73190901</v>
      </c>
      <c r="O175" t="s">
        <v>67</v>
      </c>
      <c r="P175" s="2">
        <v>44347</v>
      </c>
      <c r="Q175">
        <v>4</v>
      </c>
      <c r="R175">
        <v>1</v>
      </c>
      <c r="T175" s="1">
        <v>55000000</v>
      </c>
      <c r="U175" s="1">
        <v>55000000</v>
      </c>
      <c r="V175" s="1">
        <v>1145833</v>
      </c>
      <c r="W175" s="1">
        <v>21770827</v>
      </c>
      <c r="X175" s="1">
        <v>33229173</v>
      </c>
      <c r="AE175" t="s">
        <v>69</v>
      </c>
      <c r="AH175">
        <v>12604163</v>
      </c>
      <c r="AI175" t="s">
        <v>62</v>
      </c>
      <c r="AJ175" t="s">
        <v>6974</v>
      </c>
      <c r="AO175" t="s">
        <v>1952</v>
      </c>
      <c r="AP175" t="s">
        <v>6974</v>
      </c>
      <c r="AQ175" t="s">
        <v>7153</v>
      </c>
      <c r="AR175" t="s">
        <v>7152</v>
      </c>
      <c r="AS175" t="s">
        <v>7151</v>
      </c>
      <c r="AT175" t="s">
        <v>7150</v>
      </c>
      <c r="AV175">
        <v>0</v>
      </c>
      <c r="AW175">
        <v>21770827</v>
      </c>
      <c r="BD175">
        <v>30</v>
      </c>
      <c r="BE175" t="s">
        <v>7774</v>
      </c>
      <c r="BF175" s="1">
        <f>X175*VLOOKUP(LEFT(I175,1),환율!C:F,4,0)</f>
        <v>33229173</v>
      </c>
      <c r="BG175" s="1">
        <f t="shared" si="4"/>
        <v>1145833.551724138</v>
      </c>
      <c r="BH175" s="1">
        <f t="shared" si="5"/>
        <v>32083339.44827586</v>
      </c>
    </row>
    <row r="176" spans="1:60" x14ac:dyDescent="0.2">
      <c r="A176">
        <v>22922</v>
      </c>
      <c r="B176" t="s">
        <v>7149</v>
      </c>
      <c r="C176" t="s">
        <v>57</v>
      </c>
      <c r="D176" t="s">
        <v>7148</v>
      </c>
      <c r="F176" t="s">
        <v>2771</v>
      </c>
      <c r="G176" t="s">
        <v>3239</v>
      </c>
      <c r="H176" t="s">
        <v>61</v>
      </c>
      <c r="I176" t="s">
        <v>62</v>
      </c>
      <c r="J176" t="s">
        <v>63</v>
      </c>
      <c r="K176" t="s">
        <v>6974</v>
      </c>
      <c r="L176" t="s">
        <v>693</v>
      </c>
      <c r="M176" t="s">
        <v>279</v>
      </c>
      <c r="N176">
        <v>73190901</v>
      </c>
      <c r="O176" t="s">
        <v>67</v>
      </c>
      <c r="P176" s="2">
        <v>44347</v>
      </c>
      <c r="Q176">
        <v>4</v>
      </c>
      <c r="R176">
        <v>1</v>
      </c>
      <c r="T176" s="1">
        <v>18000000</v>
      </c>
      <c r="U176" s="1">
        <v>18000000</v>
      </c>
      <c r="V176" s="1">
        <v>375000</v>
      </c>
      <c r="W176" s="1">
        <v>7125000</v>
      </c>
      <c r="X176" s="1">
        <v>10875000</v>
      </c>
      <c r="AE176" t="s">
        <v>69</v>
      </c>
      <c r="AH176">
        <v>4125000</v>
      </c>
      <c r="AI176" t="s">
        <v>62</v>
      </c>
      <c r="AJ176" t="s">
        <v>6974</v>
      </c>
      <c r="AO176" t="s">
        <v>1995</v>
      </c>
      <c r="AP176" t="s">
        <v>6974</v>
      </c>
      <c r="AQ176" t="s">
        <v>762</v>
      </c>
      <c r="AR176" t="s">
        <v>7147</v>
      </c>
      <c r="AS176" t="s">
        <v>7146</v>
      </c>
      <c r="AT176" t="s">
        <v>7145</v>
      </c>
      <c r="AV176">
        <v>0</v>
      </c>
      <c r="AW176">
        <v>7125000</v>
      </c>
      <c r="BD176">
        <v>30</v>
      </c>
      <c r="BE176" t="s">
        <v>7774</v>
      </c>
      <c r="BF176" s="1">
        <f>X176*VLOOKUP(LEFT(I176,1),환율!C:F,4,0)</f>
        <v>10875000</v>
      </c>
      <c r="BG176" s="1">
        <f t="shared" si="4"/>
        <v>375000</v>
      </c>
      <c r="BH176" s="1">
        <f t="shared" si="5"/>
        <v>10500000</v>
      </c>
    </row>
    <row r="177" spans="1:60" x14ac:dyDescent="0.2">
      <c r="A177">
        <v>22925</v>
      </c>
      <c r="B177" t="s">
        <v>7144</v>
      </c>
      <c r="C177" t="s">
        <v>57</v>
      </c>
      <c r="D177" t="s">
        <v>7036</v>
      </c>
      <c r="F177" t="s">
        <v>2791</v>
      </c>
      <c r="G177" t="s">
        <v>3884</v>
      </c>
      <c r="H177" t="s">
        <v>363</v>
      </c>
      <c r="I177" t="s">
        <v>62</v>
      </c>
      <c r="J177" t="s">
        <v>63</v>
      </c>
      <c r="K177" t="s">
        <v>390</v>
      </c>
      <c r="L177" t="s">
        <v>443</v>
      </c>
      <c r="M177" t="s">
        <v>363</v>
      </c>
      <c r="N177">
        <v>53191104</v>
      </c>
      <c r="O177" t="s">
        <v>67</v>
      </c>
      <c r="P177" s="2">
        <v>44347</v>
      </c>
      <c r="Q177">
        <v>4</v>
      </c>
      <c r="R177">
        <v>1</v>
      </c>
      <c r="S177" t="s">
        <v>7143</v>
      </c>
      <c r="T177" s="1">
        <v>1360000</v>
      </c>
      <c r="U177" s="1">
        <v>1360000</v>
      </c>
      <c r="V177" s="1">
        <v>28333</v>
      </c>
      <c r="W177" s="1">
        <v>538327</v>
      </c>
      <c r="X177" s="1">
        <v>821673</v>
      </c>
      <c r="Z177" t="s">
        <v>7034</v>
      </c>
      <c r="AE177" t="s">
        <v>69</v>
      </c>
      <c r="AH177">
        <v>311663</v>
      </c>
      <c r="AI177" t="s">
        <v>62</v>
      </c>
      <c r="AJ177" t="s">
        <v>390</v>
      </c>
      <c r="AN177" t="s">
        <v>7139</v>
      </c>
      <c r="AO177">
        <v>0</v>
      </c>
      <c r="AP177" t="s">
        <v>390</v>
      </c>
      <c r="AS177" t="s">
        <v>5210</v>
      </c>
      <c r="AT177" t="s">
        <v>5209</v>
      </c>
      <c r="AU177" t="s">
        <v>7142</v>
      </c>
      <c r="AV177">
        <v>0</v>
      </c>
      <c r="AW177">
        <v>538327</v>
      </c>
      <c r="AX177" t="s">
        <v>5813</v>
      </c>
      <c r="AY177" t="s">
        <v>7031</v>
      </c>
      <c r="AZ177" t="s">
        <v>7030</v>
      </c>
      <c r="BA177" t="s">
        <v>81</v>
      </c>
      <c r="BD177">
        <v>30</v>
      </c>
      <c r="BE177" t="s">
        <v>7774</v>
      </c>
      <c r="BF177" s="1">
        <f>X177*VLOOKUP(LEFT(I177,1),환율!C:F,4,0)</f>
        <v>821673</v>
      </c>
      <c r="BG177" s="1">
        <f t="shared" si="4"/>
        <v>28333.551724137931</v>
      </c>
      <c r="BH177" s="1">
        <f t="shared" si="5"/>
        <v>793339.44827586203</v>
      </c>
    </row>
    <row r="178" spans="1:60" x14ac:dyDescent="0.2">
      <c r="A178">
        <v>22931</v>
      </c>
      <c r="B178" t="s">
        <v>7141</v>
      </c>
      <c r="C178" t="s">
        <v>57</v>
      </c>
      <c r="D178" t="s">
        <v>7036</v>
      </c>
      <c r="F178" t="s">
        <v>2791</v>
      </c>
      <c r="G178" t="s">
        <v>3884</v>
      </c>
      <c r="H178" t="s">
        <v>363</v>
      </c>
      <c r="I178" t="s">
        <v>2177</v>
      </c>
      <c r="J178" t="s">
        <v>5831</v>
      </c>
      <c r="K178" t="s">
        <v>5827</v>
      </c>
      <c r="L178" t="s">
        <v>936</v>
      </c>
      <c r="M178" t="s">
        <v>363</v>
      </c>
      <c r="N178">
        <v>53191104</v>
      </c>
      <c r="O178" t="s">
        <v>67</v>
      </c>
      <c r="P178" s="2">
        <v>44347</v>
      </c>
      <c r="Q178">
        <v>4</v>
      </c>
      <c r="R178">
        <v>1</v>
      </c>
      <c r="S178" t="s">
        <v>7140</v>
      </c>
      <c r="T178" s="1">
        <v>1360000</v>
      </c>
      <c r="U178" s="1">
        <v>1360000</v>
      </c>
      <c r="V178" s="1">
        <v>28333</v>
      </c>
      <c r="W178" s="1">
        <v>538327</v>
      </c>
      <c r="X178" s="1">
        <v>821673</v>
      </c>
      <c r="Z178" t="s">
        <v>7034</v>
      </c>
      <c r="AE178" t="s">
        <v>69</v>
      </c>
      <c r="AH178">
        <v>311663</v>
      </c>
      <c r="AI178" t="s">
        <v>2177</v>
      </c>
      <c r="AJ178" t="s">
        <v>5827</v>
      </c>
      <c r="AN178" t="s">
        <v>7139</v>
      </c>
      <c r="AO178">
        <v>0</v>
      </c>
      <c r="AP178" t="s">
        <v>5827</v>
      </c>
      <c r="AS178" t="s">
        <v>5210</v>
      </c>
      <c r="AT178" t="s">
        <v>5209</v>
      </c>
      <c r="AU178" t="s">
        <v>4982</v>
      </c>
      <c r="AV178">
        <v>0</v>
      </c>
      <c r="AW178">
        <v>538327</v>
      </c>
      <c r="AX178" t="s">
        <v>5813</v>
      </c>
      <c r="AY178" t="s">
        <v>7031</v>
      </c>
      <c r="AZ178" t="s">
        <v>7030</v>
      </c>
      <c r="BA178" t="s">
        <v>81</v>
      </c>
      <c r="BD178">
        <v>30</v>
      </c>
      <c r="BE178" t="s">
        <v>7774</v>
      </c>
      <c r="BF178" s="1">
        <f>X178*VLOOKUP(LEFT(I178,1),환율!C:F,4,0)</f>
        <v>821673</v>
      </c>
      <c r="BG178" s="1">
        <f t="shared" si="4"/>
        <v>28333.551724137931</v>
      </c>
      <c r="BH178" s="1">
        <f t="shared" si="5"/>
        <v>793339.44827586203</v>
      </c>
    </row>
    <row r="179" spans="1:60" x14ac:dyDescent="0.2">
      <c r="A179">
        <v>22942</v>
      </c>
      <c r="B179" t="s">
        <v>7138</v>
      </c>
      <c r="C179" t="s">
        <v>57</v>
      </c>
      <c r="D179" t="s">
        <v>7137</v>
      </c>
      <c r="F179" t="s">
        <v>2771</v>
      </c>
      <c r="G179" t="s">
        <v>3239</v>
      </c>
      <c r="H179" t="s">
        <v>61</v>
      </c>
      <c r="I179" t="s">
        <v>62</v>
      </c>
      <c r="J179" t="s">
        <v>63</v>
      </c>
      <c r="K179" t="s">
        <v>6974</v>
      </c>
      <c r="L179" t="s">
        <v>693</v>
      </c>
      <c r="M179" t="s">
        <v>279</v>
      </c>
      <c r="N179">
        <v>73190901</v>
      </c>
      <c r="O179" t="s">
        <v>67</v>
      </c>
      <c r="P179" s="2">
        <v>44347</v>
      </c>
      <c r="Q179">
        <v>4</v>
      </c>
      <c r="R179">
        <v>1</v>
      </c>
      <c r="T179" s="1">
        <v>68000000</v>
      </c>
      <c r="U179" s="1">
        <v>68000000</v>
      </c>
      <c r="V179" s="1">
        <v>1416667</v>
      </c>
      <c r="W179" s="1">
        <v>26916670</v>
      </c>
      <c r="X179" s="1">
        <v>41083330</v>
      </c>
      <c r="AE179" t="s">
        <v>69</v>
      </c>
      <c r="AH179">
        <v>15583337</v>
      </c>
      <c r="AI179" t="s">
        <v>62</v>
      </c>
      <c r="AJ179" t="s">
        <v>6974</v>
      </c>
      <c r="AO179" t="s">
        <v>1946</v>
      </c>
      <c r="AP179" t="s">
        <v>6974</v>
      </c>
      <c r="AQ179" t="s">
        <v>762</v>
      </c>
      <c r="AR179" t="s">
        <v>7136</v>
      </c>
      <c r="AS179" t="s">
        <v>6998</v>
      </c>
      <c r="AT179" t="s">
        <v>6997</v>
      </c>
      <c r="AV179">
        <v>0</v>
      </c>
      <c r="AW179">
        <v>26916670</v>
      </c>
      <c r="BD179">
        <v>30</v>
      </c>
      <c r="BE179" t="s">
        <v>7774</v>
      </c>
      <c r="BF179" s="1">
        <f>X179*VLOOKUP(LEFT(I179,1),환율!C:F,4,0)</f>
        <v>41083330</v>
      </c>
      <c r="BG179" s="1">
        <f t="shared" si="4"/>
        <v>1416666.551724138</v>
      </c>
      <c r="BH179" s="1">
        <f t="shared" si="5"/>
        <v>39666663.448275864</v>
      </c>
    </row>
    <row r="180" spans="1:60" x14ac:dyDescent="0.2">
      <c r="A180">
        <v>22991</v>
      </c>
      <c r="B180" t="s">
        <v>105</v>
      </c>
      <c r="C180" t="s">
        <v>57</v>
      </c>
      <c r="D180" t="s">
        <v>106</v>
      </c>
      <c r="F180" t="s">
        <v>59</v>
      </c>
      <c r="G180" t="s">
        <v>60</v>
      </c>
      <c r="H180" t="s">
        <v>61</v>
      </c>
      <c r="I180" t="s">
        <v>62</v>
      </c>
      <c r="J180" t="s">
        <v>63</v>
      </c>
      <c r="K180" t="s">
        <v>64</v>
      </c>
      <c r="L180" t="s">
        <v>65</v>
      </c>
      <c r="M180" t="s">
        <v>66</v>
      </c>
      <c r="N180">
        <v>73190501</v>
      </c>
      <c r="O180" t="s">
        <v>67</v>
      </c>
      <c r="P180" s="2">
        <v>44342</v>
      </c>
      <c r="Q180">
        <v>8.6666666666666607</v>
      </c>
      <c r="R180">
        <v>1</v>
      </c>
      <c r="T180" s="1">
        <v>274040000</v>
      </c>
      <c r="U180" s="1">
        <v>339134684</v>
      </c>
      <c r="V180" s="1">
        <v>434592</v>
      </c>
      <c r="W180" s="1">
        <v>302194390</v>
      </c>
      <c r="X180" s="1">
        <v>36940294</v>
      </c>
      <c r="AE180" t="s">
        <v>69</v>
      </c>
      <c r="AH180">
        <v>22170089</v>
      </c>
      <c r="AI180" t="s">
        <v>62</v>
      </c>
      <c r="AJ180" t="s">
        <v>64</v>
      </c>
      <c r="AN180" t="s">
        <v>107</v>
      </c>
      <c r="AO180">
        <v>0</v>
      </c>
      <c r="AP180" t="s">
        <v>64</v>
      </c>
      <c r="AQ180" t="s">
        <v>75</v>
      </c>
      <c r="AR180" t="s">
        <v>76</v>
      </c>
      <c r="AS180" t="s">
        <v>108</v>
      </c>
      <c r="AT180" t="s">
        <v>109</v>
      </c>
      <c r="AV180">
        <v>279241588</v>
      </c>
      <c r="AW180">
        <v>22952802</v>
      </c>
      <c r="AY180" t="s">
        <v>110</v>
      </c>
      <c r="AZ180" t="s">
        <v>111</v>
      </c>
      <c r="BA180" t="s">
        <v>81</v>
      </c>
      <c r="BB180" t="s">
        <v>112</v>
      </c>
      <c r="BD180">
        <v>86</v>
      </c>
      <c r="BE180" t="s">
        <v>7840</v>
      </c>
      <c r="BF180" s="1">
        <f>X180*VLOOKUP(LEFT(I180,1),환율!C:F,4,0)</f>
        <v>36940294</v>
      </c>
      <c r="BG180" s="1">
        <f t="shared" si="4"/>
        <v>434591.69411764707</v>
      </c>
      <c r="BH180" s="1">
        <f t="shared" si="5"/>
        <v>36505702.30588235</v>
      </c>
    </row>
    <row r="181" spans="1:60" x14ac:dyDescent="0.2">
      <c r="A181">
        <v>22994</v>
      </c>
      <c r="B181" t="s">
        <v>113</v>
      </c>
      <c r="C181" t="s">
        <v>57</v>
      </c>
      <c r="D181" t="s">
        <v>114</v>
      </c>
      <c r="F181" t="s">
        <v>59</v>
      </c>
      <c r="G181" t="s">
        <v>60</v>
      </c>
      <c r="H181" t="s">
        <v>61</v>
      </c>
      <c r="I181" t="s">
        <v>62</v>
      </c>
      <c r="J181" t="s">
        <v>63</v>
      </c>
      <c r="K181" t="s">
        <v>64</v>
      </c>
      <c r="L181" t="s">
        <v>65</v>
      </c>
      <c r="M181" t="s">
        <v>66</v>
      </c>
      <c r="N181">
        <v>73190501</v>
      </c>
      <c r="O181" t="s">
        <v>67</v>
      </c>
      <c r="P181" s="2">
        <v>44342</v>
      </c>
      <c r="Q181">
        <v>8</v>
      </c>
      <c r="R181">
        <v>1</v>
      </c>
      <c r="T181" s="1">
        <v>289040000</v>
      </c>
      <c r="U181" s="1">
        <v>295468286</v>
      </c>
      <c r="V181" s="1">
        <v>1337</v>
      </c>
      <c r="W181" s="1">
        <v>295365326</v>
      </c>
      <c r="X181" s="1">
        <v>102960</v>
      </c>
      <c r="AE181" t="s">
        <v>69</v>
      </c>
      <c r="AH181">
        <v>14707</v>
      </c>
      <c r="AI181" t="s">
        <v>62</v>
      </c>
      <c r="AJ181" t="s">
        <v>64</v>
      </c>
      <c r="AN181" t="s">
        <v>115</v>
      </c>
      <c r="AO181">
        <v>0</v>
      </c>
      <c r="AP181" t="s">
        <v>64</v>
      </c>
      <c r="AQ181" t="s">
        <v>75</v>
      </c>
      <c r="AR181" t="s">
        <v>76</v>
      </c>
      <c r="AS181" t="s">
        <v>108</v>
      </c>
      <c r="AT181" t="s">
        <v>109</v>
      </c>
      <c r="AV181">
        <v>294516254</v>
      </c>
      <c r="AW181">
        <v>849072</v>
      </c>
      <c r="AY181" t="s">
        <v>110</v>
      </c>
      <c r="AZ181" t="s">
        <v>111</v>
      </c>
      <c r="BA181" t="s">
        <v>81</v>
      </c>
      <c r="BB181" t="s">
        <v>112</v>
      </c>
      <c r="BD181">
        <v>78</v>
      </c>
      <c r="BE181" t="s">
        <v>7840</v>
      </c>
      <c r="BF181" s="1">
        <f>X181*VLOOKUP(LEFT(I181,1),환율!C:F,4,0)</f>
        <v>102960</v>
      </c>
      <c r="BG181" s="1">
        <f t="shared" si="4"/>
        <v>1337.1428571428571</v>
      </c>
      <c r="BH181" s="1">
        <f t="shared" si="5"/>
        <v>101622.85714285714</v>
      </c>
    </row>
    <row r="182" spans="1:60" x14ac:dyDescent="0.2">
      <c r="A182">
        <v>22997</v>
      </c>
      <c r="B182" t="s">
        <v>7135</v>
      </c>
      <c r="C182" t="s">
        <v>57</v>
      </c>
      <c r="D182" t="s">
        <v>7133</v>
      </c>
      <c r="F182" t="s">
        <v>2890</v>
      </c>
      <c r="G182" t="s">
        <v>2221</v>
      </c>
      <c r="H182" t="s">
        <v>61</v>
      </c>
      <c r="I182" t="s">
        <v>62</v>
      </c>
      <c r="J182" t="s">
        <v>63</v>
      </c>
      <c r="K182" t="s">
        <v>64</v>
      </c>
      <c r="L182" t="s">
        <v>65</v>
      </c>
      <c r="M182" t="s">
        <v>5491</v>
      </c>
      <c r="N182">
        <v>73191311</v>
      </c>
      <c r="O182" t="s">
        <v>67</v>
      </c>
      <c r="P182" s="2">
        <v>44342</v>
      </c>
      <c r="Q182">
        <v>5</v>
      </c>
      <c r="R182">
        <v>1</v>
      </c>
      <c r="T182" s="1">
        <v>362000</v>
      </c>
      <c r="U182" s="1">
        <v>362000</v>
      </c>
      <c r="V182" s="1">
        <v>6033</v>
      </c>
      <c r="W182" s="1">
        <v>114629</v>
      </c>
      <c r="X182" s="1">
        <v>247371</v>
      </c>
      <c r="AE182" t="s">
        <v>69</v>
      </c>
      <c r="AH182">
        <v>66363</v>
      </c>
      <c r="AI182" t="s">
        <v>62</v>
      </c>
      <c r="AJ182" t="s">
        <v>64</v>
      </c>
      <c r="AN182" t="s">
        <v>7132</v>
      </c>
      <c r="AO182">
        <v>0</v>
      </c>
      <c r="AP182" t="s">
        <v>64</v>
      </c>
      <c r="AQ182" t="s">
        <v>75</v>
      </c>
      <c r="AS182" t="s">
        <v>2077</v>
      </c>
      <c r="AT182" t="s">
        <v>5966</v>
      </c>
      <c r="AU182" t="s">
        <v>102</v>
      </c>
      <c r="AV182">
        <v>0</v>
      </c>
      <c r="AW182">
        <v>114629</v>
      </c>
      <c r="AX182" t="s">
        <v>4532</v>
      </c>
      <c r="AY182" t="s">
        <v>110</v>
      </c>
      <c r="AZ182" t="s">
        <v>111</v>
      </c>
      <c r="BA182" t="s">
        <v>81</v>
      </c>
      <c r="BD182">
        <v>42</v>
      </c>
      <c r="BE182" t="s">
        <v>7774</v>
      </c>
      <c r="BF182" s="1">
        <f>X182*VLOOKUP(LEFT(I182,1),환율!C:F,4,0)</f>
        <v>247371</v>
      </c>
      <c r="BG182" s="1">
        <f t="shared" si="4"/>
        <v>6033.4390243902435</v>
      </c>
      <c r="BH182" s="1">
        <f t="shared" si="5"/>
        <v>241337.56097560975</v>
      </c>
    </row>
    <row r="183" spans="1:60" x14ac:dyDescent="0.2">
      <c r="A183">
        <v>23000</v>
      </c>
      <c r="B183" t="s">
        <v>116</v>
      </c>
      <c r="C183" t="s">
        <v>57</v>
      </c>
      <c r="D183" t="s">
        <v>117</v>
      </c>
      <c r="F183" t="s">
        <v>59</v>
      </c>
      <c r="G183" t="s">
        <v>60</v>
      </c>
      <c r="H183" t="s">
        <v>61</v>
      </c>
      <c r="I183" t="s">
        <v>62</v>
      </c>
      <c r="J183" t="s">
        <v>63</v>
      </c>
      <c r="K183" t="s">
        <v>64</v>
      </c>
      <c r="L183" t="s">
        <v>65</v>
      </c>
      <c r="M183" t="s">
        <v>66</v>
      </c>
      <c r="N183">
        <v>73190501</v>
      </c>
      <c r="O183" t="s">
        <v>67</v>
      </c>
      <c r="P183" s="2">
        <v>44342</v>
      </c>
      <c r="Q183">
        <v>8</v>
      </c>
      <c r="R183">
        <v>1</v>
      </c>
      <c r="T183" s="1">
        <v>733040000</v>
      </c>
      <c r="U183" s="1">
        <v>749342903</v>
      </c>
      <c r="V183" s="1">
        <v>3787</v>
      </c>
      <c r="W183" s="1">
        <v>749051276</v>
      </c>
      <c r="X183" s="1">
        <v>291627</v>
      </c>
      <c r="AE183" t="s">
        <v>69</v>
      </c>
      <c r="AH183">
        <v>41657</v>
      </c>
      <c r="AI183" t="s">
        <v>62</v>
      </c>
      <c r="AJ183" t="s">
        <v>64</v>
      </c>
      <c r="AN183" t="s">
        <v>118</v>
      </c>
      <c r="AO183">
        <v>0</v>
      </c>
      <c r="AP183" t="s">
        <v>64</v>
      </c>
      <c r="AQ183" t="s">
        <v>75</v>
      </c>
      <c r="AR183" t="s">
        <v>76</v>
      </c>
      <c r="AS183" t="s">
        <v>119</v>
      </c>
      <c r="AT183" t="s">
        <v>120</v>
      </c>
      <c r="AV183">
        <v>746646335</v>
      </c>
      <c r="AW183">
        <v>2404941</v>
      </c>
      <c r="AY183" t="s">
        <v>110</v>
      </c>
      <c r="AZ183" t="s">
        <v>111</v>
      </c>
      <c r="BA183" t="s">
        <v>81</v>
      </c>
      <c r="BB183" t="s">
        <v>112</v>
      </c>
      <c r="BD183">
        <v>78</v>
      </c>
      <c r="BE183" t="s">
        <v>7840</v>
      </c>
      <c r="BF183" s="1">
        <f>X183*VLOOKUP(LEFT(I183,1),환율!C:F,4,0)</f>
        <v>291627</v>
      </c>
      <c r="BG183" s="1">
        <f t="shared" si="4"/>
        <v>3787.3636363636365</v>
      </c>
      <c r="BH183" s="1">
        <f t="shared" si="5"/>
        <v>287839.63636363635</v>
      </c>
    </row>
    <row r="184" spans="1:60" x14ac:dyDescent="0.2">
      <c r="A184">
        <v>23001</v>
      </c>
      <c r="B184" t="s">
        <v>7134</v>
      </c>
      <c r="C184" t="s">
        <v>57</v>
      </c>
      <c r="D184" t="s">
        <v>7133</v>
      </c>
      <c r="F184" t="s">
        <v>2890</v>
      </c>
      <c r="G184" t="s">
        <v>2221</v>
      </c>
      <c r="H184" t="s">
        <v>61</v>
      </c>
      <c r="I184" t="s">
        <v>62</v>
      </c>
      <c r="J184" t="s">
        <v>63</v>
      </c>
      <c r="K184" t="s">
        <v>64</v>
      </c>
      <c r="L184" t="s">
        <v>65</v>
      </c>
      <c r="M184" t="s">
        <v>5491</v>
      </c>
      <c r="N184">
        <v>73191311</v>
      </c>
      <c r="O184" t="s">
        <v>67</v>
      </c>
      <c r="P184" s="2">
        <v>44342</v>
      </c>
      <c r="Q184">
        <v>5</v>
      </c>
      <c r="R184">
        <v>1</v>
      </c>
      <c r="T184" s="1">
        <v>362000</v>
      </c>
      <c r="U184" s="1">
        <v>362000</v>
      </c>
      <c r="V184" s="1">
        <v>6033</v>
      </c>
      <c r="W184" s="1">
        <v>114629</v>
      </c>
      <c r="X184" s="1">
        <v>247371</v>
      </c>
      <c r="AE184" t="s">
        <v>69</v>
      </c>
      <c r="AH184">
        <v>66363</v>
      </c>
      <c r="AI184" t="s">
        <v>62</v>
      </c>
      <c r="AJ184" t="s">
        <v>64</v>
      </c>
      <c r="AN184" t="s">
        <v>7132</v>
      </c>
      <c r="AO184">
        <v>0</v>
      </c>
      <c r="AP184" t="s">
        <v>64</v>
      </c>
      <c r="AQ184" t="s">
        <v>75</v>
      </c>
      <c r="AS184" t="s">
        <v>2077</v>
      </c>
      <c r="AT184" t="s">
        <v>5966</v>
      </c>
      <c r="AU184" t="s">
        <v>102</v>
      </c>
      <c r="AV184">
        <v>0</v>
      </c>
      <c r="AW184">
        <v>114629</v>
      </c>
      <c r="AX184" t="s">
        <v>4532</v>
      </c>
      <c r="AY184" t="s">
        <v>110</v>
      </c>
      <c r="AZ184" t="s">
        <v>111</v>
      </c>
      <c r="BA184" t="s">
        <v>81</v>
      </c>
      <c r="BD184">
        <v>42</v>
      </c>
      <c r="BE184" t="s">
        <v>7774</v>
      </c>
      <c r="BF184" s="1">
        <f>X184*VLOOKUP(LEFT(I184,1),환율!C:F,4,0)</f>
        <v>247371</v>
      </c>
      <c r="BG184" s="1">
        <f t="shared" si="4"/>
        <v>6033.4390243902435</v>
      </c>
      <c r="BH184" s="1">
        <f t="shared" si="5"/>
        <v>241337.56097560975</v>
      </c>
    </row>
    <row r="185" spans="1:60" x14ac:dyDescent="0.2">
      <c r="A185">
        <v>23002</v>
      </c>
      <c r="B185" t="s">
        <v>121</v>
      </c>
      <c r="C185" t="s">
        <v>57</v>
      </c>
      <c r="D185" t="s">
        <v>122</v>
      </c>
      <c r="F185" t="s">
        <v>59</v>
      </c>
      <c r="G185" t="s">
        <v>60</v>
      </c>
      <c r="H185" t="s">
        <v>61</v>
      </c>
      <c r="I185" t="s">
        <v>62</v>
      </c>
      <c r="J185" t="s">
        <v>63</v>
      </c>
      <c r="K185" t="s">
        <v>64</v>
      </c>
      <c r="L185" t="s">
        <v>65</v>
      </c>
      <c r="M185" t="s">
        <v>66</v>
      </c>
      <c r="N185">
        <v>73190501</v>
      </c>
      <c r="O185" t="s">
        <v>67</v>
      </c>
      <c r="P185" s="2">
        <v>44342</v>
      </c>
      <c r="Q185">
        <v>8</v>
      </c>
      <c r="R185">
        <v>1</v>
      </c>
      <c r="T185" s="1">
        <v>719040000</v>
      </c>
      <c r="U185" s="1">
        <v>765031541</v>
      </c>
      <c r="V185" s="1">
        <v>326256</v>
      </c>
      <c r="W185" s="1">
        <v>739909788</v>
      </c>
      <c r="X185" s="1">
        <v>25121753</v>
      </c>
      <c r="AE185" t="s">
        <v>69</v>
      </c>
      <c r="AH185">
        <v>5204732</v>
      </c>
      <c r="AI185" t="s">
        <v>62</v>
      </c>
      <c r="AJ185" t="s">
        <v>64</v>
      </c>
      <c r="AN185" t="s">
        <v>123</v>
      </c>
      <c r="AO185">
        <v>0</v>
      </c>
      <c r="AP185" t="s">
        <v>64</v>
      </c>
      <c r="AQ185" t="s">
        <v>75</v>
      </c>
      <c r="AR185" t="s">
        <v>76</v>
      </c>
      <c r="AS185" t="s">
        <v>124</v>
      </c>
      <c r="AT185" t="s">
        <v>125</v>
      </c>
      <c r="AV185">
        <v>732389981</v>
      </c>
      <c r="AW185">
        <v>7519807</v>
      </c>
      <c r="AY185" t="s">
        <v>110</v>
      </c>
      <c r="AZ185" t="s">
        <v>111</v>
      </c>
      <c r="BA185" t="s">
        <v>81</v>
      </c>
      <c r="BB185" t="s">
        <v>112</v>
      </c>
      <c r="BD185">
        <v>78</v>
      </c>
      <c r="BE185" t="s">
        <v>7840</v>
      </c>
      <c r="BF185" s="1">
        <f>X185*VLOOKUP(LEFT(I185,1),환율!C:F,4,0)</f>
        <v>25121753</v>
      </c>
      <c r="BG185" s="1">
        <f t="shared" si="4"/>
        <v>326256.5324675325</v>
      </c>
      <c r="BH185" s="1">
        <f t="shared" si="5"/>
        <v>24795496.467532467</v>
      </c>
    </row>
    <row r="186" spans="1:60" x14ac:dyDescent="0.2">
      <c r="A186">
        <v>23003</v>
      </c>
      <c r="B186" t="s">
        <v>7131</v>
      </c>
      <c r="C186" t="s">
        <v>57</v>
      </c>
      <c r="D186" t="s">
        <v>7130</v>
      </c>
      <c r="F186" t="s">
        <v>2890</v>
      </c>
      <c r="G186" t="s">
        <v>2966</v>
      </c>
      <c r="H186" t="s">
        <v>61</v>
      </c>
      <c r="I186" t="s">
        <v>62</v>
      </c>
      <c r="J186" t="s">
        <v>63</v>
      </c>
      <c r="K186" t="s">
        <v>64</v>
      </c>
      <c r="L186" t="s">
        <v>65</v>
      </c>
      <c r="M186" t="s">
        <v>5491</v>
      </c>
      <c r="N186">
        <v>73191311</v>
      </c>
      <c r="O186" t="s">
        <v>67</v>
      </c>
      <c r="P186" s="2">
        <v>44342</v>
      </c>
      <c r="Q186">
        <v>5</v>
      </c>
      <c r="R186">
        <v>1</v>
      </c>
      <c r="T186" s="1">
        <v>11329000</v>
      </c>
      <c r="U186" s="1">
        <v>11329000</v>
      </c>
      <c r="V186" s="1">
        <v>188817</v>
      </c>
      <c r="W186" s="1">
        <v>3587520</v>
      </c>
      <c r="X186" s="1">
        <v>7741480</v>
      </c>
      <c r="AE186" t="s">
        <v>69</v>
      </c>
      <c r="AH186">
        <v>2076987</v>
      </c>
      <c r="AI186" t="s">
        <v>62</v>
      </c>
      <c r="AJ186" t="s">
        <v>64</v>
      </c>
      <c r="AN186" t="s">
        <v>7129</v>
      </c>
      <c r="AO186">
        <v>0</v>
      </c>
      <c r="AP186" t="s">
        <v>64</v>
      </c>
      <c r="AQ186" t="s">
        <v>75</v>
      </c>
      <c r="AS186" t="s">
        <v>2077</v>
      </c>
      <c r="AT186" t="s">
        <v>5966</v>
      </c>
      <c r="AU186" t="s">
        <v>102</v>
      </c>
      <c r="AV186">
        <v>0</v>
      </c>
      <c r="AW186">
        <v>3587520</v>
      </c>
      <c r="AY186" t="s">
        <v>110</v>
      </c>
      <c r="AZ186" t="s">
        <v>111</v>
      </c>
      <c r="BA186" t="s">
        <v>81</v>
      </c>
      <c r="BD186">
        <v>42</v>
      </c>
      <c r="BE186" t="s">
        <v>7774</v>
      </c>
      <c r="BF186" s="1">
        <f>X186*VLOOKUP(LEFT(I186,1),환율!C:F,4,0)</f>
        <v>7741480</v>
      </c>
      <c r="BG186" s="1">
        <f t="shared" si="4"/>
        <v>188816.58536585365</v>
      </c>
      <c r="BH186" s="1">
        <f t="shared" si="5"/>
        <v>7552663.4146341467</v>
      </c>
    </row>
    <row r="187" spans="1:60" x14ac:dyDescent="0.2">
      <c r="A187">
        <v>23007</v>
      </c>
      <c r="B187" t="s">
        <v>7128</v>
      </c>
      <c r="C187" t="s">
        <v>57</v>
      </c>
      <c r="D187" t="s">
        <v>7127</v>
      </c>
      <c r="F187" t="s">
        <v>2890</v>
      </c>
      <c r="G187" t="s">
        <v>2221</v>
      </c>
      <c r="H187" t="s">
        <v>363</v>
      </c>
      <c r="I187" t="s">
        <v>62</v>
      </c>
      <c r="J187" t="s">
        <v>63</v>
      </c>
      <c r="K187" t="s">
        <v>364</v>
      </c>
      <c r="L187" t="s">
        <v>365</v>
      </c>
      <c r="M187" t="s">
        <v>66</v>
      </c>
      <c r="N187">
        <v>53191311</v>
      </c>
      <c r="O187" t="s">
        <v>67</v>
      </c>
      <c r="P187" s="2">
        <v>44342</v>
      </c>
      <c r="Q187">
        <v>5</v>
      </c>
      <c r="R187">
        <v>1</v>
      </c>
      <c r="T187" s="1">
        <v>70000000</v>
      </c>
      <c r="U187" s="1">
        <v>70000000</v>
      </c>
      <c r="V187" s="1">
        <v>1166667</v>
      </c>
      <c r="W187" s="1">
        <v>22166673</v>
      </c>
      <c r="X187" s="1">
        <v>47833327</v>
      </c>
      <c r="Y187" t="s">
        <v>5714</v>
      </c>
      <c r="AE187" t="s">
        <v>69</v>
      </c>
      <c r="AH187">
        <v>12833337</v>
      </c>
      <c r="AI187" t="s">
        <v>62</v>
      </c>
      <c r="AJ187" t="s">
        <v>364</v>
      </c>
      <c r="AK187" t="s">
        <v>7126</v>
      </c>
      <c r="AL187" t="s">
        <v>7125</v>
      </c>
      <c r="AM187" t="s">
        <v>365</v>
      </c>
      <c r="AN187" t="s">
        <v>7124</v>
      </c>
      <c r="AO187">
        <v>0</v>
      </c>
      <c r="AP187" t="s">
        <v>364</v>
      </c>
      <c r="AS187" t="s">
        <v>5714</v>
      </c>
      <c r="AT187" t="s">
        <v>5713</v>
      </c>
      <c r="AU187" t="s">
        <v>4409</v>
      </c>
      <c r="AV187">
        <v>0</v>
      </c>
      <c r="AW187">
        <v>22166673</v>
      </c>
      <c r="AX187" t="s">
        <v>4353</v>
      </c>
      <c r="AY187" t="s">
        <v>7024</v>
      </c>
      <c r="AZ187" t="s">
        <v>7023</v>
      </c>
      <c r="BA187" t="s">
        <v>81</v>
      </c>
      <c r="BB187" t="s">
        <v>112</v>
      </c>
      <c r="BD187">
        <v>42</v>
      </c>
      <c r="BE187" t="s">
        <v>7774</v>
      </c>
      <c r="BF187" s="1">
        <f>X187*VLOOKUP(LEFT(I187,1),환율!C:F,4,0)</f>
        <v>47833327</v>
      </c>
      <c r="BG187" s="1">
        <f t="shared" si="4"/>
        <v>1166666.512195122</v>
      </c>
      <c r="BH187" s="1">
        <f t="shared" si="5"/>
        <v>46666660.487804875</v>
      </c>
    </row>
    <row r="188" spans="1:60" x14ac:dyDescent="0.2">
      <c r="A188">
        <v>23012</v>
      </c>
      <c r="B188" t="s">
        <v>7123</v>
      </c>
      <c r="C188" t="s">
        <v>57</v>
      </c>
      <c r="D188" t="s">
        <v>7122</v>
      </c>
      <c r="F188" t="s">
        <v>2771</v>
      </c>
      <c r="G188" t="s">
        <v>630</v>
      </c>
      <c r="H188" t="s">
        <v>61</v>
      </c>
      <c r="I188" t="s">
        <v>62</v>
      </c>
      <c r="J188" t="s">
        <v>63</v>
      </c>
      <c r="K188" t="s">
        <v>64</v>
      </c>
      <c r="L188" t="s">
        <v>65</v>
      </c>
      <c r="M188" t="s">
        <v>66</v>
      </c>
      <c r="N188">
        <v>73190901</v>
      </c>
      <c r="O188" t="s">
        <v>67</v>
      </c>
      <c r="P188" s="2">
        <v>44342</v>
      </c>
      <c r="Q188">
        <v>8</v>
      </c>
      <c r="R188">
        <v>1</v>
      </c>
      <c r="T188" s="1">
        <v>149040000</v>
      </c>
      <c r="U188" s="1">
        <v>223854668</v>
      </c>
      <c r="V188" s="1">
        <v>2231765</v>
      </c>
      <c r="W188" s="1">
        <v>52008790</v>
      </c>
      <c r="X188" s="1">
        <v>171845878</v>
      </c>
      <c r="AE188" t="s">
        <v>69</v>
      </c>
      <c r="AH188">
        <v>39312566</v>
      </c>
      <c r="AI188" t="s">
        <v>62</v>
      </c>
      <c r="AJ188" t="s">
        <v>64</v>
      </c>
      <c r="AN188" t="s">
        <v>7121</v>
      </c>
      <c r="AO188">
        <v>0</v>
      </c>
      <c r="AP188" t="s">
        <v>64</v>
      </c>
      <c r="AQ188" t="s">
        <v>75</v>
      </c>
      <c r="AR188" t="s">
        <v>76</v>
      </c>
      <c r="AS188" t="s">
        <v>395</v>
      </c>
      <c r="AT188" t="s">
        <v>399</v>
      </c>
      <c r="AV188">
        <v>0</v>
      </c>
      <c r="AW188">
        <v>52008790</v>
      </c>
      <c r="AY188" t="s">
        <v>110</v>
      </c>
      <c r="AZ188" t="s">
        <v>111</v>
      </c>
      <c r="BA188" t="s">
        <v>81</v>
      </c>
      <c r="BB188" t="s">
        <v>112</v>
      </c>
      <c r="BD188">
        <v>78</v>
      </c>
      <c r="BE188" t="s">
        <v>7774</v>
      </c>
      <c r="BF188" s="1">
        <f>X188*VLOOKUP(LEFT(I188,1),환율!C:F,4,0)</f>
        <v>171845878</v>
      </c>
      <c r="BG188" s="1">
        <f t="shared" si="4"/>
        <v>2231764.6493506492</v>
      </c>
      <c r="BH188" s="1">
        <f t="shared" si="5"/>
        <v>169614113.35064936</v>
      </c>
    </row>
    <row r="189" spans="1:60" x14ac:dyDescent="0.2">
      <c r="A189">
        <v>23023</v>
      </c>
      <c r="B189" t="s">
        <v>7120</v>
      </c>
      <c r="C189" t="s">
        <v>57</v>
      </c>
      <c r="D189" t="s">
        <v>7119</v>
      </c>
      <c r="F189" t="s">
        <v>2791</v>
      </c>
      <c r="G189" t="s">
        <v>2790</v>
      </c>
      <c r="H189" t="s">
        <v>61</v>
      </c>
      <c r="I189" t="s">
        <v>128</v>
      </c>
      <c r="J189" t="s">
        <v>129</v>
      </c>
      <c r="K189" t="s">
        <v>130</v>
      </c>
      <c r="L189" t="s">
        <v>131</v>
      </c>
      <c r="M189" t="s">
        <v>5491</v>
      </c>
      <c r="N189">
        <v>73191104</v>
      </c>
      <c r="O189" t="s">
        <v>67</v>
      </c>
      <c r="P189" s="2">
        <v>44341</v>
      </c>
      <c r="Q189">
        <v>4</v>
      </c>
      <c r="R189">
        <v>1</v>
      </c>
      <c r="T189" s="1">
        <v>740026000</v>
      </c>
      <c r="U189" s="1">
        <v>740026000</v>
      </c>
      <c r="V189" s="1">
        <v>15417208</v>
      </c>
      <c r="W189" s="1">
        <v>292926954</v>
      </c>
      <c r="X189" s="1">
        <v>447099046</v>
      </c>
      <c r="AE189" t="s">
        <v>69</v>
      </c>
      <c r="AH189">
        <v>169589288</v>
      </c>
      <c r="AI189" t="s">
        <v>128</v>
      </c>
      <c r="AJ189" t="s">
        <v>130</v>
      </c>
      <c r="AK189" t="s">
        <v>7118</v>
      </c>
      <c r="AL189" t="s">
        <v>794</v>
      </c>
      <c r="AM189" t="s">
        <v>795</v>
      </c>
      <c r="AN189" t="s">
        <v>7117</v>
      </c>
      <c r="AO189">
        <v>0</v>
      </c>
      <c r="AP189" t="s">
        <v>130</v>
      </c>
      <c r="AQ189" t="s">
        <v>134</v>
      </c>
      <c r="AR189" t="s">
        <v>152</v>
      </c>
      <c r="AS189" t="s">
        <v>6678</v>
      </c>
      <c r="AT189" t="s">
        <v>6677</v>
      </c>
      <c r="AU189" t="s">
        <v>138</v>
      </c>
      <c r="AV189">
        <v>0</v>
      </c>
      <c r="AW189">
        <v>292926954</v>
      </c>
      <c r="AX189" t="s">
        <v>4353</v>
      </c>
      <c r="AY189" t="s">
        <v>139</v>
      </c>
      <c r="AZ189" t="s">
        <v>140</v>
      </c>
      <c r="BA189" t="s">
        <v>81</v>
      </c>
      <c r="BB189" t="s">
        <v>112</v>
      </c>
      <c r="BD189">
        <v>30</v>
      </c>
      <c r="BE189" t="s">
        <v>7774</v>
      </c>
      <c r="BF189" s="1">
        <f>X189*VLOOKUP(LEFT(I189,1),환율!C:F,4,0)</f>
        <v>447099046</v>
      </c>
      <c r="BG189" s="1">
        <f t="shared" si="4"/>
        <v>15417208.482758621</v>
      </c>
      <c r="BH189" s="1">
        <f t="shared" si="5"/>
        <v>431681837.51724136</v>
      </c>
    </row>
    <row r="190" spans="1:60" x14ac:dyDescent="0.2">
      <c r="A190">
        <v>23024</v>
      </c>
      <c r="B190" t="s">
        <v>141</v>
      </c>
      <c r="C190" t="s">
        <v>57</v>
      </c>
      <c r="D190" t="s">
        <v>142</v>
      </c>
      <c r="F190" t="s">
        <v>59</v>
      </c>
      <c r="G190" t="s">
        <v>60</v>
      </c>
      <c r="H190" t="s">
        <v>61</v>
      </c>
      <c r="I190" t="s">
        <v>128</v>
      </c>
      <c r="J190" t="s">
        <v>129</v>
      </c>
      <c r="K190" t="s">
        <v>130</v>
      </c>
      <c r="L190" t="s">
        <v>131</v>
      </c>
      <c r="M190" t="s">
        <v>66</v>
      </c>
      <c r="N190">
        <v>73190501</v>
      </c>
      <c r="O190" t="s">
        <v>67</v>
      </c>
      <c r="P190" s="2">
        <v>44341</v>
      </c>
      <c r="Q190">
        <v>8</v>
      </c>
      <c r="R190">
        <v>1</v>
      </c>
      <c r="T190" s="1">
        <v>373964444</v>
      </c>
      <c r="U190" s="1">
        <v>373964444</v>
      </c>
      <c r="V190" s="1">
        <v>1958860</v>
      </c>
      <c r="W190" s="1">
        <v>223132206</v>
      </c>
      <c r="X190" s="1">
        <v>150832238</v>
      </c>
      <c r="AE190" t="s">
        <v>69</v>
      </c>
      <c r="AH190">
        <v>21547460</v>
      </c>
      <c r="AI190" t="s">
        <v>128</v>
      </c>
      <c r="AJ190" t="s">
        <v>130</v>
      </c>
      <c r="AN190" t="s">
        <v>143</v>
      </c>
      <c r="AO190" t="s">
        <v>144</v>
      </c>
      <c r="AP190" t="s">
        <v>130</v>
      </c>
      <c r="AQ190" t="s">
        <v>134</v>
      </c>
      <c r="AR190" t="s">
        <v>135</v>
      </c>
      <c r="AS190" t="s">
        <v>145</v>
      </c>
      <c r="AT190" t="s">
        <v>146</v>
      </c>
      <c r="AU190" t="s">
        <v>138</v>
      </c>
      <c r="AV190">
        <v>185913866</v>
      </c>
      <c r="AW190">
        <v>37218340</v>
      </c>
      <c r="AY190" t="s">
        <v>139</v>
      </c>
      <c r="AZ190" t="s">
        <v>140</v>
      </c>
      <c r="BA190" t="s">
        <v>81</v>
      </c>
      <c r="BB190" t="s">
        <v>112</v>
      </c>
      <c r="BD190">
        <v>78</v>
      </c>
      <c r="BE190" t="s">
        <v>7840</v>
      </c>
      <c r="BF190" s="1">
        <f>X190*VLOOKUP(LEFT(I190,1),환율!C:F,4,0)</f>
        <v>150832238</v>
      </c>
      <c r="BG190" s="1">
        <f t="shared" si="4"/>
        <v>1958860.2337662338</v>
      </c>
      <c r="BH190" s="1">
        <f t="shared" si="5"/>
        <v>148873377.76623377</v>
      </c>
    </row>
    <row r="191" spans="1:60" x14ac:dyDescent="0.2">
      <c r="A191">
        <v>23025</v>
      </c>
      <c r="B191" t="s">
        <v>147</v>
      </c>
      <c r="C191" t="s">
        <v>57</v>
      </c>
      <c r="D191" t="s">
        <v>148</v>
      </c>
      <c r="F191" t="s">
        <v>59</v>
      </c>
      <c r="G191" t="s">
        <v>60</v>
      </c>
      <c r="H191" t="s">
        <v>61</v>
      </c>
      <c r="I191" t="s">
        <v>128</v>
      </c>
      <c r="J191" t="s">
        <v>129</v>
      </c>
      <c r="K191" t="s">
        <v>130</v>
      </c>
      <c r="L191" t="s">
        <v>131</v>
      </c>
      <c r="M191" t="s">
        <v>66</v>
      </c>
      <c r="N191">
        <v>73190501</v>
      </c>
      <c r="O191" t="s">
        <v>67</v>
      </c>
      <c r="P191" s="2">
        <v>44341</v>
      </c>
      <c r="Q191">
        <v>8</v>
      </c>
      <c r="R191">
        <v>1</v>
      </c>
      <c r="T191" s="1">
        <v>3700000</v>
      </c>
      <c r="U191" s="1">
        <v>3700000</v>
      </c>
      <c r="V191" s="1">
        <v>19381</v>
      </c>
      <c r="W191" s="1">
        <v>2207669</v>
      </c>
      <c r="X191" s="1">
        <v>1492331</v>
      </c>
      <c r="Y191" t="s">
        <v>149</v>
      </c>
      <c r="AE191" t="s">
        <v>69</v>
      </c>
      <c r="AF191" t="s">
        <v>150</v>
      </c>
      <c r="AH191">
        <v>213191</v>
      </c>
      <c r="AI191" t="s">
        <v>128</v>
      </c>
      <c r="AJ191" t="s">
        <v>130</v>
      </c>
      <c r="AN191" t="s">
        <v>151</v>
      </c>
      <c r="AO191">
        <v>0</v>
      </c>
      <c r="AP191" t="s">
        <v>130</v>
      </c>
      <c r="AQ191" t="s">
        <v>134</v>
      </c>
      <c r="AR191" t="s">
        <v>152</v>
      </c>
      <c r="AS191" t="s">
        <v>153</v>
      </c>
      <c r="AT191" t="s">
        <v>154</v>
      </c>
      <c r="AU191" t="s">
        <v>138</v>
      </c>
      <c r="AV191">
        <v>1839430</v>
      </c>
      <c r="AW191">
        <v>368239</v>
      </c>
      <c r="AY191" t="s">
        <v>139</v>
      </c>
      <c r="AZ191" t="s">
        <v>140</v>
      </c>
      <c r="BA191" t="s">
        <v>81</v>
      </c>
      <c r="BB191" t="s">
        <v>112</v>
      </c>
      <c r="BD191">
        <v>78</v>
      </c>
      <c r="BE191" t="s">
        <v>7840</v>
      </c>
      <c r="BF191" s="1">
        <f>X191*VLOOKUP(LEFT(I191,1),환율!C:F,4,0)</f>
        <v>1492331</v>
      </c>
      <c r="BG191" s="1">
        <f t="shared" si="4"/>
        <v>19380.922077922078</v>
      </c>
      <c r="BH191" s="1">
        <f t="shared" si="5"/>
        <v>1472950.0779220778</v>
      </c>
    </row>
    <row r="192" spans="1:60" x14ac:dyDescent="0.2">
      <c r="A192">
        <v>23026</v>
      </c>
      <c r="B192" t="s">
        <v>7116</v>
      </c>
      <c r="C192" t="s">
        <v>57</v>
      </c>
      <c r="D192" t="s">
        <v>7115</v>
      </c>
      <c r="F192" t="s">
        <v>2915</v>
      </c>
      <c r="G192" t="s">
        <v>630</v>
      </c>
      <c r="H192" t="s">
        <v>61</v>
      </c>
      <c r="I192" t="s">
        <v>128</v>
      </c>
      <c r="J192" t="s">
        <v>129</v>
      </c>
      <c r="K192" t="s">
        <v>130</v>
      </c>
      <c r="L192" t="s">
        <v>131</v>
      </c>
      <c r="M192" t="s">
        <v>279</v>
      </c>
      <c r="N192">
        <v>73190903</v>
      </c>
      <c r="O192" t="s">
        <v>67</v>
      </c>
      <c r="P192" s="2">
        <v>44341</v>
      </c>
      <c r="Q192">
        <v>8</v>
      </c>
      <c r="R192">
        <v>1</v>
      </c>
      <c r="T192" s="1">
        <v>135000000</v>
      </c>
      <c r="U192" s="1">
        <v>135000000</v>
      </c>
      <c r="V192" s="1">
        <v>1406250</v>
      </c>
      <c r="W192" s="1">
        <v>26718750</v>
      </c>
      <c r="X192" s="1">
        <v>108281250</v>
      </c>
      <c r="AE192" t="s">
        <v>69</v>
      </c>
      <c r="AH192">
        <v>15468750</v>
      </c>
      <c r="AI192" t="s">
        <v>128</v>
      </c>
      <c r="AJ192" t="s">
        <v>130</v>
      </c>
      <c r="AO192">
        <v>0</v>
      </c>
      <c r="AP192" t="s">
        <v>130</v>
      </c>
      <c r="AQ192" t="s">
        <v>134</v>
      </c>
      <c r="AR192" t="s">
        <v>152</v>
      </c>
      <c r="AS192" t="s">
        <v>6663</v>
      </c>
      <c r="AT192" t="s">
        <v>6662</v>
      </c>
      <c r="AU192" t="s">
        <v>138</v>
      </c>
      <c r="AV192">
        <v>0</v>
      </c>
      <c r="AW192">
        <v>26718750</v>
      </c>
      <c r="BA192" t="s">
        <v>81</v>
      </c>
      <c r="BB192" t="s">
        <v>112</v>
      </c>
      <c r="BD192">
        <v>78</v>
      </c>
      <c r="BE192" t="s">
        <v>7774</v>
      </c>
      <c r="BF192" s="1">
        <f>X192*VLOOKUP(LEFT(I192,1),환율!C:F,4,0)</f>
        <v>108281250</v>
      </c>
      <c r="BG192" s="1">
        <f t="shared" si="4"/>
        <v>1406250</v>
      </c>
      <c r="BH192" s="1">
        <f t="shared" si="5"/>
        <v>106875000</v>
      </c>
    </row>
    <row r="193" spans="1:60" x14ac:dyDescent="0.2">
      <c r="A193">
        <v>23027</v>
      </c>
      <c r="B193" t="s">
        <v>161</v>
      </c>
      <c r="C193" t="s">
        <v>57</v>
      </c>
      <c r="D193" t="s">
        <v>162</v>
      </c>
      <c r="F193" t="s">
        <v>59</v>
      </c>
      <c r="G193" t="s">
        <v>60</v>
      </c>
      <c r="H193" t="s">
        <v>61</v>
      </c>
      <c r="I193" t="s">
        <v>128</v>
      </c>
      <c r="J193" t="s">
        <v>129</v>
      </c>
      <c r="K193" t="s">
        <v>130</v>
      </c>
      <c r="L193" t="s">
        <v>131</v>
      </c>
      <c r="M193" t="s">
        <v>66</v>
      </c>
      <c r="N193">
        <v>73190501</v>
      </c>
      <c r="O193" t="s">
        <v>67</v>
      </c>
      <c r="P193" s="2">
        <v>44341</v>
      </c>
      <c r="Q193">
        <v>8</v>
      </c>
      <c r="R193">
        <v>1</v>
      </c>
      <c r="T193" s="1">
        <v>17457359</v>
      </c>
      <c r="U193" s="1">
        <v>17457359</v>
      </c>
      <c r="V193" s="1">
        <v>91443</v>
      </c>
      <c r="W193" s="1">
        <v>10416224</v>
      </c>
      <c r="X193" s="1">
        <v>7041135</v>
      </c>
      <c r="Y193" t="s">
        <v>163</v>
      </c>
      <c r="AE193" t="s">
        <v>69</v>
      </c>
      <c r="AH193">
        <v>1005873</v>
      </c>
      <c r="AI193" t="s">
        <v>128</v>
      </c>
      <c r="AJ193" t="s">
        <v>130</v>
      </c>
      <c r="AN193" t="s">
        <v>164</v>
      </c>
      <c r="AO193">
        <v>0</v>
      </c>
      <c r="AP193" t="s">
        <v>130</v>
      </c>
      <c r="AQ193" t="s">
        <v>134</v>
      </c>
      <c r="AR193" t="s">
        <v>152</v>
      </c>
      <c r="AS193" t="s">
        <v>165</v>
      </c>
      <c r="AT193" t="s">
        <v>166</v>
      </c>
      <c r="AU193" t="s">
        <v>138</v>
      </c>
      <c r="AV193">
        <v>8678807</v>
      </c>
      <c r="AW193">
        <v>1737417</v>
      </c>
      <c r="AY193" t="s">
        <v>139</v>
      </c>
      <c r="AZ193" t="s">
        <v>140</v>
      </c>
      <c r="BA193" t="s">
        <v>81</v>
      </c>
      <c r="BB193" t="s">
        <v>112</v>
      </c>
      <c r="BD193">
        <v>78</v>
      </c>
      <c r="BE193" t="s">
        <v>7840</v>
      </c>
      <c r="BF193" s="1">
        <f>X193*VLOOKUP(LEFT(I193,1),환율!C:F,4,0)</f>
        <v>7041135</v>
      </c>
      <c r="BG193" s="1">
        <f t="shared" si="4"/>
        <v>91443.311688311689</v>
      </c>
      <c r="BH193" s="1">
        <f t="shared" si="5"/>
        <v>6949691.6883116886</v>
      </c>
    </row>
    <row r="194" spans="1:60" x14ac:dyDescent="0.2">
      <c r="A194">
        <v>23028</v>
      </c>
      <c r="B194" t="s">
        <v>167</v>
      </c>
      <c r="C194" t="s">
        <v>57</v>
      </c>
      <c r="D194" t="s">
        <v>168</v>
      </c>
      <c r="F194" t="s">
        <v>59</v>
      </c>
      <c r="G194" t="s">
        <v>60</v>
      </c>
      <c r="H194" t="s">
        <v>61</v>
      </c>
      <c r="I194" t="s">
        <v>128</v>
      </c>
      <c r="J194" t="s">
        <v>129</v>
      </c>
      <c r="K194" t="s">
        <v>130</v>
      </c>
      <c r="L194" t="s">
        <v>131</v>
      </c>
      <c r="M194" t="s">
        <v>66</v>
      </c>
      <c r="N194">
        <v>73190501</v>
      </c>
      <c r="O194" t="s">
        <v>67</v>
      </c>
      <c r="P194" s="2">
        <v>44341</v>
      </c>
      <c r="Q194">
        <v>8</v>
      </c>
      <c r="R194">
        <v>1</v>
      </c>
      <c r="T194" s="1">
        <v>322964444</v>
      </c>
      <c r="U194" s="1">
        <v>322964444</v>
      </c>
      <c r="V194" s="1">
        <v>1691717</v>
      </c>
      <c r="W194" s="1">
        <v>192702188</v>
      </c>
      <c r="X194" s="1">
        <v>130262256</v>
      </c>
      <c r="AE194" t="s">
        <v>69</v>
      </c>
      <c r="AH194">
        <v>18608887</v>
      </c>
      <c r="AI194" t="s">
        <v>128</v>
      </c>
      <c r="AJ194" t="s">
        <v>130</v>
      </c>
      <c r="AN194" t="s">
        <v>169</v>
      </c>
      <c r="AO194" t="s">
        <v>144</v>
      </c>
      <c r="AP194" t="s">
        <v>130</v>
      </c>
      <c r="AQ194" t="s">
        <v>134</v>
      </c>
      <c r="AR194" t="s">
        <v>135</v>
      </c>
      <c r="AS194" t="s">
        <v>170</v>
      </c>
      <c r="AT194" t="s">
        <v>171</v>
      </c>
      <c r="AU194" t="s">
        <v>138</v>
      </c>
      <c r="AV194">
        <v>160559565</v>
      </c>
      <c r="AW194">
        <v>32142623</v>
      </c>
      <c r="AY194" t="s">
        <v>139</v>
      </c>
      <c r="AZ194" t="s">
        <v>140</v>
      </c>
      <c r="BA194" t="s">
        <v>81</v>
      </c>
      <c r="BB194" t="s">
        <v>112</v>
      </c>
      <c r="BD194">
        <v>78</v>
      </c>
      <c r="BE194" t="s">
        <v>7840</v>
      </c>
      <c r="BF194" s="1">
        <f>X194*VLOOKUP(LEFT(I194,1),환율!C:F,4,0)</f>
        <v>130262256</v>
      </c>
      <c r="BG194" s="1">
        <f t="shared" si="4"/>
        <v>1691717.6103896103</v>
      </c>
      <c r="BH194" s="1">
        <f t="shared" si="5"/>
        <v>128570538.38961039</v>
      </c>
    </row>
    <row r="195" spans="1:60" x14ac:dyDescent="0.2">
      <c r="A195">
        <v>23029</v>
      </c>
      <c r="B195" t="s">
        <v>172</v>
      </c>
      <c r="C195" t="s">
        <v>57</v>
      </c>
      <c r="D195" t="s">
        <v>173</v>
      </c>
      <c r="F195" t="s">
        <v>59</v>
      </c>
      <c r="G195" t="s">
        <v>60</v>
      </c>
      <c r="H195" t="s">
        <v>61</v>
      </c>
      <c r="I195" t="s">
        <v>128</v>
      </c>
      <c r="J195" t="s">
        <v>129</v>
      </c>
      <c r="K195" t="s">
        <v>130</v>
      </c>
      <c r="L195" t="s">
        <v>131</v>
      </c>
      <c r="M195" t="s">
        <v>66</v>
      </c>
      <c r="N195">
        <v>73190501</v>
      </c>
      <c r="O195" t="s">
        <v>67</v>
      </c>
      <c r="P195" s="2">
        <v>44341</v>
      </c>
      <c r="Q195">
        <v>8</v>
      </c>
      <c r="R195">
        <v>1</v>
      </c>
      <c r="T195" s="1">
        <v>215964444</v>
      </c>
      <c r="U195" s="1">
        <v>215964444</v>
      </c>
      <c r="V195" s="1">
        <v>1131242</v>
      </c>
      <c r="W195" s="1">
        <v>128858845</v>
      </c>
      <c r="X195" s="1">
        <v>87105599</v>
      </c>
      <c r="AE195" t="s">
        <v>69</v>
      </c>
      <c r="AH195">
        <v>12443662</v>
      </c>
      <c r="AI195" t="s">
        <v>128</v>
      </c>
      <c r="AJ195" t="s">
        <v>130</v>
      </c>
      <c r="AN195" t="s">
        <v>174</v>
      </c>
      <c r="AO195" t="s">
        <v>144</v>
      </c>
      <c r="AP195" t="s">
        <v>130</v>
      </c>
      <c r="AQ195" t="s">
        <v>134</v>
      </c>
      <c r="AR195" t="s">
        <v>135</v>
      </c>
      <c r="AS195" t="s">
        <v>175</v>
      </c>
      <c r="AT195" t="s">
        <v>176</v>
      </c>
      <c r="AU195" t="s">
        <v>138</v>
      </c>
      <c r="AV195">
        <v>107365247</v>
      </c>
      <c r="AW195">
        <v>21493598</v>
      </c>
      <c r="AY195" t="s">
        <v>139</v>
      </c>
      <c r="AZ195" t="s">
        <v>140</v>
      </c>
      <c r="BA195" t="s">
        <v>81</v>
      </c>
      <c r="BB195" t="s">
        <v>112</v>
      </c>
      <c r="BD195">
        <v>78</v>
      </c>
      <c r="BE195" t="s">
        <v>7840</v>
      </c>
      <c r="BF195" s="1">
        <f>X195*VLOOKUP(LEFT(I195,1),환율!C:F,4,0)</f>
        <v>87105599</v>
      </c>
      <c r="BG195" s="1">
        <f t="shared" ref="BG195:BG258" si="6">IF(BD195&gt;1,BF195/(BD195-1),0)</f>
        <v>1131241.5454545454</v>
      </c>
      <c r="BH195" s="1">
        <f t="shared" ref="BH195:BH258" si="7">+BF195-BG195</f>
        <v>85974357.454545453</v>
      </c>
    </row>
    <row r="196" spans="1:60" x14ac:dyDescent="0.2">
      <c r="A196">
        <v>23030</v>
      </c>
      <c r="B196" t="s">
        <v>177</v>
      </c>
      <c r="C196" t="s">
        <v>57</v>
      </c>
      <c r="D196" t="s">
        <v>178</v>
      </c>
      <c r="F196" t="s">
        <v>59</v>
      </c>
      <c r="G196" t="s">
        <v>60</v>
      </c>
      <c r="H196" t="s">
        <v>61</v>
      </c>
      <c r="I196" t="s">
        <v>128</v>
      </c>
      <c r="J196" t="s">
        <v>129</v>
      </c>
      <c r="K196" t="s">
        <v>130</v>
      </c>
      <c r="L196" t="s">
        <v>131</v>
      </c>
      <c r="M196" t="s">
        <v>66</v>
      </c>
      <c r="N196">
        <v>73190501</v>
      </c>
      <c r="O196" t="s">
        <v>67</v>
      </c>
      <c r="P196" s="2">
        <v>44341</v>
      </c>
      <c r="Q196">
        <v>8</v>
      </c>
      <c r="R196">
        <v>1</v>
      </c>
      <c r="T196" s="1">
        <v>89964444</v>
      </c>
      <c r="U196" s="1">
        <v>89964444</v>
      </c>
      <c r="V196" s="1">
        <v>471242</v>
      </c>
      <c r="W196" s="1">
        <v>53678806</v>
      </c>
      <c r="X196" s="1">
        <v>36285638</v>
      </c>
      <c r="AE196" t="s">
        <v>69</v>
      </c>
      <c r="AH196">
        <v>5183662</v>
      </c>
      <c r="AI196" t="s">
        <v>128</v>
      </c>
      <c r="AJ196" t="s">
        <v>130</v>
      </c>
      <c r="AN196" t="s">
        <v>179</v>
      </c>
      <c r="AO196" t="s">
        <v>144</v>
      </c>
      <c r="AP196" t="s">
        <v>130</v>
      </c>
      <c r="AQ196" t="s">
        <v>134</v>
      </c>
      <c r="AR196" t="s">
        <v>135</v>
      </c>
      <c r="AS196" t="s">
        <v>180</v>
      </c>
      <c r="AT196" t="s">
        <v>181</v>
      </c>
      <c r="AU196" t="s">
        <v>138</v>
      </c>
      <c r="AV196">
        <v>44725208</v>
      </c>
      <c r="AW196">
        <v>8953598</v>
      </c>
      <c r="AY196" t="s">
        <v>139</v>
      </c>
      <c r="AZ196" t="s">
        <v>140</v>
      </c>
      <c r="BA196" t="s">
        <v>81</v>
      </c>
      <c r="BB196" t="s">
        <v>112</v>
      </c>
      <c r="BD196">
        <v>78</v>
      </c>
      <c r="BE196" t="s">
        <v>7840</v>
      </c>
      <c r="BF196" s="1">
        <f>X196*VLOOKUP(LEFT(I196,1),환율!C:F,4,0)</f>
        <v>36285638</v>
      </c>
      <c r="BG196" s="1">
        <f t="shared" si="6"/>
        <v>471242.05194805196</v>
      </c>
      <c r="BH196" s="1">
        <f t="shared" si="7"/>
        <v>35814395.948051944</v>
      </c>
    </row>
    <row r="197" spans="1:60" x14ac:dyDescent="0.2">
      <c r="A197">
        <v>23031</v>
      </c>
      <c r="B197" t="s">
        <v>182</v>
      </c>
      <c r="C197" t="s">
        <v>57</v>
      </c>
      <c r="D197" t="s">
        <v>178</v>
      </c>
      <c r="F197" t="s">
        <v>59</v>
      </c>
      <c r="G197" t="s">
        <v>60</v>
      </c>
      <c r="H197" t="s">
        <v>61</v>
      </c>
      <c r="I197" t="s">
        <v>128</v>
      </c>
      <c r="J197" t="s">
        <v>129</v>
      </c>
      <c r="K197" t="s">
        <v>130</v>
      </c>
      <c r="L197" t="s">
        <v>131</v>
      </c>
      <c r="M197" t="s">
        <v>66</v>
      </c>
      <c r="N197">
        <v>73190501</v>
      </c>
      <c r="O197" t="s">
        <v>67</v>
      </c>
      <c r="P197" s="2">
        <v>44341</v>
      </c>
      <c r="Q197">
        <v>8</v>
      </c>
      <c r="R197">
        <v>1</v>
      </c>
      <c r="T197" s="1">
        <v>89964444</v>
      </c>
      <c r="U197" s="1">
        <v>89964444</v>
      </c>
      <c r="V197" s="1">
        <v>471242</v>
      </c>
      <c r="W197" s="1">
        <v>53678806</v>
      </c>
      <c r="X197" s="1">
        <v>36285638</v>
      </c>
      <c r="AE197" t="s">
        <v>69</v>
      </c>
      <c r="AH197">
        <v>5183662</v>
      </c>
      <c r="AI197" t="s">
        <v>128</v>
      </c>
      <c r="AJ197" t="s">
        <v>130</v>
      </c>
      <c r="AN197" t="s">
        <v>179</v>
      </c>
      <c r="AO197" t="s">
        <v>144</v>
      </c>
      <c r="AP197" t="s">
        <v>130</v>
      </c>
      <c r="AQ197" t="s">
        <v>134</v>
      </c>
      <c r="AR197" t="s">
        <v>135</v>
      </c>
      <c r="AS197" t="s">
        <v>180</v>
      </c>
      <c r="AT197" t="s">
        <v>181</v>
      </c>
      <c r="AU197" t="s">
        <v>138</v>
      </c>
      <c r="AV197">
        <v>44725208</v>
      </c>
      <c r="AW197">
        <v>8953598</v>
      </c>
      <c r="AY197" t="s">
        <v>139</v>
      </c>
      <c r="AZ197" t="s">
        <v>140</v>
      </c>
      <c r="BA197" t="s">
        <v>81</v>
      </c>
      <c r="BB197" t="s">
        <v>112</v>
      </c>
      <c r="BD197">
        <v>78</v>
      </c>
      <c r="BE197" t="s">
        <v>7840</v>
      </c>
      <c r="BF197" s="1">
        <f>X197*VLOOKUP(LEFT(I197,1),환율!C:F,4,0)</f>
        <v>36285638</v>
      </c>
      <c r="BG197" s="1">
        <f t="shared" si="6"/>
        <v>471242.05194805196</v>
      </c>
      <c r="BH197" s="1">
        <f t="shared" si="7"/>
        <v>35814395.948051944</v>
      </c>
    </row>
    <row r="198" spans="1:60" x14ac:dyDescent="0.2">
      <c r="A198">
        <v>23032</v>
      </c>
      <c r="B198" t="s">
        <v>183</v>
      </c>
      <c r="C198" t="s">
        <v>57</v>
      </c>
      <c r="D198" t="s">
        <v>142</v>
      </c>
      <c r="F198" t="s">
        <v>59</v>
      </c>
      <c r="G198" t="s">
        <v>60</v>
      </c>
      <c r="H198" t="s">
        <v>61</v>
      </c>
      <c r="I198" t="s">
        <v>128</v>
      </c>
      <c r="J198" t="s">
        <v>129</v>
      </c>
      <c r="K198" t="s">
        <v>130</v>
      </c>
      <c r="L198" t="s">
        <v>131</v>
      </c>
      <c r="M198" t="s">
        <v>66</v>
      </c>
      <c r="N198">
        <v>73190501</v>
      </c>
      <c r="O198" t="s">
        <v>67</v>
      </c>
      <c r="P198" s="2">
        <v>44341</v>
      </c>
      <c r="Q198">
        <v>8</v>
      </c>
      <c r="R198">
        <v>1</v>
      </c>
      <c r="T198" s="1">
        <v>373964444</v>
      </c>
      <c r="U198" s="1">
        <v>373964444</v>
      </c>
      <c r="V198" s="1">
        <v>1958860</v>
      </c>
      <c r="W198" s="1">
        <v>223132206</v>
      </c>
      <c r="X198" s="1">
        <v>150832238</v>
      </c>
      <c r="AE198" t="s">
        <v>69</v>
      </c>
      <c r="AH198">
        <v>21547460</v>
      </c>
      <c r="AI198" t="s">
        <v>128</v>
      </c>
      <c r="AJ198" t="s">
        <v>130</v>
      </c>
      <c r="AN198" t="s">
        <v>143</v>
      </c>
      <c r="AO198" t="s">
        <v>144</v>
      </c>
      <c r="AP198" t="s">
        <v>130</v>
      </c>
      <c r="AQ198" t="s">
        <v>134</v>
      </c>
      <c r="AR198" t="s">
        <v>135</v>
      </c>
      <c r="AS198" t="s">
        <v>145</v>
      </c>
      <c r="AT198" t="s">
        <v>146</v>
      </c>
      <c r="AU198" t="s">
        <v>138</v>
      </c>
      <c r="AV198">
        <v>185913866</v>
      </c>
      <c r="AW198">
        <v>37218340</v>
      </c>
      <c r="AY198" t="s">
        <v>139</v>
      </c>
      <c r="AZ198" t="s">
        <v>140</v>
      </c>
      <c r="BA198" t="s">
        <v>81</v>
      </c>
      <c r="BB198" t="s">
        <v>112</v>
      </c>
      <c r="BD198">
        <v>78</v>
      </c>
      <c r="BE198" t="s">
        <v>7840</v>
      </c>
      <c r="BF198" s="1">
        <f>X198*VLOOKUP(LEFT(I198,1),환율!C:F,4,0)</f>
        <v>150832238</v>
      </c>
      <c r="BG198" s="1">
        <f t="shared" si="6"/>
        <v>1958860.2337662338</v>
      </c>
      <c r="BH198" s="1">
        <f t="shared" si="7"/>
        <v>148873377.76623377</v>
      </c>
    </row>
    <row r="199" spans="1:60" x14ac:dyDescent="0.2">
      <c r="A199">
        <v>23033</v>
      </c>
      <c r="B199" t="s">
        <v>184</v>
      </c>
      <c r="C199" t="s">
        <v>57</v>
      </c>
      <c r="D199" t="s">
        <v>185</v>
      </c>
      <c r="F199" t="s">
        <v>59</v>
      </c>
      <c r="G199" t="s">
        <v>60</v>
      </c>
      <c r="H199" t="s">
        <v>61</v>
      </c>
      <c r="I199" t="s">
        <v>128</v>
      </c>
      <c r="J199" t="s">
        <v>129</v>
      </c>
      <c r="K199" t="s">
        <v>130</v>
      </c>
      <c r="L199" t="s">
        <v>131</v>
      </c>
      <c r="M199" t="s">
        <v>66</v>
      </c>
      <c r="N199">
        <v>73190501</v>
      </c>
      <c r="O199" t="s">
        <v>67</v>
      </c>
      <c r="P199" s="2">
        <v>44341</v>
      </c>
      <c r="Q199">
        <v>8</v>
      </c>
      <c r="R199">
        <v>1</v>
      </c>
      <c r="T199" s="1">
        <v>102964444</v>
      </c>
      <c r="U199" s="1">
        <v>102964444</v>
      </c>
      <c r="V199" s="1">
        <v>213087</v>
      </c>
      <c r="W199" s="1">
        <v>86556742</v>
      </c>
      <c r="X199" s="1">
        <v>16407702</v>
      </c>
      <c r="AE199" t="s">
        <v>69</v>
      </c>
      <c r="AH199">
        <v>2343957</v>
      </c>
      <c r="AI199" t="s">
        <v>128</v>
      </c>
      <c r="AJ199" t="s">
        <v>130</v>
      </c>
      <c r="AN199" t="s">
        <v>186</v>
      </c>
      <c r="AO199" t="s">
        <v>133</v>
      </c>
      <c r="AP199" t="s">
        <v>130</v>
      </c>
      <c r="AQ199" t="s">
        <v>134</v>
      </c>
      <c r="AR199" t="s">
        <v>135</v>
      </c>
      <c r="AS199" t="s">
        <v>187</v>
      </c>
      <c r="AT199" t="s">
        <v>188</v>
      </c>
      <c r="AU199" t="s">
        <v>138</v>
      </c>
      <c r="AV199">
        <v>82508089</v>
      </c>
      <c r="AW199">
        <v>4048653</v>
      </c>
      <c r="AY199" t="s">
        <v>139</v>
      </c>
      <c r="AZ199" t="s">
        <v>140</v>
      </c>
      <c r="BA199" t="s">
        <v>81</v>
      </c>
      <c r="BB199" t="s">
        <v>112</v>
      </c>
      <c r="BD199">
        <v>78</v>
      </c>
      <c r="BE199" t="s">
        <v>7840</v>
      </c>
      <c r="BF199" s="1">
        <f>X199*VLOOKUP(LEFT(I199,1),환율!C:F,4,0)</f>
        <v>16407702</v>
      </c>
      <c r="BG199" s="1">
        <f t="shared" si="6"/>
        <v>213087.03896103895</v>
      </c>
      <c r="BH199" s="1">
        <f t="shared" si="7"/>
        <v>16194614.96103896</v>
      </c>
    </row>
    <row r="200" spans="1:60" x14ac:dyDescent="0.2">
      <c r="A200">
        <v>23034</v>
      </c>
      <c r="B200" t="s">
        <v>155</v>
      </c>
      <c r="C200" t="s">
        <v>57</v>
      </c>
      <c r="D200" t="s">
        <v>156</v>
      </c>
      <c r="F200" t="s">
        <v>59</v>
      </c>
      <c r="G200" t="s">
        <v>60</v>
      </c>
      <c r="H200" t="s">
        <v>61</v>
      </c>
      <c r="I200" t="s">
        <v>128</v>
      </c>
      <c r="J200" t="s">
        <v>129</v>
      </c>
      <c r="K200" t="s">
        <v>130</v>
      </c>
      <c r="L200" t="s">
        <v>131</v>
      </c>
      <c r="M200" t="s">
        <v>66</v>
      </c>
      <c r="N200">
        <v>73190501</v>
      </c>
      <c r="O200" t="s">
        <v>67</v>
      </c>
      <c r="P200" s="2">
        <v>44341</v>
      </c>
      <c r="Q200">
        <v>8</v>
      </c>
      <c r="R200">
        <v>1</v>
      </c>
      <c r="T200" s="1">
        <v>537364444</v>
      </c>
      <c r="U200" s="1">
        <v>537364444</v>
      </c>
      <c r="V200" s="1">
        <v>2814764</v>
      </c>
      <c r="W200" s="1">
        <v>320627575</v>
      </c>
      <c r="X200" s="1">
        <v>216736869</v>
      </c>
      <c r="AE200" t="s">
        <v>69</v>
      </c>
      <c r="AH200">
        <v>30962404</v>
      </c>
      <c r="AI200" t="s">
        <v>128</v>
      </c>
      <c r="AJ200" t="s">
        <v>130</v>
      </c>
      <c r="AN200" t="s">
        <v>157</v>
      </c>
      <c r="AO200" t="s">
        <v>158</v>
      </c>
      <c r="AP200" t="s">
        <v>130</v>
      </c>
      <c r="AQ200" t="s">
        <v>134</v>
      </c>
      <c r="AR200" t="s">
        <v>135</v>
      </c>
      <c r="AS200" t="s">
        <v>159</v>
      </c>
      <c r="AT200" t="s">
        <v>160</v>
      </c>
      <c r="AU200" t="s">
        <v>138</v>
      </c>
      <c r="AV200">
        <v>267147059</v>
      </c>
      <c r="AW200">
        <v>53480516</v>
      </c>
      <c r="AY200" t="s">
        <v>139</v>
      </c>
      <c r="AZ200" t="s">
        <v>140</v>
      </c>
      <c r="BA200" t="s">
        <v>81</v>
      </c>
      <c r="BB200" t="s">
        <v>112</v>
      </c>
      <c r="BD200">
        <v>78</v>
      </c>
      <c r="BE200" t="s">
        <v>7840</v>
      </c>
      <c r="BF200" s="1">
        <f>X200*VLOOKUP(LEFT(I200,1),환율!C:F,4,0)</f>
        <v>216736869</v>
      </c>
      <c r="BG200" s="1">
        <f t="shared" si="6"/>
        <v>2814764.5324675324</v>
      </c>
      <c r="BH200" s="1">
        <f t="shared" si="7"/>
        <v>213922104.46753246</v>
      </c>
    </row>
    <row r="201" spans="1:60" x14ac:dyDescent="0.2">
      <c r="A201">
        <v>23035</v>
      </c>
      <c r="B201" t="s">
        <v>189</v>
      </c>
      <c r="C201" t="s">
        <v>57</v>
      </c>
      <c r="D201" t="s">
        <v>190</v>
      </c>
      <c r="F201" t="s">
        <v>59</v>
      </c>
      <c r="G201" t="s">
        <v>60</v>
      </c>
      <c r="H201" t="s">
        <v>61</v>
      </c>
      <c r="I201" t="s">
        <v>128</v>
      </c>
      <c r="J201" t="s">
        <v>129</v>
      </c>
      <c r="K201" t="s">
        <v>130</v>
      </c>
      <c r="L201" t="s">
        <v>131</v>
      </c>
      <c r="M201" t="s">
        <v>66</v>
      </c>
      <c r="N201">
        <v>73190501</v>
      </c>
      <c r="O201" t="s">
        <v>67</v>
      </c>
      <c r="P201" s="2">
        <v>44341</v>
      </c>
      <c r="Q201">
        <v>8</v>
      </c>
      <c r="R201">
        <v>1</v>
      </c>
      <c r="T201" s="1">
        <v>4227000000</v>
      </c>
      <c r="U201" s="1">
        <v>4227000000</v>
      </c>
      <c r="V201" s="1">
        <v>13639468</v>
      </c>
      <c r="W201" s="1">
        <v>3176760990</v>
      </c>
      <c r="X201" s="1">
        <v>1050239010</v>
      </c>
      <c r="Y201" t="s">
        <v>191</v>
      </c>
      <c r="AE201" t="s">
        <v>69</v>
      </c>
      <c r="AH201">
        <v>150034148</v>
      </c>
      <c r="AI201" t="s">
        <v>128</v>
      </c>
      <c r="AJ201" t="s">
        <v>130</v>
      </c>
      <c r="AN201" t="s">
        <v>192</v>
      </c>
      <c r="AO201">
        <v>0</v>
      </c>
      <c r="AP201" t="s">
        <v>130</v>
      </c>
      <c r="AQ201" t="s">
        <v>134</v>
      </c>
      <c r="AR201" t="s">
        <v>152</v>
      </c>
      <c r="AS201" t="s">
        <v>108</v>
      </c>
      <c r="AT201" t="s">
        <v>109</v>
      </c>
      <c r="AU201" t="s">
        <v>138</v>
      </c>
      <c r="AV201">
        <v>2917611098</v>
      </c>
      <c r="AW201">
        <v>259149892</v>
      </c>
      <c r="AY201" t="s">
        <v>139</v>
      </c>
      <c r="AZ201" t="s">
        <v>140</v>
      </c>
      <c r="BA201" t="s">
        <v>81</v>
      </c>
      <c r="BB201" t="s">
        <v>112</v>
      </c>
      <c r="BD201">
        <v>78</v>
      </c>
      <c r="BE201" t="s">
        <v>7840</v>
      </c>
      <c r="BF201" s="1">
        <f>X201*VLOOKUP(LEFT(I201,1),환율!C:F,4,0)</f>
        <v>1050239010</v>
      </c>
      <c r="BG201" s="1">
        <f t="shared" si="6"/>
        <v>13639467.662337663</v>
      </c>
      <c r="BH201" s="1">
        <f t="shared" si="7"/>
        <v>1036599542.3376623</v>
      </c>
    </row>
    <row r="202" spans="1:60" x14ac:dyDescent="0.2">
      <c r="A202">
        <v>23036</v>
      </c>
      <c r="B202" t="s">
        <v>193</v>
      </c>
      <c r="C202" t="s">
        <v>57</v>
      </c>
      <c r="D202" t="s">
        <v>142</v>
      </c>
      <c r="F202" t="s">
        <v>59</v>
      </c>
      <c r="G202" t="s">
        <v>60</v>
      </c>
      <c r="H202" t="s">
        <v>61</v>
      </c>
      <c r="I202" t="s">
        <v>128</v>
      </c>
      <c r="J202" t="s">
        <v>129</v>
      </c>
      <c r="K202" t="s">
        <v>130</v>
      </c>
      <c r="L202" t="s">
        <v>131</v>
      </c>
      <c r="M202" t="s">
        <v>66</v>
      </c>
      <c r="N202">
        <v>73190501</v>
      </c>
      <c r="O202" t="s">
        <v>67</v>
      </c>
      <c r="P202" s="2">
        <v>44341</v>
      </c>
      <c r="Q202">
        <v>8</v>
      </c>
      <c r="R202">
        <v>1</v>
      </c>
      <c r="T202" s="1">
        <v>373964444</v>
      </c>
      <c r="U202" s="1">
        <v>373964444</v>
      </c>
      <c r="V202" s="1">
        <v>1958860</v>
      </c>
      <c r="W202" s="1">
        <v>223132202</v>
      </c>
      <c r="X202" s="1">
        <v>150832242</v>
      </c>
      <c r="AE202" t="s">
        <v>69</v>
      </c>
      <c r="AH202">
        <v>21547460</v>
      </c>
      <c r="AI202" t="s">
        <v>128</v>
      </c>
      <c r="AJ202" t="s">
        <v>130</v>
      </c>
      <c r="AN202" t="s">
        <v>143</v>
      </c>
      <c r="AO202" t="s">
        <v>144</v>
      </c>
      <c r="AP202" t="s">
        <v>130</v>
      </c>
      <c r="AQ202" t="s">
        <v>134</v>
      </c>
      <c r="AR202" t="s">
        <v>135</v>
      </c>
      <c r="AS202" t="s">
        <v>145</v>
      </c>
      <c r="AT202" t="s">
        <v>146</v>
      </c>
      <c r="AU202" t="s">
        <v>138</v>
      </c>
      <c r="AV202">
        <v>185913862</v>
      </c>
      <c r="AW202">
        <v>37218340</v>
      </c>
      <c r="AY202" t="s">
        <v>139</v>
      </c>
      <c r="AZ202" t="s">
        <v>140</v>
      </c>
      <c r="BA202" t="s">
        <v>81</v>
      </c>
      <c r="BB202" t="s">
        <v>112</v>
      </c>
      <c r="BD202">
        <v>78</v>
      </c>
      <c r="BE202" t="s">
        <v>7840</v>
      </c>
      <c r="BF202" s="1">
        <f>X202*VLOOKUP(LEFT(I202,1),환율!C:F,4,0)</f>
        <v>150832242</v>
      </c>
      <c r="BG202" s="1">
        <f t="shared" si="6"/>
        <v>1958860.2857142857</v>
      </c>
      <c r="BH202" s="1">
        <f t="shared" si="7"/>
        <v>148873381.7142857</v>
      </c>
    </row>
    <row r="203" spans="1:60" x14ac:dyDescent="0.2">
      <c r="A203">
        <v>23037</v>
      </c>
      <c r="B203" t="s">
        <v>194</v>
      </c>
      <c r="C203" t="s">
        <v>57</v>
      </c>
      <c r="D203" t="s">
        <v>195</v>
      </c>
      <c r="F203" t="s">
        <v>59</v>
      </c>
      <c r="G203" t="s">
        <v>60</v>
      </c>
      <c r="H203" t="s">
        <v>61</v>
      </c>
      <c r="I203" t="s">
        <v>128</v>
      </c>
      <c r="J203" t="s">
        <v>129</v>
      </c>
      <c r="K203" t="s">
        <v>130</v>
      </c>
      <c r="L203" t="s">
        <v>131</v>
      </c>
      <c r="M203" t="s">
        <v>66</v>
      </c>
      <c r="N203">
        <v>73190501</v>
      </c>
      <c r="O203" t="s">
        <v>67</v>
      </c>
      <c r="P203" s="2">
        <v>44341</v>
      </c>
      <c r="Q203">
        <v>8</v>
      </c>
      <c r="R203">
        <v>1</v>
      </c>
      <c r="T203" s="1">
        <v>167764444</v>
      </c>
      <c r="U203" s="1">
        <v>167764444</v>
      </c>
      <c r="V203" s="1">
        <v>878766</v>
      </c>
      <c r="W203" s="1">
        <v>100099500</v>
      </c>
      <c r="X203" s="1">
        <v>67664944</v>
      </c>
      <c r="AE203" t="s">
        <v>69</v>
      </c>
      <c r="AH203">
        <v>9666426</v>
      </c>
      <c r="AI203" t="s">
        <v>128</v>
      </c>
      <c r="AJ203" t="s">
        <v>130</v>
      </c>
      <c r="AN203" t="s">
        <v>196</v>
      </c>
      <c r="AO203" t="s">
        <v>144</v>
      </c>
      <c r="AP203" t="s">
        <v>130</v>
      </c>
      <c r="AQ203" t="s">
        <v>134</v>
      </c>
      <c r="AR203" t="s">
        <v>135</v>
      </c>
      <c r="AS203" t="s">
        <v>159</v>
      </c>
      <c r="AT203" t="s">
        <v>160</v>
      </c>
      <c r="AU203" t="s">
        <v>138</v>
      </c>
      <c r="AV203">
        <v>83402946</v>
      </c>
      <c r="AW203">
        <v>16696554</v>
      </c>
      <c r="AY203" t="s">
        <v>139</v>
      </c>
      <c r="AZ203" t="s">
        <v>140</v>
      </c>
      <c r="BA203" t="s">
        <v>81</v>
      </c>
      <c r="BB203" t="s">
        <v>112</v>
      </c>
      <c r="BD203">
        <v>78</v>
      </c>
      <c r="BE203" t="s">
        <v>7840</v>
      </c>
      <c r="BF203" s="1">
        <f>X203*VLOOKUP(LEFT(I203,1),환율!C:F,4,0)</f>
        <v>67664944</v>
      </c>
      <c r="BG203" s="1">
        <f t="shared" si="6"/>
        <v>878765.50649350649</v>
      </c>
      <c r="BH203" s="1">
        <f t="shared" si="7"/>
        <v>66786178.493506491</v>
      </c>
    </row>
    <row r="204" spans="1:60" x14ac:dyDescent="0.2">
      <c r="A204">
        <v>23038</v>
      </c>
      <c r="B204" t="s">
        <v>197</v>
      </c>
      <c r="C204" t="s">
        <v>57</v>
      </c>
      <c r="D204" t="s">
        <v>198</v>
      </c>
      <c r="F204" t="s">
        <v>59</v>
      </c>
      <c r="G204" t="s">
        <v>60</v>
      </c>
      <c r="H204" t="s">
        <v>61</v>
      </c>
      <c r="I204" t="s">
        <v>128</v>
      </c>
      <c r="J204" t="s">
        <v>129</v>
      </c>
      <c r="K204" t="s">
        <v>130</v>
      </c>
      <c r="L204" t="s">
        <v>131</v>
      </c>
      <c r="M204" t="s">
        <v>66</v>
      </c>
      <c r="N204">
        <v>73190501</v>
      </c>
      <c r="O204" t="s">
        <v>67</v>
      </c>
      <c r="P204" s="2">
        <v>44341</v>
      </c>
      <c r="Q204">
        <v>8</v>
      </c>
      <c r="R204">
        <v>1</v>
      </c>
      <c r="T204" s="1">
        <v>117964444</v>
      </c>
      <c r="U204" s="1">
        <v>117964444</v>
      </c>
      <c r="V204" s="1">
        <v>617909</v>
      </c>
      <c r="W204" s="1">
        <v>70385488</v>
      </c>
      <c r="X204" s="1">
        <v>47578956</v>
      </c>
      <c r="AE204" t="s">
        <v>69</v>
      </c>
      <c r="AH204">
        <v>6796999</v>
      </c>
      <c r="AI204" t="s">
        <v>128</v>
      </c>
      <c r="AJ204" t="s">
        <v>130</v>
      </c>
      <c r="AN204" t="s">
        <v>199</v>
      </c>
      <c r="AO204" t="s">
        <v>144</v>
      </c>
      <c r="AP204" t="s">
        <v>130</v>
      </c>
      <c r="AQ204" t="s">
        <v>134</v>
      </c>
      <c r="AR204" t="s">
        <v>135</v>
      </c>
      <c r="AS204" t="s">
        <v>200</v>
      </c>
      <c r="AT204" t="s">
        <v>201</v>
      </c>
      <c r="AU204" t="s">
        <v>138</v>
      </c>
      <c r="AV204">
        <v>58645217</v>
      </c>
      <c r="AW204">
        <v>11740271</v>
      </c>
      <c r="AY204" t="s">
        <v>139</v>
      </c>
      <c r="AZ204" t="s">
        <v>140</v>
      </c>
      <c r="BA204" t="s">
        <v>81</v>
      </c>
      <c r="BB204" t="s">
        <v>112</v>
      </c>
      <c r="BD204">
        <v>78</v>
      </c>
      <c r="BE204" t="s">
        <v>7840</v>
      </c>
      <c r="BF204" s="1">
        <f>X204*VLOOKUP(LEFT(I204,1),환율!C:F,4,0)</f>
        <v>47578956</v>
      </c>
      <c r="BG204" s="1">
        <f t="shared" si="6"/>
        <v>617908.51948051946</v>
      </c>
      <c r="BH204" s="1">
        <f t="shared" si="7"/>
        <v>46961047.480519481</v>
      </c>
    </row>
    <row r="205" spans="1:60" x14ac:dyDescent="0.2">
      <c r="A205">
        <v>23039</v>
      </c>
      <c r="B205" t="s">
        <v>202</v>
      </c>
      <c r="C205" t="s">
        <v>57</v>
      </c>
      <c r="D205" t="s">
        <v>203</v>
      </c>
      <c r="F205" t="s">
        <v>59</v>
      </c>
      <c r="G205" t="s">
        <v>60</v>
      </c>
      <c r="H205" t="s">
        <v>61</v>
      </c>
      <c r="I205" t="s">
        <v>128</v>
      </c>
      <c r="J205" t="s">
        <v>129</v>
      </c>
      <c r="K205" t="s">
        <v>130</v>
      </c>
      <c r="L205" t="s">
        <v>131</v>
      </c>
      <c r="M205" t="s">
        <v>66</v>
      </c>
      <c r="N205">
        <v>73190501</v>
      </c>
      <c r="O205" t="s">
        <v>67</v>
      </c>
      <c r="P205" s="2">
        <v>44341</v>
      </c>
      <c r="Q205">
        <v>8</v>
      </c>
      <c r="R205">
        <v>1</v>
      </c>
      <c r="T205" s="1">
        <v>207964444</v>
      </c>
      <c r="U205" s="1">
        <v>207964444</v>
      </c>
      <c r="V205" s="1">
        <v>1089337</v>
      </c>
      <c r="W205" s="1">
        <v>124085505</v>
      </c>
      <c r="X205" s="1">
        <v>83878939</v>
      </c>
      <c r="AE205" t="s">
        <v>69</v>
      </c>
      <c r="AH205">
        <v>11982707</v>
      </c>
      <c r="AI205" t="s">
        <v>128</v>
      </c>
      <c r="AJ205" t="s">
        <v>130</v>
      </c>
      <c r="AN205" t="s">
        <v>204</v>
      </c>
      <c r="AO205" t="s">
        <v>144</v>
      </c>
      <c r="AP205" t="s">
        <v>130</v>
      </c>
      <c r="AQ205" t="s">
        <v>134</v>
      </c>
      <c r="AR205" t="s">
        <v>135</v>
      </c>
      <c r="AS205" t="s">
        <v>175</v>
      </c>
      <c r="AT205" t="s">
        <v>176</v>
      </c>
      <c r="AU205" t="s">
        <v>138</v>
      </c>
      <c r="AV205">
        <v>103388102</v>
      </c>
      <c r="AW205">
        <v>20697403</v>
      </c>
      <c r="AY205" t="s">
        <v>139</v>
      </c>
      <c r="AZ205" t="s">
        <v>140</v>
      </c>
      <c r="BA205" t="s">
        <v>81</v>
      </c>
      <c r="BB205" t="s">
        <v>112</v>
      </c>
      <c r="BD205">
        <v>78</v>
      </c>
      <c r="BE205" t="s">
        <v>7840</v>
      </c>
      <c r="BF205" s="1">
        <f>X205*VLOOKUP(LEFT(I205,1),환율!C:F,4,0)</f>
        <v>83878939</v>
      </c>
      <c r="BG205" s="1">
        <f t="shared" si="6"/>
        <v>1089336.87012987</v>
      </c>
      <c r="BH205" s="1">
        <f t="shared" si="7"/>
        <v>82789602.129870132</v>
      </c>
    </row>
    <row r="206" spans="1:60" x14ac:dyDescent="0.2">
      <c r="A206">
        <v>23040</v>
      </c>
      <c r="B206" t="s">
        <v>205</v>
      </c>
      <c r="C206" t="s">
        <v>57</v>
      </c>
      <c r="D206" t="s">
        <v>198</v>
      </c>
      <c r="F206" t="s">
        <v>59</v>
      </c>
      <c r="G206" t="s">
        <v>60</v>
      </c>
      <c r="H206" t="s">
        <v>61</v>
      </c>
      <c r="I206" t="s">
        <v>128</v>
      </c>
      <c r="J206" t="s">
        <v>129</v>
      </c>
      <c r="K206" t="s">
        <v>130</v>
      </c>
      <c r="L206" t="s">
        <v>131</v>
      </c>
      <c r="M206" t="s">
        <v>66</v>
      </c>
      <c r="N206">
        <v>73190501</v>
      </c>
      <c r="O206" t="s">
        <v>67</v>
      </c>
      <c r="P206" s="2">
        <v>44341</v>
      </c>
      <c r="Q206">
        <v>8</v>
      </c>
      <c r="R206">
        <v>1</v>
      </c>
      <c r="T206" s="1">
        <v>117964444</v>
      </c>
      <c r="U206" s="1">
        <v>117964444</v>
      </c>
      <c r="V206" s="1">
        <v>617909</v>
      </c>
      <c r="W206" s="1">
        <v>70385488</v>
      </c>
      <c r="X206" s="1">
        <v>47578956</v>
      </c>
      <c r="AE206" t="s">
        <v>69</v>
      </c>
      <c r="AH206">
        <v>6796999</v>
      </c>
      <c r="AI206" t="s">
        <v>128</v>
      </c>
      <c r="AJ206" t="s">
        <v>130</v>
      </c>
      <c r="AN206" t="s">
        <v>199</v>
      </c>
      <c r="AO206" t="s">
        <v>144</v>
      </c>
      <c r="AP206" t="s">
        <v>130</v>
      </c>
      <c r="AQ206" t="s">
        <v>134</v>
      </c>
      <c r="AR206" t="s">
        <v>135</v>
      </c>
      <c r="AS206" t="s">
        <v>200</v>
      </c>
      <c r="AT206" t="s">
        <v>201</v>
      </c>
      <c r="AU206" t="s">
        <v>138</v>
      </c>
      <c r="AV206">
        <v>58645217</v>
      </c>
      <c r="AW206">
        <v>11740271</v>
      </c>
      <c r="AY206" t="s">
        <v>139</v>
      </c>
      <c r="AZ206" t="s">
        <v>140</v>
      </c>
      <c r="BA206" t="s">
        <v>81</v>
      </c>
      <c r="BB206" t="s">
        <v>112</v>
      </c>
      <c r="BD206">
        <v>78</v>
      </c>
      <c r="BE206" t="s">
        <v>7840</v>
      </c>
      <c r="BF206" s="1">
        <f>X206*VLOOKUP(LEFT(I206,1),환율!C:F,4,0)</f>
        <v>47578956</v>
      </c>
      <c r="BG206" s="1">
        <f t="shared" si="6"/>
        <v>617908.51948051946</v>
      </c>
      <c r="BH206" s="1">
        <f t="shared" si="7"/>
        <v>46961047.480519481</v>
      </c>
    </row>
    <row r="207" spans="1:60" x14ac:dyDescent="0.2">
      <c r="A207">
        <v>23041</v>
      </c>
      <c r="B207" t="s">
        <v>206</v>
      </c>
      <c r="C207" t="s">
        <v>57</v>
      </c>
      <c r="D207" t="s">
        <v>207</v>
      </c>
      <c r="F207" t="s">
        <v>59</v>
      </c>
      <c r="G207" t="s">
        <v>60</v>
      </c>
      <c r="H207" t="s">
        <v>61</v>
      </c>
      <c r="I207" t="s">
        <v>128</v>
      </c>
      <c r="J207" t="s">
        <v>129</v>
      </c>
      <c r="K207" t="s">
        <v>130</v>
      </c>
      <c r="L207" t="s">
        <v>131</v>
      </c>
      <c r="M207" t="s">
        <v>66</v>
      </c>
      <c r="N207">
        <v>73190501</v>
      </c>
      <c r="O207" t="s">
        <v>67</v>
      </c>
      <c r="P207" s="2">
        <v>44341</v>
      </c>
      <c r="Q207">
        <v>8</v>
      </c>
      <c r="R207">
        <v>1</v>
      </c>
      <c r="T207" s="1">
        <v>400464444</v>
      </c>
      <c r="U207" s="1">
        <v>400464444</v>
      </c>
      <c r="V207" s="1">
        <v>1696330</v>
      </c>
      <c r="W207" s="1">
        <v>269847026</v>
      </c>
      <c r="X207" s="1">
        <v>130617418</v>
      </c>
      <c r="AE207" t="s">
        <v>69</v>
      </c>
      <c r="AH207">
        <v>18659630</v>
      </c>
      <c r="AI207" t="s">
        <v>128</v>
      </c>
      <c r="AJ207" t="s">
        <v>130</v>
      </c>
      <c r="AN207" t="s">
        <v>208</v>
      </c>
      <c r="AO207" t="s">
        <v>133</v>
      </c>
      <c r="AP207" t="s">
        <v>130</v>
      </c>
      <c r="AQ207" t="s">
        <v>134</v>
      </c>
      <c r="AR207" t="s">
        <v>135</v>
      </c>
      <c r="AS207" t="s">
        <v>209</v>
      </c>
      <c r="AT207" t="s">
        <v>210</v>
      </c>
      <c r="AU207" t="s">
        <v>138</v>
      </c>
      <c r="AV207">
        <v>237616756</v>
      </c>
      <c r="AW207">
        <v>32230270</v>
      </c>
      <c r="AY207" t="s">
        <v>139</v>
      </c>
      <c r="AZ207" t="s">
        <v>140</v>
      </c>
      <c r="BA207" t="s">
        <v>81</v>
      </c>
      <c r="BB207" t="s">
        <v>112</v>
      </c>
      <c r="BD207">
        <v>78</v>
      </c>
      <c r="BE207" t="s">
        <v>7840</v>
      </c>
      <c r="BF207" s="1">
        <f>X207*VLOOKUP(LEFT(I207,1),환율!C:F,4,0)</f>
        <v>130617418</v>
      </c>
      <c r="BG207" s="1">
        <f t="shared" si="6"/>
        <v>1696330.1038961038</v>
      </c>
      <c r="BH207" s="1">
        <f t="shared" si="7"/>
        <v>128921087.89610389</v>
      </c>
    </row>
    <row r="208" spans="1:60" x14ac:dyDescent="0.2">
      <c r="A208">
        <v>23042</v>
      </c>
      <c r="B208" t="s">
        <v>211</v>
      </c>
      <c r="C208" t="s">
        <v>57</v>
      </c>
      <c r="D208" t="s">
        <v>212</v>
      </c>
      <c r="F208" t="s">
        <v>59</v>
      </c>
      <c r="G208" t="s">
        <v>60</v>
      </c>
      <c r="H208" t="s">
        <v>61</v>
      </c>
      <c r="I208" t="s">
        <v>128</v>
      </c>
      <c r="J208" t="s">
        <v>129</v>
      </c>
      <c r="K208" t="s">
        <v>130</v>
      </c>
      <c r="L208" t="s">
        <v>131</v>
      </c>
      <c r="M208" t="s">
        <v>66</v>
      </c>
      <c r="N208">
        <v>73190501</v>
      </c>
      <c r="O208" t="s">
        <v>67</v>
      </c>
      <c r="P208" s="2">
        <v>44341</v>
      </c>
      <c r="Q208">
        <v>8</v>
      </c>
      <c r="R208">
        <v>1</v>
      </c>
      <c r="T208" s="1">
        <v>171364444</v>
      </c>
      <c r="U208" s="1">
        <v>171364444</v>
      </c>
      <c r="V208" s="1">
        <v>897623</v>
      </c>
      <c r="W208" s="1">
        <v>102247498</v>
      </c>
      <c r="X208" s="1">
        <v>69116946</v>
      </c>
      <c r="AE208" t="s">
        <v>69</v>
      </c>
      <c r="AH208">
        <v>9873853</v>
      </c>
      <c r="AI208" t="s">
        <v>128</v>
      </c>
      <c r="AJ208" t="s">
        <v>130</v>
      </c>
      <c r="AN208" t="s">
        <v>213</v>
      </c>
      <c r="AO208" t="s">
        <v>144</v>
      </c>
      <c r="AP208" t="s">
        <v>130</v>
      </c>
      <c r="AQ208" t="s">
        <v>134</v>
      </c>
      <c r="AR208" t="s">
        <v>135</v>
      </c>
      <c r="AS208" t="s">
        <v>214</v>
      </c>
      <c r="AT208" t="s">
        <v>215</v>
      </c>
      <c r="AU208" t="s">
        <v>138</v>
      </c>
      <c r="AV208">
        <v>85192661</v>
      </c>
      <c r="AW208">
        <v>17054837</v>
      </c>
      <c r="AY208" t="s">
        <v>139</v>
      </c>
      <c r="AZ208" t="s">
        <v>140</v>
      </c>
      <c r="BA208" t="s">
        <v>81</v>
      </c>
      <c r="BB208" t="s">
        <v>112</v>
      </c>
      <c r="BD208">
        <v>78</v>
      </c>
      <c r="BE208" t="s">
        <v>7840</v>
      </c>
      <c r="BF208" s="1">
        <f>X208*VLOOKUP(LEFT(I208,1),환율!C:F,4,0)</f>
        <v>69116946</v>
      </c>
      <c r="BG208" s="1">
        <f t="shared" si="6"/>
        <v>897622.67532467528</v>
      </c>
      <c r="BH208" s="1">
        <f t="shared" si="7"/>
        <v>68219323.324675322</v>
      </c>
    </row>
    <row r="209" spans="1:60" x14ac:dyDescent="0.2">
      <c r="A209">
        <v>23043</v>
      </c>
      <c r="B209" t="s">
        <v>216</v>
      </c>
      <c r="C209" t="s">
        <v>57</v>
      </c>
      <c r="D209" t="s">
        <v>198</v>
      </c>
      <c r="F209" t="s">
        <v>59</v>
      </c>
      <c r="G209" t="s">
        <v>60</v>
      </c>
      <c r="H209" t="s">
        <v>61</v>
      </c>
      <c r="I209" t="s">
        <v>128</v>
      </c>
      <c r="J209" t="s">
        <v>129</v>
      </c>
      <c r="K209" t="s">
        <v>130</v>
      </c>
      <c r="L209" t="s">
        <v>131</v>
      </c>
      <c r="M209" t="s">
        <v>66</v>
      </c>
      <c r="N209">
        <v>73190501</v>
      </c>
      <c r="O209" t="s">
        <v>67</v>
      </c>
      <c r="P209" s="2">
        <v>44341</v>
      </c>
      <c r="Q209">
        <v>8</v>
      </c>
      <c r="R209">
        <v>1</v>
      </c>
      <c r="T209" s="1">
        <v>117964444</v>
      </c>
      <c r="U209" s="1">
        <v>117964444</v>
      </c>
      <c r="V209" s="1">
        <v>617909</v>
      </c>
      <c r="W209" s="1">
        <v>70385488</v>
      </c>
      <c r="X209" s="1">
        <v>47578956</v>
      </c>
      <c r="AE209" t="s">
        <v>69</v>
      </c>
      <c r="AH209">
        <v>6796999</v>
      </c>
      <c r="AI209" t="s">
        <v>128</v>
      </c>
      <c r="AJ209" t="s">
        <v>130</v>
      </c>
      <c r="AN209" t="s">
        <v>199</v>
      </c>
      <c r="AO209" t="s">
        <v>144</v>
      </c>
      <c r="AP209" t="s">
        <v>130</v>
      </c>
      <c r="AQ209" t="s">
        <v>134</v>
      </c>
      <c r="AR209" t="s">
        <v>135</v>
      </c>
      <c r="AS209" t="s">
        <v>200</v>
      </c>
      <c r="AT209" t="s">
        <v>201</v>
      </c>
      <c r="AU209" t="s">
        <v>138</v>
      </c>
      <c r="AV209">
        <v>58645217</v>
      </c>
      <c r="AW209">
        <v>11740271</v>
      </c>
      <c r="AY209" t="s">
        <v>139</v>
      </c>
      <c r="AZ209" t="s">
        <v>140</v>
      </c>
      <c r="BA209" t="s">
        <v>81</v>
      </c>
      <c r="BB209" t="s">
        <v>112</v>
      </c>
      <c r="BD209">
        <v>78</v>
      </c>
      <c r="BE209" t="s">
        <v>7840</v>
      </c>
      <c r="BF209" s="1">
        <f>X209*VLOOKUP(LEFT(I209,1),환율!C:F,4,0)</f>
        <v>47578956</v>
      </c>
      <c r="BG209" s="1">
        <f t="shared" si="6"/>
        <v>617908.51948051946</v>
      </c>
      <c r="BH209" s="1">
        <f t="shared" si="7"/>
        <v>46961047.480519481</v>
      </c>
    </row>
    <row r="210" spans="1:60" x14ac:dyDescent="0.2">
      <c r="A210">
        <v>23044</v>
      </c>
      <c r="B210" t="s">
        <v>217</v>
      </c>
      <c r="C210" t="s">
        <v>57</v>
      </c>
      <c r="D210" t="s">
        <v>173</v>
      </c>
      <c r="F210" t="s">
        <v>59</v>
      </c>
      <c r="G210" t="s">
        <v>60</v>
      </c>
      <c r="H210" t="s">
        <v>61</v>
      </c>
      <c r="I210" t="s">
        <v>128</v>
      </c>
      <c r="J210" t="s">
        <v>129</v>
      </c>
      <c r="K210" t="s">
        <v>130</v>
      </c>
      <c r="L210" t="s">
        <v>131</v>
      </c>
      <c r="M210" t="s">
        <v>66</v>
      </c>
      <c r="N210">
        <v>73190501</v>
      </c>
      <c r="O210" t="s">
        <v>67</v>
      </c>
      <c r="P210" s="2">
        <v>44341</v>
      </c>
      <c r="Q210">
        <v>8</v>
      </c>
      <c r="R210">
        <v>1</v>
      </c>
      <c r="T210" s="1">
        <v>215964444</v>
      </c>
      <c r="U210" s="1">
        <v>215964444</v>
      </c>
      <c r="V210" s="1">
        <v>1131242</v>
      </c>
      <c r="W210" s="1">
        <v>128858845</v>
      </c>
      <c r="X210" s="1">
        <v>87105599</v>
      </c>
      <c r="AE210" t="s">
        <v>69</v>
      </c>
      <c r="AH210">
        <v>12443662</v>
      </c>
      <c r="AI210" t="s">
        <v>128</v>
      </c>
      <c r="AJ210" t="s">
        <v>130</v>
      </c>
      <c r="AN210" t="s">
        <v>174</v>
      </c>
      <c r="AO210" t="s">
        <v>144</v>
      </c>
      <c r="AP210" t="s">
        <v>130</v>
      </c>
      <c r="AQ210" t="s">
        <v>134</v>
      </c>
      <c r="AR210" t="s">
        <v>135</v>
      </c>
      <c r="AS210" t="s">
        <v>175</v>
      </c>
      <c r="AT210" t="s">
        <v>176</v>
      </c>
      <c r="AU210" t="s">
        <v>138</v>
      </c>
      <c r="AV210">
        <v>107365247</v>
      </c>
      <c r="AW210">
        <v>21493598</v>
      </c>
      <c r="AY210" t="s">
        <v>139</v>
      </c>
      <c r="AZ210" t="s">
        <v>140</v>
      </c>
      <c r="BA210" t="s">
        <v>81</v>
      </c>
      <c r="BB210" t="s">
        <v>112</v>
      </c>
      <c r="BD210">
        <v>78</v>
      </c>
      <c r="BE210" t="s">
        <v>7840</v>
      </c>
      <c r="BF210" s="1">
        <f>X210*VLOOKUP(LEFT(I210,1),환율!C:F,4,0)</f>
        <v>87105599</v>
      </c>
      <c r="BG210" s="1">
        <f t="shared" si="6"/>
        <v>1131241.5454545454</v>
      </c>
      <c r="BH210" s="1">
        <f t="shared" si="7"/>
        <v>85974357.454545453</v>
      </c>
    </row>
    <row r="211" spans="1:60" x14ac:dyDescent="0.2">
      <c r="A211">
        <v>23045</v>
      </c>
      <c r="B211" t="s">
        <v>7114</v>
      </c>
      <c r="C211" t="s">
        <v>57</v>
      </c>
      <c r="D211" t="s">
        <v>7113</v>
      </c>
      <c r="F211" t="s">
        <v>2890</v>
      </c>
      <c r="G211" t="s">
        <v>2966</v>
      </c>
      <c r="H211" t="s">
        <v>61</v>
      </c>
      <c r="I211" t="s">
        <v>128</v>
      </c>
      <c r="J211" t="s">
        <v>129</v>
      </c>
      <c r="K211" t="s">
        <v>130</v>
      </c>
      <c r="L211" t="s">
        <v>131</v>
      </c>
      <c r="M211" t="s">
        <v>5491</v>
      </c>
      <c r="N211">
        <v>73191311</v>
      </c>
      <c r="O211" t="s">
        <v>67</v>
      </c>
      <c r="P211" s="2">
        <v>44341</v>
      </c>
      <c r="Q211">
        <v>5</v>
      </c>
      <c r="R211">
        <v>1</v>
      </c>
      <c r="T211" s="1">
        <v>2530854200</v>
      </c>
      <c r="U211" s="1">
        <v>2530854200</v>
      </c>
      <c r="V211" s="1">
        <v>42180903</v>
      </c>
      <c r="W211" s="1">
        <v>801437159</v>
      </c>
      <c r="X211" s="1">
        <v>1729417041</v>
      </c>
      <c r="AE211" t="s">
        <v>69</v>
      </c>
      <c r="AH211">
        <v>463989933</v>
      </c>
      <c r="AI211" t="s">
        <v>128</v>
      </c>
      <c r="AJ211" t="s">
        <v>130</v>
      </c>
      <c r="AN211" t="s">
        <v>7112</v>
      </c>
      <c r="AO211">
        <v>0</v>
      </c>
      <c r="AP211" t="s">
        <v>130</v>
      </c>
      <c r="AS211" t="s">
        <v>2077</v>
      </c>
      <c r="AT211" t="s">
        <v>5966</v>
      </c>
      <c r="AU211" t="s">
        <v>138</v>
      </c>
      <c r="AV211">
        <v>0</v>
      </c>
      <c r="AW211">
        <v>801437159</v>
      </c>
      <c r="AY211" t="s">
        <v>139</v>
      </c>
      <c r="AZ211" t="s">
        <v>140</v>
      </c>
      <c r="BD211">
        <v>42</v>
      </c>
      <c r="BE211" t="s">
        <v>7774</v>
      </c>
      <c r="BF211" s="1">
        <f>X211*VLOOKUP(LEFT(I211,1),환율!C:F,4,0)</f>
        <v>1729417041</v>
      </c>
      <c r="BG211" s="1">
        <f t="shared" si="6"/>
        <v>42180903.439024389</v>
      </c>
      <c r="BH211" s="1">
        <f t="shared" si="7"/>
        <v>1687236137.5609756</v>
      </c>
    </row>
    <row r="212" spans="1:60" x14ac:dyDescent="0.2">
      <c r="A212">
        <v>23046</v>
      </c>
      <c r="B212" t="s">
        <v>218</v>
      </c>
      <c r="C212" t="s">
        <v>57</v>
      </c>
      <c r="D212" t="s">
        <v>142</v>
      </c>
      <c r="F212" t="s">
        <v>59</v>
      </c>
      <c r="G212" t="s">
        <v>60</v>
      </c>
      <c r="H212" t="s">
        <v>61</v>
      </c>
      <c r="I212" t="s">
        <v>128</v>
      </c>
      <c r="J212" t="s">
        <v>129</v>
      </c>
      <c r="K212" t="s">
        <v>130</v>
      </c>
      <c r="L212" t="s">
        <v>131</v>
      </c>
      <c r="M212" t="s">
        <v>66</v>
      </c>
      <c r="N212">
        <v>73190501</v>
      </c>
      <c r="O212" t="s">
        <v>67</v>
      </c>
      <c r="P212" s="2">
        <v>44341</v>
      </c>
      <c r="Q212">
        <v>8</v>
      </c>
      <c r="R212">
        <v>1</v>
      </c>
      <c r="T212" s="1">
        <v>373964444</v>
      </c>
      <c r="U212" s="1">
        <v>373964444</v>
      </c>
      <c r="V212" s="1">
        <v>1958860</v>
      </c>
      <c r="W212" s="1">
        <v>223132206</v>
      </c>
      <c r="X212" s="1">
        <v>150832238</v>
      </c>
      <c r="AE212" t="s">
        <v>69</v>
      </c>
      <c r="AH212">
        <v>21547460</v>
      </c>
      <c r="AI212" t="s">
        <v>128</v>
      </c>
      <c r="AJ212" t="s">
        <v>130</v>
      </c>
      <c r="AN212" t="s">
        <v>143</v>
      </c>
      <c r="AO212" t="s">
        <v>144</v>
      </c>
      <c r="AP212" t="s">
        <v>130</v>
      </c>
      <c r="AQ212" t="s">
        <v>134</v>
      </c>
      <c r="AR212" t="s">
        <v>135</v>
      </c>
      <c r="AS212" t="s">
        <v>145</v>
      </c>
      <c r="AT212" t="s">
        <v>146</v>
      </c>
      <c r="AU212" t="s">
        <v>138</v>
      </c>
      <c r="AV212">
        <v>185913866</v>
      </c>
      <c r="AW212">
        <v>37218340</v>
      </c>
      <c r="AY212" t="s">
        <v>139</v>
      </c>
      <c r="AZ212" t="s">
        <v>140</v>
      </c>
      <c r="BA212" t="s">
        <v>81</v>
      </c>
      <c r="BB212" t="s">
        <v>112</v>
      </c>
      <c r="BD212">
        <v>78</v>
      </c>
      <c r="BE212" t="s">
        <v>7840</v>
      </c>
      <c r="BF212" s="1">
        <f>X212*VLOOKUP(LEFT(I212,1),환율!C:F,4,0)</f>
        <v>150832238</v>
      </c>
      <c r="BG212" s="1">
        <f t="shared" si="6"/>
        <v>1958860.2337662338</v>
      </c>
      <c r="BH212" s="1">
        <f t="shared" si="7"/>
        <v>148873377.76623377</v>
      </c>
    </row>
    <row r="213" spans="1:60" x14ac:dyDescent="0.2">
      <c r="A213">
        <v>23047</v>
      </c>
      <c r="B213" t="s">
        <v>219</v>
      </c>
      <c r="C213" t="s">
        <v>57</v>
      </c>
      <c r="D213" t="s">
        <v>168</v>
      </c>
      <c r="F213" t="s">
        <v>59</v>
      </c>
      <c r="G213" t="s">
        <v>60</v>
      </c>
      <c r="H213" t="s">
        <v>61</v>
      </c>
      <c r="I213" t="s">
        <v>128</v>
      </c>
      <c r="J213" t="s">
        <v>129</v>
      </c>
      <c r="K213" t="s">
        <v>130</v>
      </c>
      <c r="L213" t="s">
        <v>131</v>
      </c>
      <c r="M213" t="s">
        <v>66</v>
      </c>
      <c r="N213">
        <v>73190501</v>
      </c>
      <c r="O213" t="s">
        <v>67</v>
      </c>
      <c r="P213" s="2">
        <v>44341</v>
      </c>
      <c r="Q213">
        <v>8</v>
      </c>
      <c r="R213">
        <v>1</v>
      </c>
      <c r="T213" s="1">
        <v>322964444</v>
      </c>
      <c r="U213" s="1">
        <v>322964444</v>
      </c>
      <c r="V213" s="1">
        <v>1691717</v>
      </c>
      <c r="W213" s="1">
        <v>192702188</v>
      </c>
      <c r="X213" s="1">
        <v>130262256</v>
      </c>
      <c r="AE213" t="s">
        <v>69</v>
      </c>
      <c r="AH213">
        <v>18608887</v>
      </c>
      <c r="AI213" t="s">
        <v>128</v>
      </c>
      <c r="AJ213" t="s">
        <v>130</v>
      </c>
      <c r="AN213" t="s">
        <v>169</v>
      </c>
      <c r="AO213" t="s">
        <v>144</v>
      </c>
      <c r="AP213" t="s">
        <v>130</v>
      </c>
      <c r="AQ213" t="s">
        <v>134</v>
      </c>
      <c r="AR213" t="s">
        <v>135</v>
      </c>
      <c r="AS213" t="s">
        <v>170</v>
      </c>
      <c r="AT213" t="s">
        <v>171</v>
      </c>
      <c r="AU213" t="s">
        <v>138</v>
      </c>
      <c r="AV213">
        <v>160559565</v>
      </c>
      <c r="AW213">
        <v>32142623</v>
      </c>
      <c r="AY213" t="s">
        <v>139</v>
      </c>
      <c r="AZ213" t="s">
        <v>140</v>
      </c>
      <c r="BA213" t="s">
        <v>81</v>
      </c>
      <c r="BB213" t="s">
        <v>112</v>
      </c>
      <c r="BD213">
        <v>78</v>
      </c>
      <c r="BE213" t="s">
        <v>7840</v>
      </c>
      <c r="BF213" s="1">
        <f>X213*VLOOKUP(LEFT(I213,1),환율!C:F,4,0)</f>
        <v>130262256</v>
      </c>
      <c r="BG213" s="1">
        <f t="shared" si="6"/>
        <v>1691717.6103896103</v>
      </c>
      <c r="BH213" s="1">
        <f t="shared" si="7"/>
        <v>128570538.38961039</v>
      </c>
    </row>
    <row r="214" spans="1:60" x14ac:dyDescent="0.2">
      <c r="A214">
        <v>23048</v>
      </c>
      <c r="B214" t="s">
        <v>220</v>
      </c>
      <c r="C214" t="s">
        <v>57</v>
      </c>
      <c r="D214" t="s">
        <v>173</v>
      </c>
      <c r="F214" t="s">
        <v>59</v>
      </c>
      <c r="G214" t="s">
        <v>60</v>
      </c>
      <c r="H214" t="s">
        <v>61</v>
      </c>
      <c r="I214" t="s">
        <v>128</v>
      </c>
      <c r="J214" t="s">
        <v>129</v>
      </c>
      <c r="K214" t="s">
        <v>130</v>
      </c>
      <c r="L214" t="s">
        <v>131</v>
      </c>
      <c r="M214" t="s">
        <v>66</v>
      </c>
      <c r="N214">
        <v>73190501</v>
      </c>
      <c r="O214" t="s">
        <v>67</v>
      </c>
      <c r="P214" s="2">
        <v>44341</v>
      </c>
      <c r="Q214">
        <v>8</v>
      </c>
      <c r="R214">
        <v>1</v>
      </c>
      <c r="T214" s="1">
        <v>215964444</v>
      </c>
      <c r="U214" s="1">
        <v>215964444</v>
      </c>
      <c r="V214" s="1">
        <v>1131242</v>
      </c>
      <c r="W214" s="1">
        <v>128858845</v>
      </c>
      <c r="X214" s="1">
        <v>87105599</v>
      </c>
      <c r="AE214" t="s">
        <v>69</v>
      </c>
      <c r="AH214">
        <v>12443662</v>
      </c>
      <c r="AI214" t="s">
        <v>128</v>
      </c>
      <c r="AJ214" t="s">
        <v>130</v>
      </c>
      <c r="AN214" t="s">
        <v>174</v>
      </c>
      <c r="AO214" t="s">
        <v>144</v>
      </c>
      <c r="AP214" t="s">
        <v>130</v>
      </c>
      <c r="AQ214" t="s">
        <v>134</v>
      </c>
      <c r="AR214" t="s">
        <v>135</v>
      </c>
      <c r="AS214" t="s">
        <v>175</v>
      </c>
      <c r="AT214" t="s">
        <v>176</v>
      </c>
      <c r="AU214" t="s">
        <v>138</v>
      </c>
      <c r="AV214">
        <v>107365247</v>
      </c>
      <c r="AW214">
        <v>21493598</v>
      </c>
      <c r="AY214" t="s">
        <v>139</v>
      </c>
      <c r="AZ214" t="s">
        <v>140</v>
      </c>
      <c r="BA214" t="s">
        <v>81</v>
      </c>
      <c r="BB214" t="s">
        <v>112</v>
      </c>
      <c r="BD214">
        <v>78</v>
      </c>
      <c r="BE214" t="s">
        <v>7840</v>
      </c>
      <c r="BF214" s="1">
        <f>X214*VLOOKUP(LEFT(I214,1),환율!C:F,4,0)</f>
        <v>87105599</v>
      </c>
      <c r="BG214" s="1">
        <f t="shared" si="6"/>
        <v>1131241.5454545454</v>
      </c>
      <c r="BH214" s="1">
        <f t="shared" si="7"/>
        <v>85974357.454545453</v>
      </c>
    </row>
    <row r="215" spans="1:60" x14ac:dyDescent="0.2">
      <c r="A215">
        <v>23049</v>
      </c>
      <c r="B215" t="s">
        <v>227</v>
      </c>
      <c r="C215" t="s">
        <v>57</v>
      </c>
      <c r="D215" t="s">
        <v>212</v>
      </c>
      <c r="F215" t="s">
        <v>59</v>
      </c>
      <c r="G215" t="s">
        <v>60</v>
      </c>
      <c r="H215" t="s">
        <v>61</v>
      </c>
      <c r="I215" t="s">
        <v>128</v>
      </c>
      <c r="J215" t="s">
        <v>129</v>
      </c>
      <c r="K215" t="s">
        <v>130</v>
      </c>
      <c r="L215" t="s">
        <v>131</v>
      </c>
      <c r="M215" t="s">
        <v>66</v>
      </c>
      <c r="N215">
        <v>73190501</v>
      </c>
      <c r="O215" t="s">
        <v>67</v>
      </c>
      <c r="P215" s="2">
        <v>44341</v>
      </c>
      <c r="Q215">
        <v>8</v>
      </c>
      <c r="R215">
        <v>1</v>
      </c>
      <c r="T215" s="1">
        <v>144964444</v>
      </c>
      <c r="U215" s="1">
        <v>144964444</v>
      </c>
      <c r="V215" s="1">
        <v>759337</v>
      </c>
      <c r="W215" s="1">
        <v>86495485</v>
      </c>
      <c r="X215" s="1">
        <v>58468959</v>
      </c>
      <c r="AE215" t="s">
        <v>69</v>
      </c>
      <c r="AH215">
        <v>8352707</v>
      </c>
      <c r="AI215" t="s">
        <v>128</v>
      </c>
      <c r="AJ215" t="s">
        <v>130</v>
      </c>
      <c r="AN215" t="s">
        <v>213</v>
      </c>
      <c r="AO215" t="s">
        <v>144</v>
      </c>
      <c r="AP215" t="s">
        <v>130</v>
      </c>
      <c r="AQ215" t="s">
        <v>134</v>
      </c>
      <c r="AR215" t="s">
        <v>135</v>
      </c>
      <c r="AS215" t="s">
        <v>214</v>
      </c>
      <c r="AT215" t="s">
        <v>215</v>
      </c>
      <c r="AU215" t="s">
        <v>138</v>
      </c>
      <c r="AV215">
        <v>72068082</v>
      </c>
      <c r="AW215">
        <v>14427403</v>
      </c>
      <c r="AY215" t="s">
        <v>139</v>
      </c>
      <c r="AZ215" t="s">
        <v>140</v>
      </c>
      <c r="BA215" t="s">
        <v>81</v>
      </c>
      <c r="BB215" t="s">
        <v>112</v>
      </c>
      <c r="BD215">
        <v>78</v>
      </c>
      <c r="BE215" t="s">
        <v>7840</v>
      </c>
      <c r="BF215" s="1">
        <f>X215*VLOOKUP(LEFT(I215,1),환율!C:F,4,0)</f>
        <v>58468959</v>
      </c>
      <c r="BG215" s="1">
        <f t="shared" si="6"/>
        <v>759337.12987012987</v>
      </c>
      <c r="BH215" s="1">
        <f t="shared" si="7"/>
        <v>57709621.870129868</v>
      </c>
    </row>
    <row r="216" spans="1:60" x14ac:dyDescent="0.2">
      <c r="A216">
        <v>23050</v>
      </c>
      <c r="B216" t="s">
        <v>221</v>
      </c>
      <c r="C216" t="s">
        <v>57</v>
      </c>
      <c r="D216" t="s">
        <v>212</v>
      </c>
      <c r="F216" t="s">
        <v>59</v>
      </c>
      <c r="G216" t="s">
        <v>60</v>
      </c>
      <c r="H216" t="s">
        <v>61</v>
      </c>
      <c r="I216" t="s">
        <v>128</v>
      </c>
      <c r="J216" t="s">
        <v>129</v>
      </c>
      <c r="K216" t="s">
        <v>130</v>
      </c>
      <c r="L216" t="s">
        <v>131</v>
      </c>
      <c r="M216" t="s">
        <v>66</v>
      </c>
      <c r="N216">
        <v>73190501</v>
      </c>
      <c r="O216" t="s">
        <v>67</v>
      </c>
      <c r="P216" s="2">
        <v>44341</v>
      </c>
      <c r="Q216">
        <v>8</v>
      </c>
      <c r="R216">
        <v>1</v>
      </c>
      <c r="T216" s="1">
        <v>144964444</v>
      </c>
      <c r="U216" s="1">
        <v>144964444</v>
      </c>
      <c r="V216" s="1">
        <v>759337</v>
      </c>
      <c r="W216" s="1">
        <v>86495485</v>
      </c>
      <c r="X216" s="1">
        <v>58468959</v>
      </c>
      <c r="AE216" t="s">
        <v>69</v>
      </c>
      <c r="AH216">
        <v>8352707</v>
      </c>
      <c r="AI216" t="s">
        <v>128</v>
      </c>
      <c r="AJ216" t="s">
        <v>130</v>
      </c>
      <c r="AN216" t="s">
        <v>213</v>
      </c>
      <c r="AO216" t="s">
        <v>144</v>
      </c>
      <c r="AP216" t="s">
        <v>130</v>
      </c>
      <c r="AQ216" t="s">
        <v>134</v>
      </c>
      <c r="AR216" t="s">
        <v>135</v>
      </c>
      <c r="AS216" t="s">
        <v>214</v>
      </c>
      <c r="AT216" t="s">
        <v>215</v>
      </c>
      <c r="AU216" t="s">
        <v>138</v>
      </c>
      <c r="AV216">
        <v>72068082</v>
      </c>
      <c r="AW216">
        <v>14427403</v>
      </c>
      <c r="AY216" t="s">
        <v>139</v>
      </c>
      <c r="AZ216" t="s">
        <v>140</v>
      </c>
      <c r="BA216" t="s">
        <v>81</v>
      </c>
      <c r="BB216" t="s">
        <v>112</v>
      </c>
      <c r="BD216">
        <v>78</v>
      </c>
      <c r="BE216" t="s">
        <v>7840</v>
      </c>
      <c r="BF216" s="1">
        <f>X216*VLOOKUP(LEFT(I216,1),환율!C:F,4,0)</f>
        <v>58468959</v>
      </c>
      <c r="BG216" s="1">
        <f t="shared" si="6"/>
        <v>759337.12987012987</v>
      </c>
      <c r="BH216" s="1">
        <f t="shared" si="7"/>
        <v>57709621.870129868</v>
      </c>
    </row>
    <row r="217" spans="1:60" x14ac:dyDescent="0.2">
      <c r="A217">
        <v>23051</v>
      </c>
      <c r="B217" t="s">
        <v>222</v>
      </c>
      <c r="C217" t="s">
        <v>57</v>
      </c>
      <c r="D217" t="s">
        <v>195</v>
      </c>
      <c r="F217" t="s">
        <v>59</v>
      </c>
      <c r="G217" t="s">
        <v>60</v>
      </c>
      <c r="H217" t="s">
        <v>61</v>
      </c>
      <c r="I217" t="s">
        <v>128</v>
      </c>
      <c r="J217" t="s">
        <v>129</v>
      </c>
      <c r="K217" t="s">
        <v>130</v>
      </c>
      <c r="L217" t="s">
        <v>131</v>
      </c>
      <c r="M217" t="s">
        <v>66</v>
      </c>
      <c r="N217">
        <v>73190501</v>
      </c>
      <c r="O217" t="s">
        <v>67</v>
      </c>
      <c r="P217" s="2">
        <v>44341</v>
      </c>
      <c r="Q217">
        <v>8</v>
      </c>
      <c r="R217">
        <v>1</v>
      </c>
      <c r="T217" s="1">
        <v>167764444</v>
      </c>
      <c r="U217" s="1">
        <v>167764444</v>
      </c>
      <c r="V217" s="1">
        <v>878766</v>
      </c>
      <c r="W217" s="1">
        <v>100099500</v>
      </c>
      <c r="X217" s="1">
        <v>67664944</v>
      </c>
      <c r="AE217" t="s">
        <v>69</v>
      </c>
      <c r="AH217">
        <v>9666426</v>
      </c>
      <c r="AI217" t="s">
        <v>128</v>
      </c>
      <c r="AJ217" t="s">
        <v>130</v>
      </c>
      <c r="AN217" t="s">
        <v>196</v>
      </c>
      <c r="AO217" t="s">
        <v>144</v>
      </c>
      <c r="AP217" t="s">
        <v>130</v>
      </c>
      <c r="AQ217" t="s">
        <v>134</v>
      </c>
      <c r="AR217" t="s">
        <v>135</v>
      </c>
      <c r="AS217" t="s">
        <v>159</v>
      </c>
      <c r="AT217" t="s">
        <v>160</v>
      </c>
      <c r="AU217" t="s">
        <v>138</v>
      </c>
      <c r="AV217">
        <v>83402946</v>
      </c>
      <c r="AW217">
        <v>16696554</v>
      </c>
      <c r="AY217" t="s">
        <v>139</v>
      </c>
      <c r="AZ217" t="s">
        <v>140</v>
      </c>
      <c r="BA217" t="s">
        <v>81</v>
      </c>
      <c r="BB217" t="s">
        <v>112</v>
      </c>
      <c r="BD217">
        <v>78</v>
      </c>
      <c r="BE217" t="s">
        <v>7840</v>
      </c>
      <c r="BF217" s="1">
        <f>X217*VLOOKUP(LEFT(I217,1),환율!C:F,4,0)</f>
        <v>67664944</v>
      </c>
      <c r="BG217" s="1">
        <f t="shared" si="6"/>
        <v>878765.50649350649</v>
      </c>
      <c r="BH217" s="1">
        <f t="shared" si="7"/>
        <v>66786178.493506491</v>
      </c>
    </row>
    <row r="218" spans="1:60" x14ac:dyDescent="0.2">
      <c r="A218">
        <v>23052</v>
      </c>
      <c r="B218" t="s">
        <v>223</v>
      </c>
      <c r="C218" t="s">
        <v>57</v>
      </c>
      <c r="D218" t="s">
        <v>168</v>
      </c>
      <c r="F218" t="s">
        <v>59</v>
      </c>
      <c r="G218" t="s">
        <v>60</v>
      </c>
      <c r="H218" t="s">
        <v>61</v>
      </c>
      <c r="I218" t="s">
        <v>128</v>
      </c>
      <c r="J218" t="s">
        <v>129</v>
      </c>
      <c r="K218" t="s">
        <v>130</v>
      </c>
      <c r="L218" t="s">
        <v>131</v>
      </c>
      <c r="M218" t="s">
        <v>66</v>
      </c>
      <c r="N218">
        <v>73190501</v>
      </c>
      <c r="O218" t="s">
        <v>67</v>
      </c>
      <c r="P218" s="2">
        <v>44341</v>
      </c>
      <c r="Q218">
        <v>8</v>
      </c>
      <c r="R218">
        <v>1</v>
      </c>
      <c r="T218" s="1">
        <v>322964444</v>
      </c>
      <c r="U218" s="1">
        <v>322964444</v>
      </c>
      <c r="V218" s="1">
        <v>1691717</v>
      </c>
      <c r="W218" s="1">
        <v>192702188</v>
      </c>
      <c r="X218" s="1">
        <v>130262256</v>
      </c>
      <c r="AE218" t="s">
        <v>69</v>
      </c>
      <c r="AH218">
        <v>18608887</v>
      </c>
      <c r="AI218" t="s">
        <v>128</v>
      </c>
      <c r="AJ218" t="s">
        <v>130</v>
      </c>
      <c r="AN218" t="s">
        <v>169</v>
      </c>
      <c r="AO218" t="s">
        <v>144</v>
      </c>
      <c r="AP218" t="s">
        <v>130</v>
      </c>
      <c r="AQ218" t="s">
        <v>134</v>
      </c>
      <c r="AR218" t="s">
        <v>135</v>
      </c>
      <c r="AS218" t="s">
        <v>170</v>
      </c>
      <c r="AT218" t="s">
        <v>171</v>
      </c>
      <c r="AU218" t="s">
        <v>138</v>
      </c>
      <c r="AV218">
        <v>160559565</v>
      </c>
      <c r="AW218">
        <v>32142623</v>
      </c>
      <c r="AY218" t="s">
        <v>139</v>
      </c>
      <c r="AZ218" t="s">
        <v>140</v>
      </c>
      <c r="BA218" t="s">
        <v>81</v>
      </c>
      <c r="BB218" t="s">
        <v>112</v>
      </c>
      <c r="BD218">
        <v>78</v>
      </c>
      <c r="BE218" t="s">
        <v>7840</v>
      </c>
      <c r="BF218" s="1">
        <f>X218*VLOOKUP(LEFT(I218,1),환율!C:F,4,0)</f>
        <v>130262256</v>
      </c>
      <c r="BG218" s="1">
        <f t="shared" si="6"/>
        <v>1691717.6103896103</v>
      </c>
      <c r="BH218" s="1">
        <f t="shared" si="7"/>
        <v>128570538.38961039</v>
      </c>
    </row>
    <row r="219" spans="1:60" x14ac:dyDescent="0.2">
      <c r="A219">
        <v>23053</v>
      </c>
      <c r="B219" t="s">
        <v>224</v>
      </c>
      <c r="C219" t="s">
        <v>57</v>
      </c>
      <c r="D219" t="s">
        <v>225</v>
      </c>
      <c r="F219" t="s">
        <v>59</v>
      </c>
      <c r="G219" t="s">
        <v>60</v>
      </c>
      <c r="H219" t="s">
        <v>61</v>
      </c>
      <c r="I219" t="s">
        <v>128</v>
      </c>
      <c r="J219" t="s">
        <v>129</v>
      </c>
      <c r="K219" t="s">
        <v>130</v>
      </c>
      <c r="L219" t="s">
        <v>131</v>
      </c>
      <c r="M219" t="s">
        <v>66</v>
      </c>
      <c r="N219">
        <v>73190501</v>
      </c>
      <c r="O219" t="s">
        <v>67</v>
      </c>
      <c r="P219" s="2">
        <v>44341</v>
      </c>
      <c r="Q219">
        <v>8</v>
      </c>
      <c r="R219">
        <v>1</v>
      </c>
      <c r="T219" s="1">
        <v>217964444</v>
      </c>
      <c r="U219" s="1">
        <v>217964444</v>
      </c>
      <c r="V219" s="1">
        <v>398592</v>
      </c>
      <c r="W219" s="1">
        <v>187272824</v>
      </c>
      <c r="X219" s="1">
        <v>30691620</v>
      </c>
      <c r="AE219" t="s">
        <v>69</v>
      </c>
      <c r="AH219">
        <v>4384512</v>
      </c>
      <c r="AI219" t="s">
        <v>128</v>
      </c>
      <c r="AJ219" t="s">
        <v>130</v>
      </c>
      <c r="AN219" t="s">
        <v>226</v>
      </c>
      <c r="AO219" t="s">
        <v>133</v>
      </c>
      <c r="AP219" t="s">
        <v>130</v>
      </c>
      <c r="AQ219" t="s">
        <v>134</v>
      </c>
      <c r="AR219" t="s">
        <v>135</v>
      </c>
      <c r="AS219" t="s">
        <v>187</v>
      </c>
      <c r="AT219" t="s">
        <v>188</v>
      </c>
      <c r="AU219" t="s">
        <v>138</v>
      </c>
      <c r="AV219">
        <v>179699576</v>
      </c>
      <c r="AW219">
        <v>7573248</v>
      </c>
      <c r="AY219" t="s">
        <v>139</v>
      </c>
      <c r="AZ219" t="s">
        <v>140</v>
      </c>
      <c r="BA219" t="s">
        <v>81</v>
      </c>
      <c r="BB219" t="s">
        <v>112</v>
      </c>
      <c r="BD219">
        <v>78</v>
      </c>
      <c r="BE219" t="s">
        <v>7840</v>
      </c>
      <c r="BF219" s="1">
        <f>X219*VLOOKUP(LEFT(I219,1),환율!C:F,4,0)</f>
        <v>30691620</v>
      </c>
      <c r="BG219" s="1">
        <f t="shared" si="6"/>
        <v>398592.4675324675</v>
      </c>
      <c r="BH219" s="1">
        <f t="shared" si="7"/>
        <v>30293027.532467533</v>
      </c>
    </row>
    <row r="220" spans="1:60" x14ac:dyDescent="0.2">
      <c r="A220">
        <v>23054</v>
      </c>
      <c r="B220" t="s">
        <v>228</v>
      </c>
      <c r="C220" t="s">
        <v>57</v>
      </c>
      <c r="D220" t="s">
        <v>229</v>
      </c>
      <c r="F220" t="s">
        <v>59</v>
      </c>
      <c r="G220" t="s">
        <v>60</v>
      </c>
      <c r="H220" t="s">
        <v>61</v>
      </c>
      <c r="I220" t="s">
        <v>128</v>
      </c>
      <c r="J220" t="s">
        <v>129</v>
      </c>
      <c r="K220" t="s">
        <v>130</v>
      </c>
      <c r="L220" t="s">
        <v>131</v>
      </c>
      <c r="M220" t="s">
        <v>66</v>
      </c>
      <c r="N220">
        <v>73190501</v>
      </c>
      <c r="O220" t="s">
        <v>67</v>
      </c>
      <c r="P220" s="2">
        <v>44341</v>
      </c>
      <c r="Q220">
        <v>8</v>
      </c>
      <c r="R220">
        <v>1</v>
      </c>
      <c r="T220" s="1">
        <v>146464444</v>
      </c>
      <c r="U220" s="1">
        <v>146464444</v>
      </c>
      <c r="V220" s="1">
        <v>559792</v>
      </c>
      <c r="W220" s="1">
        <v>103360428</v>
      </c>
      <c r="X220" s="1">
        <v>43104016</v>
      </c>
      <c r="AE220" t="s">
        <v>69</v>
      </c>
      <c r="AH220">
        <v>6157712</v>
      </c>
      <c r="AI220" t="s">
        <v>128</v>
      </c>
      <c r="AJ220" t="s">
        <v>130</v>
      </c>
      <c r="AN220" t="s">
        <v>230</v>
      </c>
      <c r="AO220" t="s">
        <v>133</v>
      </c>
      <c r="AP220" t="s">
        <v>130</v>
      </c>
      <c r="AQ220" t="s">
        <v>134</v>
      </c>
      <c r="AR220" t="s">
        <v>135</v>
      </c>
      <c r="AS220" t="s">
        <v>231</v>
      </c>
      <c r="AT220" t="s">
        <v>232</v>
      </c>
      <c r="AU220" t="s">
        <v>138</v>
      </c>
      <c r="AV220">
        <v>92724380</v>
      </c>
      <c r="AW220">
        <v>10636048</v>
      </c>
      <c r="AY220" t="s">
        <v>139</v>
      </c>
      <c r="AZ220" t="s">
        <v>140</v>
      </c>
      <c r="BA220" t="s">
        <v>81</v>
      </c>
      <c r="BB220" t="s">
        <v>112</v>
      </c>
      <c r="BD220">
        <v>78</v>
      </c>
      <c r="BE220" t="s">
        <v>7840</v>
      </c>
      <c r="BF220" s="1">
        <f>X220*VLOOKUP(LEFT(I220,1),환율!C:F,4,0)</f>
        <v>43104016</v>
      </c>
      <c r="BG220" s="1">
        <f t="shared" si="6"/>
        <v>559792.41558441555</v>
      </c>
      <c r="BH220" s="1">
        <f t="shared" si="7"/>
        <v>42544223.584415585</v>
      </c>
    </row>
    <row r="221" spans="1:60" x14ac:dyDescent="0.2">
      <c r="A221">
        <v>23055</v>
      </c>
      <c r="B221" t="s">
        <v>239</v>
      </c>
      <c r="C221" t="s">
        <v>57</v>
      </c>
      <c r="D221" t="s">
        <v>240</v>
      </c>
      <c r="F221" t="s">
        <v>59</v>
      </c>
      <c r="G221" t="s">
        <v>60</v>
      </c>
      <c r="H221" t="s">
        <v>61</v>
      </c>
      <c r="I221" t="s">
        <v>128</v>
      </c>
      <c r="J221" t="s">
        <v>129</v>
      </c>
      <c r="K221" t="s">
        <v>130</v>
      </c>
      <c r="L221" t="s">
        <v>131</v>
      </c>
      <c r="M221" t="s">
        <v>66</v>
      </c>
      <c r="N221">
        <v>73190501</v>
      </c>
      <c r="O221" t="s">
        <v>67</v>
      </c>
      <c r="P221" s="2">
        <v>44341</v>
      </c>
      <c r="Q221">
        <v>8</v>
      </c>
      <c r="R221">
        <v>1</v>
      </c>
      <c r="T221" s="1">
        <v>424300000</v>
      </c>
      <c r="U221" s="1">
        <v>424300000</v>
      </c>
      <c r="V221" s="1">
        <v>1067884</v>
      </c>
      <c r="W221" s="1">
        <v>342072889</v>
      </c>
      <c r="X221" s="1">
        <v>82227111</v>
      </c>
      <c r="AE221" t="s">
        <v>69</v>
      </c>
      <c r="AH221">
        <v>11746724</v>
      </c>
      <c r="AI221" t="s">
        <v>128</v>
      </c>
      <c r="AJ221" t="s">
        <v>130</v>
      </c>
      <c r="AN221" t="s">
        <v>241</v>
      </c>
      <c r="AO221" t="s">
        <v>133</v>
      </c>
      <c r="AP221" t="s">
        <v>130</v>
      </c>
      <c r="AQ221" t="s">
        <v>134</v>
      </c>
      <c r="AR221" t="s">
        <v>135</v>
      </c>
      <c r="AS221" t="s">
        <v>231</v>
      </c>
      <c r="AT221" t="s">
        <v>232</v>
      </c>
      <c r="AU221" t="s">
        <v>138</v>
      </c>
      <c r="AV221">
        <v>321783093</v>
      </c>
      <c r="AW221">
        <v>20289796</v>
      </c>
      <c r="AY221" t="s">
        <v>139</v>
      </c>
      <c r="AZ221" t="s">
        <v>140</v>
      </c>
      <c r="BA221" t="s">
        <v>81</v>
      </c>
      <c r="BB221" t="s">
        <v>112</v>
      </c>
      <c r="BD221">
        <v>78</v>
      </c>
      <c r="BE221" t="s">
        <v>7840</v>
      </c>
      <c r="BF221" s="1">
        <f>X221*VLOOKUP(LEFT(I221,1),환율!C:F,4,0)</f>
        <v>82227111</v>
      </c>
      <c r="BG221" s="1">
        <f t="shared" si="6"/>
        <v>1067884.5584415584</v>
      </c>
      <c r="BH221" s="1">
        <f t="shared" si="7"/>
        <v>81159226.441558436</v>
      </c>
    </row>
    <row r="222" spans="1:60" x14ac:dyDescent="0.2">
      <c r="A222">
        <v>23056</v>
      </c>
      <c r="B222" t="s">
        <v>233</v>
      </c>
      <c r="C222" t="s">
        <v>57</v>
      </c>
      <c r="D222" t="s">
        <v>234</v>
      </c>
      <c r="F222" t="s">
        <v>59</v>
      </c>
      <c r="G222" t="s">
        <v>60</v>
      </c>
      <c r="H222" t="s">
        <v>61</v>
      </c>
      <c r="I222" t="s">
        <v>128</v>
      </c>
      <c r="J222" t="s">
        <v>129</v>
      </c>
      <c r="K222" t="s">
        <v>130</v>
      </c>
      <c r="L222" t="s">
        <v>131</v>
      </c>
      <c r="M222" t="s">
        <v>66</v>
      </c>
      <c r="N222">
        <v>73190501</v>
      </c>
      <c r="O222" t="s">
        <v>67</v>
      </c>
      <c r="P222" s="2">
        <v>44341</v>
      </c>
      <c r="Q222">
        <v>8</v>
      </c>
      <c r="R222">
        <v>1</v>
      </c>
      <c r="T222" s="1">
        <v>479722831</v>
      </c>
      <c r="U222" s="1">
        <v>537322831</v>
      </c>
      <c r="V222" s="1">
        <v>3047059</v>
      </c>
      <c r="W222" s="1">
        <v>302699322</v>
      </c>
      <c r="X222" s="1">
        <v>234623509</v>
      </c>
      <c r="AE222" t="s">
        <v>69</v>
      </c>
      <c r="AH222">
        <v>33517649</v>
      </c>
      <c r="AI222" t="s">
        <v>128</v>
      </c>
      <c r="AJ222" t="s">
        <v>130</v>
      </c>
      <c r="AN222" t="s">
        <v>235</v>
      </c>
      <c r="AO222" t="s">
        <v>158</v>
      </c>
      <c r="AP222" t="s">
        <v>130</v>
      </c>
      <c r="AQ222" t="s">
        <v>134</v>
      </c>
      <c r="AR222" t="s">
        <v>135</v>
      </c>
      <c r="AS222" t="s">
        <v>236</v>
      </c>
      <c r="AT222" t="s">
        <v>237</v>
      </c>
      <c r="AU222" t="s">
        <v>138</v>
      </c>
      <c r="AV222">
        <v>232045740</v>
      </c>
      <c r="AW222">
        <v>70653582</v>
      </c>
      <c r="AY222" t="s">
        <v>139</v>
      </c>
      <c r="AZ222" t="s">
        <v>238</v>
      </c>
      <c r="BA222" t="s">
        <v>81</v>
      </c>
      <c r="BB222" t="s">
        <v>112</v>
      </c>
      <c r="BD222">
        <v>78</v>
      </c>
      <c r="BE222" t="s">
        <v>7840</v>
      </c>
      <c r="BF222" s="1">
        <f>X222*VLOOKUP(LEFT(I222,1),환율!C:F,4,0)</f>
        <v>234623509</v>
      </c>
      <c r="BG222" s="1">
        <f t="shared" si="6"/>
        <v>3047058.5584415584</v>
      </c>
      <c r="BH222" s="1">
        <f t="shared" si="7"/>
        <v>231576450.44155845</v>
      </c>
    </row>
    <row r="223" spans="1:60" x14ac:dyDescent="0.2">
      <c r="A223">
        <v>23057</v>
      </c>
      <c r="B223" t="s">
        <v>244</v>
      </c>
      <c r="C223" t="s">
        <v>57</v>
      </c>
      <c r="D223" t="s">
        <v>245</v>
      </c>
      <c r="F223" t="s">
        <v>59</v>
      </c>
      <c r="G223" t="s">
        <v>60</v>
      </c>
      <c r="H223" t="s">
        <v>61</v>
      </c>
      <c r="I223" t="s">
        <v>128</v>
      </c>
      <c r="J223" t="s">
        <v>129</v>
      </c>
      <c r="K223" t="s">
        <v>130</v>
      </c>
      <c r="L223" t="s">
        <v>131</v>
      </c>
      <c r="M223" t="s">
        <v>66</v>
      </c>
      <c r="N223">
        <v>73190501</v>
      </c>
      <c r="O223" t="s">
        <v>67</v>
      </c>
      <c r="P223" s="2">
        <v>44341</v>
      </c>
      <c r="Q223">
        <v>8</v>
      </c>
      <c r="R223">
        <v>1</v>
      </c>
      <c r="T223" s="1">
        <v>13000000</v>
      </c>
      <c r="U223" s="1">
        <v>13000000</v>
      </c>
      <c r="V223" s="1">
        <v>68095</v>
      </c>
      <c r="W223" s="1">
        <v>7756666</v>
      </c>
      <c r="X223" s="1">
        <v>5243334</v>
      </c>
      <c r="Y223" t="s">
        <v>246</v>
      </c>
      <c r="AE223" t="s">
        <v>69</v>
      </c>
      <c r="AF223" t="s">
        <v>247</v>
      </c>
      <c r="AH223">
        <v>749045</v>
      </c>
      <c r="AI223" t="s">
        <v>128</v>
      </c>
      <c r="AJ223" t="s">
        <v>130</v>
      </c>
      <c r="AN223" t="s">
        <v>248</v>
      </c>
      <c r="AO223">
        <v>0</v>
      </c>
      <c r="AP223" t="s">
        <v>130</v>
      </c>
      <c r="AQ223" t="s">
        <v>134</v>
      </c>
      <c r="AR223" t="s">
        <v>152</v>
      </c>
      <c r="AS223" t="s">
        <v>249</v>
      </c>
      <c r="AT223" t="s">
        <v>250</v>
      </c>
      <c r="AU223" t="s">
        <v>138</v>
      </c>
      <c r="AV223">
        <v>6462861</v>
      </c>
      <c r="AW223">
        <v>1293805</v>
      </c>
      <c r="AY223" t="s">
        <v>139</v>
      </c>
      <c r="AZ223" t="s">
        <v>140</v>
      </c>
      <c r="BA223" t="s">
        <v>81</v>
      </c>
      <c r="BB223" t="s">
        <v>112</v>
      </c>
      <c r="BD223">
        <v>78</v>
      </c>
      <c r="BE223" t="s">
        <v>7840</v>
      </c>
      <c r="BF223" s="1">
        <f>X223*VLOOKUP(LEFT(I223,1),환율!C:F,4,0)</f>
        <v>5243334</v>
      </c>
      <c r="BG223" s="1">
        <f t="shared" si="6"/>
        <v>68095.246753246756</v>
      </c>
      <c r="BH223" s="1">
        <f t="shared" si="7"/>
        <v>5175238.7532467535</v>
      </c>
    </row>
    <row r="224" spans="1:60" x14ac:dyDescent="0.2">
      <c r="A224">
        <v>23058</v>
      </c>
      <c r="B224" t="s">
        <v>7111</v>
      </c>
      <c r="C224" t="s">
        <v>57</v>
      </c>
      <c r="D224" t="s">
        <v>7110</v>
      </c>
      <c r="F224" t="s">
        <v>2915</v>
      </c>
      <c r="G224" t="s">
        <v>630</v>
      </c>
      <c r="H224" t="s">
        <v>61</v>
      </c>
      <c r="I224" t="s">
        <v>128</v>
      </c>
      <c r="J224" t="s">
        <v>129</v>
      </c>
      <c r="K224" t="s">
        <v>130</v>
      </c>
      <c r="L224" t="s">
        <v>131</v>
      </c>
      <c r="M224" t="s">
        <v>279</v>
      </c>
      <c r="N224">
        <v>73190903</v>
      </c>
      <c r="O224" t="s">
        <v>67</v>
      </c>
      <c r="P224" s="2">
        <v>44341</v>
      </c>
      <c r="Q224">
        <v>8</v>
      </c>
      <c r="R224">
        <v>1</v>
      </c>
      <c r="T224" s="1">
        <v>11500000</v>
      </c>
      <c r="U224" s="1">
        <v>11500000</v>
      </c>
      <c r="V224" s="1">
        <v>119792</v>
      </c>
      <c r="W224" s="1">
        <v>2276045</v>
      </c>
      <c r="X224" s="1">
        <v>9223955</v>
      </c>
      <c r="AE224" t="s">
        <v>69</v>
      </c>
      <c r="AH224">
        <v>1317712</v>
      </c>
      <c r="AI224" t="s">
        <v>128</v>
      </c>
      <c r="AJ224" t="s">
        <v>130</v>
      </c>
      <c r="AO224">
        <v>0</v>
      </c>
      <c r="AP224" t="s">
        <v>130</v>
      </c>
      <c r="AQ224" t="s">
        <v>134</v>
      </c>
      <c r="AR224" t="s">
        <v>152</v>
      </c>
      <c r="AS224" t="s">
        <v>260</v>
      </c>
      <c r="AT224" t="s">
        <v>261</v>
      </c>
      <c r="AU224" t="s">
        <v>138</v>
      </c>
      <c r="AV224">
        <v>0</v>
      </c>
      <c r="AW224">
        <v>2276045</v>
      </c>
      <c r="BA224" t="s">
        <v>81</v>
      </c>
      <c r="BB224" t="s">
        <v>112</v>
      </c>
      <c r="BD224">
        <v>78</v>
      </c>
      <c r="BE224" t="s">
        <v>7774</v>
      </c>
      <c r="BF224" s="1">
        <f>X224*VLOOKUP(LEFT(I224,1),환율!C:F,4,0)</f>
        <v>9223955</v>
      </c>
      <c r="BG224" s="1">
        <f t="shared" si="6"/>
        <v>119791.62337662338</v>
      </c>
      <c r="BH224" s="1">
        <f t="shared" si="7"/>
        <v>9104163.3766233772</v>
      </c>
    </row>
    <row r="225" spans="1:60" x14ac:dyDescent="0.2">
      <c r="A225">
        <v>23059</v>
      </c>
      <c r="B225" t="s">
        <v>242</v>
      </c>
      <c r="C225" t="s">
        <v>57</v>
      </c>
      <c r="D225" t="s">
        <v>203</v>
      </c>
      <c r="F225" t="s">
        <v>59</v>
      </c>
      <c r="G225" t="s">
        <v>60</v>
      </c>
      <c r="H225" t="s">
        <v>61</v>
      </c>
      <c r="I225" t="s">
        <v>128</v>
      </c>
      <c r="J225" t="s">
        <v>129</v>
      </c>
      <c r="K225" t="s">
        <v>130</v>
      </c>
      <c r="L225" t="s">
        <v>131</v>
      </c>
      <c r="M225" t="s">
        <v>66</v>
      </c>
      <c r="N225">
        <v>73190501</v>
      </c>
      <c r="O225" t="s">
        <v>67</v>
      </c>
      <c r="P225" s="2">
        <v>44341</v>
      </c>
      <c r="Q225">
        <v>8</v>
      </c>
      <c r="R225">
        <v>1</v>
      </c>
      <c r="T225" s="1">
        <v>207964444</v>
      </c>
      <c r="U225" s="1">
        <v>207964444</v>
      </c>
      <c r="V225" s="1">
        <v>1089337</v>
      </c>
      <c r="W225" s="1">
        <v>124085505</v>
      </c>
      <c r="X225" s="1">
        <v>83878939</v>
      </c>
      <c r="AE225" t="s">
        <v>69</v>
      </c>
      <c r="AH225">
        <v>11982707</v>
      </c>
      <c r="AI225" t="s">
        <v>128</v>
      </c>
      <c r="AJ225" t="s">
        <v>130</v>
      </c>
      <c r="AN225" t="s">
        <v>204</v>
      </c>
      <c r="AO225" t="s">
        <v>144</v>
      </c>
      <c r="AP225" t="s">
        <v>130</v>
      </c>
      <c r="AQ225" t="s">
        <v>134</v>
      </c>
      <c r="AR225" t="s">
        <v>135</v>
      </c>
      <c r="AS225" t="s">
        <v>175</v>
      </c>
      <c r="AT225" t="s">
        <v>176</v>
      </c>
      <c r="AU225" t="s">
        <v>138</v>
      </c>
      <c r="AV225">
        <v>103388102</v>
      </c>
      <c r="AW225">
        <v>20697403</v>
      </c>
      <c r="AY225" t="s">
        <v>139</v>
      </c>
      <c r="AZ225" t="s">
        <v>140</v>
      </c>
      <c r="BA225" t="s">
        <v>81</v>
      </c>
      <c r="BB225" t="s">
        <v>112</v>
      </c>
      <c r="BD225">
        <v>78</v>
      </c>
      <c r="BE225" t="s">
        <v>7840</v>
      </c>
      <c r="BF225" s="1">
        <f>X225*VLOOKUP(LEFT(I225,1),환율!C:F,4,0)</f>
        <v>83878939</v>
      </c>
      <c r="BG225" s="1">
        <f t="shared" si="6"/>
        <v>1089336.87012987</v>
      </c>
      <c r="BH225" s="1">
        <f t="shared" si="7"/>
        <v>82789602.129870132</v>
      </c>
    </row>
    <row r="226" spans="1:60" x14ac:dyDescent="0.2">
      <c r="A226">
        <v>23060</v>
      </c>
      <c r="B226" t="s">
        <v>243</v>
      </c>
      <c r="C226" t="s">
        <v>57</v>
      </c>
      <c r="D226" t="s">
        <v>148</v>
      </c>
      <c r="F226" t="s">
        <v>59</v>
      </c>
      <c r="G226" t="s">
        <v>60</v>
      </c>
      <c r="H226" t="s">
        <v>61</v>
      </c>
      <c r="I226" t="s">
        <v>128</v>
      </c>
      <c r="J226" t="s">
        <v>129</v>
      </c>
      <c r="K226" t="s">
        <v>130</v>
      </c>
      <c r="L226" t="s">
        <v>131</v>
      </c>
      <c r="M226" t="s">
        <v>66</v>
      </c>
      <c r="N226">
        <v>73190501</v>
      </c>
      <c r="O226" t="s">
        <v>67</v>
      </c>
      <c r="P226" s="2">
        <v>44341</v>
      </c>
      <c r="Q226">
        <v>8</v>
      </c>
      <c r="R226">
        <v>1</v>
      </c>
      <c r="T226" s="1">
        <v>3700000</v>
      </c>
      <c r="U226" s="1">
        <v>3700000</v>
      </c>
      <c r="V226" s="1">
        <v>19381</v>
      </c>
      <c r="W226" s="1">
        <v>2207669</v>
      </c>
      <c r="X226" s="1">
        <v>1492331</v>
      </c>
      <c r="Y226" t="s">
        <v>149</v>
      </c>
      <c r="AE226" t="s">
        <v>69</v>
      </c>
      <c r="AF226" t="s">
        <v>150</v>
      </c>
      <c r="AH226">
        <v>213191</v>
      </c>
      <c r="AI226" t="s">
        <v>128</v>
      </c>
      <c r="AJ226" t="s">
        <v>130</v>
      </c>
      <c r="AN226" t="s">
        <v>151</v>
      </c>
      <c r="AO226">
        <v>0</v>
      </c>
      <c r="AP226" t="s">
        <v>130</v>
      </c>
      <c r="AQ226" t="s">
        <v>134</v>
      </c>
      <c r="AR226" t="s">
        <v>152</v>
      </c>
      <c r="AS226" t="s">
        <v>153</v>
      </c>
      <c r="AT226" t="s">
        <v>154</v>
      </c>
      <c r="AU226" t="s">
        <v>138</v>
      </c>
      <c r="AV226">
        <v>1839430</v>
      </c>
      <c r="AW226">
        <v>368239</v>
      </c>
      <c r="AY226" t="s">
        <v>139</v>
      </c>
      <c r="AZ226" t="s">
        <v>140</v>
      </c>
      <c r="BA226" t="s">
        <v>81</v>
      </c>
      <c r="BB226" t="s">
        <v>112</v>
      </c>
      <c r="BD226">
        <v>78</v>
      </c>
      <c r="BE226" t="s">
        <v>7840</v>
      </c>
      <c r="BF226" s="1">
        <f>X226*VLOOKUP(LEFT(I226,1),환율!C:F,4,0)</f>
        <v>1492331</v>
      </c>
      <c r="BG226" s="1">
        <f t="shared" si="6"/>
        <v>19380.922077922078</v>
      </c>
      <c r="BH226" s="1">
        <f t="shared" si="7"/>
        <v>1472950.0779220778</v>
      </c>
    </row>
    <row r="227" spans="1:60" x14ac:dyDescent="0.2">
      <c r="A227">
        <v>23061</v>
      </c>
      <c r="B227" t="s">
        <v>251</v>
      </c>
      <c r="C227" t="s">
        <v>57</v>
      </c>
      <c r="D227" t="s">
        <v>252</v>
      </c>
      <c r="F227" t="s">
        <v>59</v>
      </c>
      <c r="G227" t="s">
        <v>60</v>
      </c>
      <c r="H227" t="s">
        <v>61</v>
      </c>
      <c r="I227" t="s">
        <v>128</v>
      </c>
      <c r="J227" t="s">
        <v>129</v>
      </c>
      <c r="K227" t="s">
        <v>130</v>
      </c>
      <c r="L227" t="s">
        <v>131</v>
      </c>
      <c r="M227" t="s">
        <v>66</v>
      </c>
      <c r="N227">
        <v>73190501</v>
      </c>
      <c r="O227" t="s">
        <v>67</v>
      </c>
      <c r="P227" s="2">
        <v>44341</v>
      </c>
      <c r="Q227">
        <v>8</v>
      </c>
      <c r="R227">
        <v>1</v>
      </c>
      <c r="T227" s="1">
        <v>130964444</v>
      </c>
      <c r="U227" s="1">
        <v>130964444</v>
      </c>
      <c r="V227" s="1">
        <v>686004</v>
      </c>
      <c r="W227" s="1">
        <v>78142154</v>
      </c>
      <c r="X227" s="1">
        <v>52822290</v>
      </c>
      <c r="AE227" t="s">
        <v>69</v>
      </c>
      <c r="AH227">
        <v>7546044</v>
      </c>
      <c r="AI227" t="s">
        <v>128</v>
      </c>
      <c r="AJ227" t="s">
        <v>130</v>
      </c>
      <c r="AN227" t="s">
        <v>253</v>
      </c>
      <c r="AO227" t="s">
        <v>133</v>
      </c>
      <c r="AP227" t="s">
        <v>130</v>
      </c>
      <c r="AQ227" t="s">
        <v>134</v>
      </c>
      <c r="AR227" t="s">
        <v>135</v>
      </c>
      <c r="AS227" t="s">
        <v>254</v>
      </c>
      <c r="AT227" t="s">
        <v>255</v>
      </c>
      <c r="AU227" t="s">
        <v>138</v>
      </c>
      <c r="AV227">
        <v>65108078</v>
      </c>
      <c r="AW227">
        <v>13034076</v>
      </c>
      <c r="AY227" t="s">
        <v>139</v>
      </c>
      <c r="AZ227" t="s">
        <v>140</v>
      </c>
      <c r="BA227" t="s">
        <v>81</v>
      </c>
      <c r="BB227" t="s">
        <v>112</v>
      </c>
      <c r="BD227">
        <v>78</v>
      </c>
      <c r="BE227" t="s">
        <v>7840</v>
      </c>
      <c r="BF227" s="1">
        <f>X227*VLOOKUP(LEFT(I227,1),환율!C:F,4,0)</f>
        <v>52822290</v>
      </c>
      <c r="BG227" s="1">
        <f t="shared" si="6"/>
        <v>686003.76623376622</v>
      </c>
      <c r="BH227" s="1">
        <f t="shared" si="7"/>
        <v>52136286.233766235</v>
      </c>
    </row>
    <row r="228" spans="1:60" x14ac:dyDescent="0.2">
      <c r="A228">
        <v>23062</v>
      </c>
      <c r="B228" t="s">
        <v>267</v>
      </c>
      <c r="C228" t="s">
        <v>57</v>
      </c>
      <c r="D228" t="s">
        <v>178</v>
      </c>
      <c r="F228" t="s">
        <v>59</v>
      </c>
      <c r="G228" t="s">
        <v>60</v>
      </c>
      <c r="H228" t="s">
        <v>61</v>
      </c>
      <c r="I228" t="s">
        <v>128</v>
      </c>
      <c r="J228" t="s">
        <v>129</v>
      </c>
      <c r="K228" t="s">
        <v>130</v>
      </c>
      <c r="L228" t="s">
        <v>131</v>
      </c>
      <c r="M228" t="s">
        <v>66</v>
      </c>
      <c r="N228">
        <v>73190501</v>
      </c>
      <c r="O228" t="s">
        <v>67</v>
      </c>
      <c r="P228" s="2">
        <v>44341</v>
      </c>
      <c r="Q228">
        <v>8</v>
      </c>
      <c r="R228">
        <v>1</v>
      </c>
      <c r="T228" s="1">
        <v>89964444</v>
      </c>
      <c r="U228" s="1">
        <v>89964444</v>
      </c>
      <c r="V228" s="1">
        <v>471242</v>
      </c>
      <c r="W228" s="1">
        <v>53678806</v>
      </c>
      <c r="X228" s="1">
        <v>36285638</v>
      </c>
      <c r="AE228" t="s">
        <v>69</v>
      </c>
      <c r="AH228">
        <v>5183662</v>
      </c>
      <c r="AI228" t="s">
        <v>128</v>
      </c>
      <c r="AJ228" t="s">
        <v>130</v>
      </c>
      <c r="AN228" t="s">
        <v>179</v>
      </c>
      <c r="AO228" t="s">
        <v>144</v>
      </c>
      <c r="AP228" t="s">
        <v>130</v>
      </c>
      <c r="AQ228" t="s">
        <v>134</v>
      </c>
      <c r="AR228" t="s">
        <v>135</v>
      </c>
      <c r="AS228" t="s">
        <v>180</v>
      </c>
      <c r="AT228" t="s">
        <v>181</v>
      </c>
      <c r="AU228" t="s">
        <v>138</v>
      </c>
      <c r="AV228">
        <v>44725208</v>
      </c>
      <c r="AW228">
        <v>8953598</v>
      </c>
      <c r="AY228" t="s">
        <v>139</v>
      </c>
      <c r="AZ228" t="s">
        <v>140</v>
      </c>
      <c r="BA228" t="s">
        <v>81</v>
      </c>
      <c r="BB228" t="s">
        <v>112</v>
      </c>
      <c r="BD228">
        <v>78</v>
      </c>
      <c r="BE228" t="s">
        <v>7840</v>
      </c>
      <c r="BF228" s="1">
        <f>X228*VLOOKUP(LEFT(I228,1),환율!C:F,4,0)</f>
        <v>36285638</v>
      </c>
      <c r="BG228" s="1">
        <f t="shared" si="6"/>
        <v>471242.05194805196</v>
      </c>
      <c r="BH228" s="1">
        <f t="shared" si="7"/>
        <v>35814395.948051944</v>
      </c>
    </row>
    <row r="229" spans="1:60" x14ac:dyDescent="0.2">
      <c r="A229">
        <v>23063</v>
      </c>
      <c r="B229" t="s">
        <v>256</v>
      </c>
      <c r="C229" t="s">
        <v>57</v>
      </c>
      <c r="D229" t="s">
        <v>168</v>
      </c>
      <c r="F229" t="s">
        <v>59</v>
      </c>
      <c r="G229" t="s">
        <v>60</v>
      </c>
      <c r="H229" t="s">
        <v>61</v>
      </c>
      <c r="I229" t="s">
        <v>128</v>
      </c>
      <c r="J229" t="s">
        <v>129</v>
      </c>
      <c r="K229" t="s">
        <v>130</v>
      </c>
      <c r="L229" t="s">
        <v>131</v>
      </c>
      <c r="M229" t="s">
        <v>66</v>
      </c>
      <c r="N229">
        <v>73190501</v>
      </c>
      <c r="O229" t="s">
        <v>67</v>
      </c>
      <c r="P229" s="2">
        <v>44341</v>
      </c>
      <c r="Q229">
        <v>8</v>
      </c>
      <c r="R229">
        <v>1</v>
      </c>
      <c r="T229" s="1">
        <v>322964444</v>
      </c>
      <c r="U229" s="1">
        <v>322964444</v>
      </c>
      <c r="V229" s="1">
        <v>1691717</v>
      </c>
      <c r="W229" s="1">
        <v>192702188</v>
      </c>
      <c r="X229" s="1">
        <v>130262256</v>
      </c>
      <c r="AE229" t="s">
        <v>69</v>
      </c>
      <c r="AH229">
        <v>18608887</v>
      </c>
      <c r="AI229" t="s">
        <v>128</v>
      </c>
      <c r="AJ229" t="s">
        <v>130</v>
      </c>
      <c r="AN229" t="s">
        <v>169</v>
      </c>
      <c r="AO229" t="s">
        <v>144</v>
      </c>
      <c r="AP229" t="s">
        <v>130</v>
      </c>
      <c r="AQ229" t="s">
        <v>134</v>
      </c>
      <c r="AR229" t="s">
        <v>135</v>
      </c>
      <c r="AS229" t="s">
        <v>170</v>
      </c>
      <c r="AT229" t="s">
        <v>171</v>
      </c>
      <c r="AU229" t="s">
        <v>138</v>
      </c>
      <c r="AV229">
        <v>160559565</v>
      </c>
      <c r="AW229">
        <v>32142623</v>
      </c>
      <c r="AY229" t="s">
        <v>139</v>
      </c>
      <c r="AZ229" t="s">
        <v>140</v>
      </c>
      <c r="BA229" t="s">
        <v>81</v>
      </c>
      <c r="BB229" t="s">
        <v>112</v>
      </c>
      <c r="BD229">
        <v>78</v>
      </c>
      <c r="BE229" t="s">
        <v>7840</v>
      </c>
      <c r="BF229" s="1">
        <f>X229*VLOOKUP(LEFT(I229,1),환율!C:F,4,0)</f>
        <v>130262256</v>
      </c>
      <c r="BG229" s="1">
        <f t="shared" si="6"/>
        <v>1691717.6103896103</v>
      </c>
      <c r="BH229" s="1">
        <f t="shared" si="7"/>
        <v>128570538.38961039</v>
      </c>
    </row>
    <row r="230" spans="1:60" x14ac:dyDescent="0.2">
      <c r="A230">
        <v>23064</v>
      </c>
      <c r="B230" t="s">
        <v>257</v>
      </c>
      <c r="C230" t="s">
        <v>57</v>
      </c>
      <c r="D230" t="s">
        <v>258</v>
      </c>
      <c r="F230" t="s">
        <v>59</v>
      </c>
      <c r="G230" t="s">
        <v>60</v>
      </c>
      <c r="H230" t="s">
        <v>61</v>
      </c>
      <c r="I230" t="s">
        <v>128</v>
      </c>
      <c r="J230" t="s">
        <v>129</v>
      </c>
      <c r="K230" t="s">
        <v>130</v>
      </c>
      <c r="L230" t="s">
        <v>131</v>
      </c>
      <c r="M230" t="s">
        <v>66</v>
      </c>
      <c r="N230">
        <v>73190501</v>
      </c>
      <c r="O230" t="s">
        <v>67</v>
      </c>
      <c r="P230" s="2">
        <v>44341</v>
      </c>
      <c r="Q230">
        <v>8</v>
      </c>
      <c r="R230">
        <v>1</v>
      </c>
      <c r="T230" s="1">
        <v>271964444</v>
      </c>
      <c r="U230" s="1">
        <v>271964444</v>
      </c>
      <c r="V230" s="1">
        <v>1424575</v>
      </c>
      <c r="W230" s="1">
        <v>162272189</v>
      </c>
      <c r="X230" s="1">
        <v>109692255</v>
      </c>
      <c r="AE230" t="s">
        <v>69</v>
      </c>
      <c r="AH230">
        <v>15670325</v>
      </c>
      <c r="AI230" t="s">
        <v>128</v>
      </c>
      <c r="AJ230" t="s">
        <v>130</v>
      </c>
      <c r="AN230" t="s">
        <v>259</v>
      </c>
      <c r="AO230" t="s">
        <v>158</v>
      </c>
      <c r="AP230" t="s">
        <v>130</v>
      </c>
      <c r="AQ230" t="s">
        <v>134</v>
      </c>
      <c r="AR230" t="s">
        <v>135</v>
      </c>
      <c r="AS230" t="s">
        <v>260</v>
      </c>
      <c r="AT230" t="s">
        <v>261</v>
      </c>
      <c r="AU230" t="s">
        <v>138</v>
      </c>
      <c r="AV230">
        <v>135205264</v>
      </c>
      <c r="AW230">
        <v>27066925</v>
      </c>
      <c r="AY230" t="s">
        <v>139</v>
      </c>
      <c r="AZ230" t="s">
        <v>140</v>
      </c>
      <c r="BA230" t="s">
        <v>81</v>
      </c>
      <c r="BB230" t="s">
        <v>112</v>
      </c>
      <c r="BD230">
        <v>78</v>
      </c>
      <c r="BE230" t="s">
        <v>7840</v>
      </c>
      <c r="BF230" s="1">
        <f>X230*VLOOKUP(LEFT(I230,1),환율!C:F,4,0)</f>
        <v>109692255</v>
      </c>
      <c r="BG230" s="1">
        <f t="shared" si="6"/>
        <v>1424574.7402597403</v>
      </c>
      <c r="BH230" s="1">
        <f t="shared" si="7"/>
        <v>108267680.25974026</v>
      </c>
    </row>
    <row r="231" spans="1:60" x14ac:dyDescent="0.2">
      <c r="A231">
        <v>23065</v>
      </c>
      <c r="B231" t="s">
        <v>262</v>
      </c>
      <c r="C231" t="s">
        <v>57</v>
      </c>
      <c r="D231" t="s">
        <v>263</v>
      </c>
      <c r="F231" t="s">
        <v>59</v>
      </c>
      <c r="G231" t="s">
        <v>60</v>
      </c>
      <c r="H231" t="s">
        <v>61</v>
      </c>
      <c r="I231" t="s">
        <v>128</v>
      </c>
      <c r="J231" t="s">
        <v>129</v>
      </c>
      <c r="K231" t="s">
        <v>130</v>
      </c>
      <c r="L231" t="s">
        <v>131</v>
      </c>
      <c r="M231" t="s">
        <v>66</v>
      </c>
      <c r="N231">
        <v>73190501</v>
      </c>
      <c r="O231" t="s">
        <v>67</v>
      </c>
      <c r="P231" s="2">
        <v>44341</v>
      </c>
      <c r="Q231">
        <v>8</v>
      </c>
      <c r="R231">
        <v>1</v>
      </c>
      <c r="T231" s="1">
        <v>462964444</v>
      </c>
      <c r="U231" s="1">
        <v>462964444</v>
      </c>
      <c r="V231" s="1">
        <v>2425050</v>
      </c>
      <c r="W231" s="1">
        <v>276235558</v>
      </c>
      <c r="X231" s="1">
        <v>186728886</v>
      </c>
      <c r="AE231" t="s">
        <v>69</v>
      </c>
      <c r="AH231">
        <v>26675550</v>
      </c>
      <c r="AI231" t="s">
        <v>128</v>
      </c>
      <c r="AJ231" t="s">
        <v>130</v>
      </c>
      <c r="AN231" t="s">
        <v>264</v>
      </c>
      <c r="AO231" t="s">
        <v>158</v>
      </c>
      <c r="AP231" t="s">
        <v>130</v>
      </c>
      <c r="AQ231" t="s">
        <v>134</v>
      </c>
      <c r="AR231" t="s">
        <v>135</v>
      </c>
      <c r="AS231" t="s">
        <v>265</v>
      </c>
      <c r="AT231" t="s">
        <v>266</v>
      </c>
      <c r="AU231" t="s">
        <v>138</v>
      </c>
      <c r="AV231">
        <v>230159608</v>
      </c>
      <c r="AW231">
        <v>46075950</v>
      </c>
      <c r="AY231" t="s">
        <v>139</v>
      </c>
      <c r="AZ231" t="s">
        <v>140</v>
      </c>
      <c r="BA231" t="s">
        <v>81</v>
      </c>
      <c r="BB231" t="s">
        <v>112</v>
      </c>
      <c r="BD231">
        <v>78</v>
      </c>
      <c r="BE231" t="s">
        <v>7840</v>
      </c>
      <c r="BF231" s="1">
        <f>X231*VLOOKUP(LEFT(I231,1),환율!C:F,4,0)</f>
        <v>186728886</v>
      </c>
      <c r="BG231" s="1">
        <f t="shared" si="6"/>
        <v>2425050.4675324676</v>
      </c>
      <c r="BH231" s="1">
        <f t="shared" si="7"/>
        <v>184303835.53246754</v>
      </c>
    </row>
    <row r="232" spans="1:60" x14ac:dyDescent="0.2">
      <c r="A232">
        <v>23066</v>
      </c>
      <c r="B232" t="s">
        <v>268</v>
      </c>
      <c r="C232" t="s">
        <v>57</v>
      </c>
      <c r="D232" t="s">
        <v>269</v>
      </c>
      <c r="F232" t="s">
        <v>59</v>
      </c>
      <c r="G232" t="s">
        <v>60</v>
      </c>
      <c r="H232" t="s">
        <v>61</v>
      </c>
      <c r="I232" t="s">
        <v>128</v>
      </c>
      <c r="J232" t="s">
        <v>129</v>
      </c>
      <c r="K232" t="s">
        <v>130</v>
      </c>
      <c r="L232" t="s">
        <v>131</v>
      </c>
      <c r="M232" t="s">
        <v>66</v>
      </c>
      <c r="N232">
        <v>73190501</v>
      </c>
      <c r="O232" t="s">
        <v>67</v>
      </c>
      <c r="P232" s="2">
        <v>44341</v>
      </c>
      <c r="Q232">
        <v>8</v>
      </c>
      <c r="R232">
        <v>1</v>
      </c>
      <c r="T232" s="1">
        <v>82964444</v>
      </c>
      <c r="U232" s="1">
        <v>82964444</v>
      </c>
      <c r="V232" s="1">
        <v>253325</v>
      </c>
      <c r="W232" s="1">
        <v>63458391</v>
      </c>
      <c r="X232" s="1">
        <v>19506053</v>
      </c>
      <c r="AE232" t="s">
        <v>69</v>
      </c>
      <c r="AH232">
        <v>2786575</v>
      </c>
      <c r="AI232" t="s">
        <v>128</v>
      </c>
      <c r="AJ232" t="s">
        <v>130</v>
      </c>
      <c r="AN232" t="s">
        <v>270</v>
      </c>
      <c r="AO232" t="s">
        <v>133</v>
      </c>
      <c r="AP232" t="s">
        <v>130</v>
      </c>
      <c r="AQ232" t="s">
        <v>134</v>
      </c>
      <c r="AR232" t="s">
        <v>135</v>
      </c>
      <c r="AS232" t="s">
        <v>187</v>
      </c>
      <c r="AT232" t="s">
        <v>188</v>
      </c>
      <c r="AU232" t="s">
        <v>138</v>
      </c>
      <c r="AV232">
        <v>58645216</v>
      </c>
      <c r="AW232">
        <v>4813175</v>
      </c>
      <c r="AY232" t="s">
        <v>139</v>
      </c>
      <c r="AZ232" t="s">
        <v>140</v>
      </c>
      <c r="BA232" t="s">
        <v>81</v>
      </c>
      <c r="BB232" t="s">
        <v>112</v>
      </c>
      <c r="BD232">
        <v>78</v>
      </c>
      <c r="BE232" t="s">
        <v>7840</v>
      </c>
      <c r="BF232" s="1">
        <f>X232*VLOOKUP(LEFT(I232,1),환율!C:F,4,0)</f>
        <v>19506053</v>
      </c>
      <c r="BG232" s="1">
        <f t="shared" si="6"/>
        <v>253325.36363636365</v>
      </c>
      <c r="BH232" s="1">
        <f t="shared" si="7"/>
        <v>19252727.636363637</v>
      </c>
    </row>
    <row r="233" spans="1:60" x14ac:dyDescent="0.2">
      <c r="A233">
        <v>23067</v>
      </c>
      <c r="B233" t="s">
        <v>271</v>
      </c>
      <c r="C233" t="s">
        <v>57</v>
      </c>
      <c r="D233" t="s">
        <v>245</v>
      </c>
      <c r="F233" t="s">
        <v>59</v>
      </c>
      <c r="G233" t="s">
        <v>60</v>
      </c>
      <c r="H233" t="s">
        <v>61</v>
      </c>
      <c r="I233" t="s">
        <v>128</v>
      </c>
      <c r="J233" t="s">
        <v>129</v>
      </c>
      <c r="K233" t="s">
        <v>130</v>
      </c>
      <c r="L233" t="s">
        <v>131</v>
      </c>
      <c r="M233" t="s">
        <v>66</v>
      </c>
      <c r="N233">
        <v>73190501</v>
      </c>
      <c r="O233" t="s">
        <v>67</v>
      </c>
      <c r="P233" s="2">
        <v>44341</v>
      </c>
      <c r="Q233">
        <v>8</v>
      </c>
      <c r="R233">
        <v>1</v>
      </c>
      <c r="T233" s="1">
        <v>13000000</v>
      </c>
      <c r="U233" s="1">
        <v>13000000</v>
      </c>
      <c r="V233" s="1">
        <v>68095</v>
      </c>
      <c r="W233" s="1">
        <v>7756666</v>
      </c>
      <c r="X233" s="1">
        <v>5243334</v>
      </c>
      <c r="Y233" t="s">
        <v>246</v>
      </c>
      <c r="AE233" t="s">
        <v>69</v>
      </c>
      <c r="AF233" t="s">
        <v>247</v>
      </c>
      <c r="AH233">
        <v>749045</v>
      </c>
      <c r="AI233" t="s">
        <v>128</v>
      </c>
      <c r="AJ233" t="s">
        <v>130</v>
      </c>
      <c r="AN233" t="s">
        <v>248</v>
      </c>
      <c r="AO233">
        <v>0</v>
      </c>
      <c r="AP233" t="s">
        <v>130</v>
      </c>
      <c r="AQ233" t="s">
        <v>134</v>
      </c>
      <c r="AR233" t="s">
        <v>152</v>
      </c>
      <c r="AS233" t="s">
        <v>249</v>
      </c>
      <c r="AT233" t="s">
        <v>250</v>
      </c>
      <c r="AU233" t="s">
        <v>138</v>
      </c>
      <c r="AV233">
        <v>6462861</v>
      </c>
      <c r="AW233">
        <v>1293805</v>
      </c>
      <c r="AY233" t="s">
        <v>139</v>
      </c>
      <c r="AZ233" t="s">
        <v>140</v>
      </c>
      <c r="BA233" t="s">
        <v>81</v>
      </c>
      <c r="BB233" t="s">
        <v>112</v>
      </c>
      <c r="BD233">
        <v>78</v>
      </c>
      <c r="BE233" t="s">
        <v>7840</v>
      </c>
      <c r="BF233" s="1">
        <f>X233*VLOOKUP(LEFT(I233,1),환율!C:F,4,0)</f>
        <v>5243334</v>
      </c>
      <c r="BG233" s="1">
        <f t="shared" si="6"/>
        <v>68095.246753246756</v>
      </c>
      <c r="BH233" s="1">
        <f t="shared" si="7"/>
        <v>5175238.7532467535</v>
      </c>
    </row>
    <row r="234" spans="1:60" x14ac:dyDescent="0.2">
      <c r="A234">
        <v>23068</v>
      </c>
      <c r="B234" t="s">
        <v>272</v>
      </c>
      <c r="C234" t="s">
        <v>57</v>
      </c>
      <c r="D234" t="s">
        <v>198</v>
      </c>
      <c r="F234" t="s">
        <v>59</v>
      </c>
      <c r="G234" t="s">
        <v>60</v>
      </c>
      <c r="H234" t="s">
        <v>61</v>
      </c>
      <c r="I234" t="s">
        <v>128</v>
      </c>
      <c r="J234" t="s">
        <v>129</v>
      </c>
      <c r="K234" t="s">
        <v>130</v>
      </c>
      <c r="L234" t="s">
        <v>131</v>
      </c>
      <c r="M234" t="s">
        <v>66</v>
      </c>
      <c r="N234">
        <v>73190501</v>
      </c>
      <c r="O234" t="s">
        <v>67</v>
      </c>
      <c r="P234" s="2">
        <v>44341</v>
      </c>
      <c r="Q234">
        <v>8</v>
      </c>
      <c r="R234">
        <v>1</v>
      </c>
      <c r="T234" s="1">
        <v>117964444</v>
      </c>
      <c r="U234" s="1">
        <v>117964444</v>
      </c>
      <c r="V234" s="1">
        <v>617909</v>
      </c>
      <c r="W234" s="1">
        <v>70385488</v>
      </c>
      <c r="X234" s="1">
        <v>47578956</v>
      </c>
      <c r="AE234" t="s">
        <v>69</v>
      </c>
      <c r="AH234">
        <v>6796999</v>
      </c>
      <c r="AI234" t="s">
        <v>128</v>
      </c>
      <c r="AJ234" t="s">
        <v>130</v>
      </c>
      <c r="AN234" t="s">
        <v>199</v>
      </c>
      <c r="AO234" t="s">
        <v>144</v>
      </c>
      <c r="AP234" t="s">
        <v>130</v>
      </c>
      <c r="AQ234" t="s">
        <v>134</v>
      </c>
      <c r="AR234" t="s">
        <v>135</v>
      </c>
      <c r="AS234" t="s">
        <v>200</v>
      </c>
      <c r="AT234" t="s">
        <v>201</v>
      </c>
      <c r="AU234" t="s">
        <v>138</v>
      </c>
      <c r="AV234">
        <v>58645217</v>
      </c>
      <c r="AW234">
        <v>11740271</v>
      </c>
      <c r="AY234" t="s">
        <v>139</v>
      </c>
      <c r="AZ234" t="s">
        <v>140</v>
      </c>
      <c r="BA234" t="s">
        <v>81</v>
      </c>
      <c r="BB234" t="s">
        <v>112</v>
      </c>
      <c r="BD234">
        <v>78</v>
      </c>
      <c r="BE234" t="s">
        <v>7840</v>
      </c>
      <c r="BF234" s="1">
        <f>X234*VLOOKUP(LEFT(I234,1),환율!C:F,4,0)</f>
        <v>47578956</v>
      </c>
      <c r="BG234" s="1">
        <f t="shared" si="6"/>
        <v>617908.51948051946</v>
      </c>
      <c r="BH234" s="1">
        <f t="shared" si="7"/>
        <v>46961047.480519481</v>
      </c>
    </row>
    <row r="235" spans="1:60" x14ac:dyDescent="0.2">
      <c r="A235">
        <v>23069</v>
      </c>
      <c r="B235" t="s">
        <v>273</v>
      </c>
      <c r="C235" t="s">
        <v>57</v>
      </c>
      <c r="D235" t="s">
        <v>203</v>
      </c>
      <c r="F235" t="s">
        <v>59</v>
      </c>
      <c r="G235" t="s">
        <v>60</v>
      </c>
      <c r="H235" t="s">
        <v>61</v>
      </c>
      <c r="I235" t="s">
        <v>128</v>
      </c>
      <c r="J235" t="s">
        <v>129</v>
      </c>
      <c r="K235" t="s">
        <v>130</v>
      </c>
      <c r="L235" t="s">
        <v>131</v>
      </c>
      <c r="M235" t="s">
        <v>66</v>
      </c>
      <c r="N235">
        <v>73190501</v>
      </c>
      <c r="O235" t="s">
        <v>67</v>
      </c>
      <c r="P235" s="2">
        <v>44341</v>
      </c>
      <c r="Q235">
        <v>8</v>
      </c>
      <c r="R235">
        <v>1</v>
      </c>
      <c r="T235" s="1">
        <v>225964444</v>
      </c>
      <c r="U235" s="1">
        <v>225964444</v>
      </c>
      <c r="V235" s="1">
        <v>1183623</v>
      </c>
      <c r="W235" s="1">
        <v>134825516</v>
      </c>
      <c r="X235" s="1">
        <v>91138928</v>
      </c>
      <c r="AE235" t="s">
        <v>69</v>
      </c>
      <c r="AH235">
        <v>13019853</v>
      </c>
      <c r="AI235" t="s">
        <v>128</v>
      </c>
      <c r="AJ235" t="s">
        <v>130</v>
      </c>
      <c r="AN235" t="s">
        <v>204</v>
      </c>
      <c r="AO235" t="s">
        <v>144</v>
      </c>
      <c r="AP235" t="s">
        <v>130</v>
      </c>
      <c r="AQ235" t="s">
        <v>134</v>
      </c>
      <c r="AR235" t="s">
        <v>135</v>
      </c>
      <c r="AS235" t="s">
        <v>175</v>
      </c>
      <c r="AT235" t="s">
        <v>176</v>
      </c>
      <c r="AU235" t="s">
        <v>138</v>
      </c>
      <c r="AV235">
        <v>112336679</v>
      </c>
      <c r="AW235">
        <v>22488837</v>
      </c>
      <c r="AY235" t="s">
        <v>139</v>
      </c>
      <c r="AZ235" t="s">
        <v>140</v>
      </c>
      <c r="BA235" t="s">
        <v>81</v>
      </c>
      <c r="BB235" t="s">
        <v>112</v>
      </c>
      <c r="BD235">
        <v>78</v>
      </c>
      <c r="BE235" t="s">
        <v>7840</v>
      </c>
      <c r="BF235" s="1">
        <f>X235*VLOOKUP(LEFT(I235,1),환율!C:F,4,0)</f>
        <v>91138928</v>
      </c>
      <c r="BG235" s="1">
        <f t="shared" si="6"/>
        <v>1183622.4415584416</v>
      </c>
      <c r="BH235" s="1">
        <f t="shared" si="7"/>
        <v>89955305.558441564</v>
      </c>
    </row>
    <row r="236" spans="1:60" x14ac:dyDescent="0.2">
      <c r="A236">
        <v>23070</v>
      </c>
      <c r="B236" t="s">
        <v>274</v>
      </c>
      <c r="C236" t="s">
        <v>57</v>
      </c>
      <c r="D236" t="s">
        <v>212</v>
      </c>
      <c r="F236" t="s">
        <v>59</v>
      </c>
      <c r="G236" t="s">
        <v>60</v>
      </c>
      <c r="H236" t="s">
        <v>61</v>
      </c>
      <c r="I236" t="s">
        <v>128</v>
      </c>
      <c r="J236" t="s">
        <v>129</v>
      </c>
      <c r="K236" t="s">
        <v>130</v>
      </c>
      <c r="L236" t="s">
        <v>131</v>
      </c>
      <c r="M236" t="s">
        <v>66</v>
      </c>
      <c r="N236">
        <v>73190501</v>
      </c>
      <c r="O236" t="s">
        <v>67</v>
      </c>
      <c r="P236" s="2">
        <v>44341</v>
      </c>
      <c r="Q236">
        <v>8</v>
      </c>
      <c r="R236">
        <v>1</v>
      </c>
      <c r="T236" s="1">
        <v>144964444</v>
      </c>
      <c r="U236" s="1">
        <v>144964444</v>
      </c>
      <c r="V236" s="1">
        <v>759337</v>
      </c>
      <c r="W236" s="1">
        <v>86495485</v>
      </c>
      <c r="X236" s="1">
        <v>58468959</v>
      </c>
      <c r="AE236" t="s">
        <v>69</v>
      </c>
      <c r="AH236">
        <v>8352707</v>
      </c>
      <c r="AI236" t="s">
        <v>128</v>
      </c>
      <c r="AJ236" t="s">
        <v>130</v>
      </c>
      <c r="AN236" t="s">
        <v>213</v>
      </c>
      <c r="AO236" t="s">
        <v>144</v>
      </c>
      <c r="AP236" t="s">
        <v>130</v>
      </c>
      <c r="AQ236" t="s">
        <v>134</v>
      </c>
      <c r="AR236" t="s">
        <v>135</v>
      </c>
      <c r="AS236" t="s">
        <v>214</v>
      </c>
      <c r="AT236" t="s">
        <v>215</v>
      </c>
      <c r="AU236" t="s">
        <v>138</v>
      </c>
      <c r="AV236">
        <v>72068082</v>
      </c>
      <c r="AW236">
        <v>14427403</v>
      </c>
      <c r="AY236" t="s">
        <v>139</v>
      </c>
      <c r="AZ236" t="s">
        <v>140</v>
      </c>
      <c r="BA236" t="s">
        <v>81</v>
      </c>
      <c r="BB236" t="s">
        <v>112</v>
      </c>
      <c r="BD236">
        <v>78</v>
      </c>
      <c r="BE236" t="s">
        <v>7840</v>
      </c>
      <c r="BF236" s="1">
        <f>X236*VLOOKUP(LEFT(I236,1),환율!C:F,4,0)</f>
        <v>58468959</v>
      </c>
      <c r="BG236" s="1">
        <f t="shared" si="6"/>
        <v>759337.12987012987</v>
      </c>
      <c r="BH236" s="1">
        <f t="shared" si="7"/>
        <v>57709621.870129868</v>
      </c>
    </row>
    <row r="237" spans="1:60" x14ac:dyDescent="0.2">
      <c r="A237">
        <v>23071</v>
      </c>
      <c r="B237" t="s">
        <v>275</v>
      </c>
      <c r="C237" t="s">
        <v>57</v>
      </c>
      <c r="D237" t="s">
        <v>173</v>
      </c>
      <c r="F237" t="s">
        <v>59</v>
      </c>
      <c r="G237" t="s">
        <v>60</v>
      </c>
      <c r="H237" t="s">
        <v>61</v>
      </c>
      <c r="I237" t="s">
        <v>128</v>
      </c>
      <c r="J237" t="s">
        <v>129</v>
      </c>
      <c r="K237" t="s">
        <v>130</v>
      </c>
      <c r="L237" t="s">
        <v>131</v>
      </c>
      <c r="M237" t="s">
        <v>66</v>
      </c>
      <c r="N237">
        <v>73190501</v>
      </c>
      <c r="O237" t="s">
        <v>67</v>
      </c>
      <c r="P237" s="2">
        <v>44341</v>
      </c>
      <c r="Q237">
        <v>8</v>
      </c>
      <c r="R237">
        <v>1</v>
      </c>
      <c r="T237" s="1">
        <v>340964444</v>
      </c>
      <c r="U237" s="1">
        <v>340964444</v>
      </c>
      <c r="V237" s="1">
        <v>1786003</v>
      </c>
      <c r="W237" s="1">
        <v>203442199</v>
      </c>
      <c r="X237" s="1">
        <v>137522245</v>
      </c>
      <c r="AE237" t="s">
        <v>69</v>
      </c>
      <c r="AH237">
        <v>19646033</v>
      </c>
      <c r="AI237" t="s">
        <v>128</v>
      </c>
      <c r="AJ237" t="s">
        <v>130</v>
      </c>
      <c r="AN237" t="s">
        <v>174</v>
      </c>
      <c r="AO237" t="s">
        <v>144</v>
      </c>
      <c r="AP237" t="s">
        <v>130</v>
      </c>
      <c r="AQ237" t="s">
        <v>134</v>
      </c>
      <c r="AR237" t="s">
        <v>135</v>
      </c>
      <c r="AS237" t="s">
        <v>175</v>
      </c>
      <c r="AT237" t="s">
        <v>176</v>
      </c>
      <c r="AU237" t="s">
        <v>138</v>
      </c>
      <c r="AV237">
        <v>169508142</v>
      </c>
      <c r="AW237">
        <v>33934057</v>
      </c>
      <c r="AY237" t="s">
        <v>139</v>
      </c>
      <c r="AZ237" t="s">
        <v>140</v>
      </c>
      <c r="BA237" t="s">
        <v>81</v>
      </c>
      <c r="BB237" t="s">
        <v>112</v>
      </c>
      <c r="BD237">
        <v>78</v>
      </c>
      <c r="BE237" t="s">
        <v>7840</v>
      </c>
      <c r="BF237" s="1">
        <f>X237*VLOOKUP(LEFT(I237,1),환율!C:F,4,0)</f>
        <v>137522245</v>
      </c>
      <c r="BG237" s="1">
        <f t="shared" si="6"/>
        <v>1786003.1818181819</v>
      </c>
      <c r="BH237" s="1">
        <f t="shared" si="7"/>
        <v>135736241.81818181</v>
      </c>
    </row>
    <row r="238" spans="1:60" x14ac:dyDescent="0.2">
      <c r="A238">
        <v>23072</v>
      </c>
      <c r="B238" t="s">
        <v>276</v>
      </c>
      <c r="C238" t="s">
        <v>57</v>
      </c>
      <c r="D238" t="s">
        <v>195</v>
      </c>
      <c r="F238" t="s">
        <v>59</v>
      </c>
      <c r="G238" t="s">
        <v>60</v>
      </c>
      <c r="H238" t="s">
        <v>61</v>
      </c>
      <c r="I238" t="s">
        <v>128</v>
      </c>
      <c r="J238" t="s">
        <v>129</v>
      </c>
      <c r="K238" t="s">
        <v>130</v>
      </c>
      <c r="L238" t="s">
        <v>131</v>
      </c>
      <c r="M238" t="s">
        <v>66</v>
      </c>
      <c r="N238">
        <v>73190501</v>
      </c>
      <c r="O238" t="s">
        <v>67</v>
      </c>
      <c r="P238" s="2">
        <v>44341</v>
      </c>
      <c r="Q238">
        <v>8</v>
      </c>
      <c r="R238">
        <v>1</v>
      </c>
      <c r="T238" s="1">
        <v>167764444</v>
      </c>
      <c r="U238" s="1">
        <v>167764444</v>
      </c>
      <c r="V238" s="1">
        <v>878766</v>
      </c>
      <c r="W238" s="1">
        <v>100099500</v>
      </c>
      <c r="X238" s="1">
        <v>67664944</v>
      </c>
      <c r="AE238" t="s">
        <v>69</v>
      </c>
      <c r="AH238">
        <v>9666426</v>
      </c>
      <c r="AI238" t="s">
        <v>128</v>
      </c>
      <c r="AJ238" t="s">
        <v>130</v>
      </c>
      <c r="AN238" t="s">
        <v>196</v>
      </c>
      <c r="AO238" t="s">
        <v>144</v>
      </c>
      <c r="AP238" t="s">
        <v>130</v>
      </c>
      <c r="AQ238" t="s">
        <v>134</v>
      </c>
      <c r="AR238" t="s">
        <v>135</v>
      </c>
      <c r="AS238" t="s">
        <v>159</v>
      </c>
      <c r="AT238" t="s">
        <v>160</v>
      </c>
      <c r="AU238" t="s">
        <v>138</v>
      </c>
      <c r="AV238">
        <v>83402946</v>
      </c>
      <c r="AW238">
        <v>16696554</v>
      </c>
      <c r="AY238" t="s">
        <v>139</v>
      </c>
      <c r="AZ238" t="s">
        <v>140</v>
      </c>
      <c r="BA238" t="s">
        <v>81</v>
      </c>
      <c r="BB238" t="s">
        <v>112</v>
      </c>
      <c r="BD238">
        <v>78</v>
      </c>
      <c r="BE238" t="s">
        <v>7840</v>
      </c>
      <c r="BF238" s="1">
        <f>X238*VLOOKUP(LEFT(I238,1),환율!C:F,4,0)</f>
        <v>67664944</v>
      </c>
      <c r="BG238" s="1">
        <f t="shared" si="6"/>
        <v>878765.50649350649</v>
      </c>
      <c r="BH238" s="1">
        <f t="shared" si="7"/>
        <v>66786178.493506491</v>
      </c>
    </row>
    <row r="239" spans="1:60" x14ac:dyDescent="0.2">
      <c r="A239">
        <v>23073</v>
      </c>
      <c r="B239" t="s">
        <v>277</v>
      </c>
      <c r="C239" t="s">
        <v>57</v>
      </c>
      <c r="D239" t="s">
        <v>278</v>
      </c>
      <c r="F239" t="s">
        <v>59</v>
      </c>
      <c r="G239" t="s">
        <v>60</v>
      </c>
      <c r="H239" t="s">
        <v>61</v>
      </c>
      <c r="I239" t="s">
        <v>128</v>
      </c>
      <c r="J239" t="s">
        <v>129</v>
      </c>
      <c r="K239" t="s">
        <v>130</v>
      </c>
      <c r="L239" t="s">
        <v>131</v>
      </c>
      <c r="M239" t="s">
        <v>279</v>
      </c>
      <c r="N239">
        <v>73190501</v>
      </c>
      <c r="O239" t="s">
        <v>67</v>
      </c>
      <c r="P239" s="2">
        <v>44341</v>
      </c>
      <c r="Q239">
        <v>8</v>
      </c>
      <c r="R239">
        <v>1</v>
      </c>
      <c r="T239" s="1">
        <v>1071659031</v>
      </c>
      <c r="U239" s="1">
        <v>1071659031</v>
      </c>
      <c r="V239" s="1">
        <v>5613449</v>
      </c>
      <c r="W239" s="1">
        <v>639423490</v>
      </c>
      <c r="X239" s="1">
        <v>432235541</v>
      </c>
      <c r="AE239" t="s">
        <v>69</v>
      </c>
      <c r="AH239">
        <v>61747939</v>
      </c>
      <c r="AI239" t="s">
        <v>128</v>
      </c>
      <c r="AJ239" t="s">
        <v>130</v>
      </c>
      <c r="AO239" t="s">
        <v>133</v>
      </c>
      <c r="AP239" t="s">
        <v>130</v>
      </c>
      <c r="AQ239" t="s">
        <v>134</v>
      </c>
      <c r="AR239" t="s">
        <v>135</v>
      </c>
      <c r="AS239" t="s">
        <v>165</v>
      </c>
      <c r="AT239" t="s">
        <v>166</v>
      </c>
      <c r="AU239" t="s">
        <v>138</v>
      </c>
      <c r="AV239">
        <v>532767959</v>
      </c>
      <c r="AW239">
        <v>106655531</v>
      </c>
      <c r="BA239" t="s">
        <v>81</v>
      </c>
      <c r="BB239" t="s">
        <v>112</v>
      </c>
      <c r="BD239">
        <v>78</v>
      </c>
      <c r="BE239" t="s">
        <v>7840</v>
      </c>
      <c r="BF239" s="1">
        <f>X239*VLOOKUP(LEFT(I239,1),환율!C:F,4,0)</f>
        <v>432235541</v>
      </c>
      <c r="BG239" s="1">
        <f t="shared" si="6"/>
        <v>5613448.5844155848</v>
      </c>
      <c r="BH239" s="1">
        <f t="shared" si="7"/>
        <v>426622092.41558444</v>
      </c>
    </row>
    <row r="240" spans="1:60" x14ac:dyDescent="0.2">
      <c r="A240">
        <v>23074</v>
      </c>
      <c r="B240" t="s">
        <v>126</v>
      </c>
      <c r="C240" t="s">
        <v>57</v>
      </c>
      <c r="D240" t="s">
        <v>127</v>
      </c>
      <c r="F240" t="s">
        <v>59</v>
      </c>
      <c r="G240" t="s">
        <v>60</v>
      </c>
      <c r="H240" t="s">
        <v>61</v>
      </c>
      <c r="I240" t="s">
        <v>128</v>
      </c>
      <c r="J240" t="s">
        <v>129</v>
      </c>
      <c r="K240" t="s">
        <v>130</v>
      </c>
      <c r="L240" t="s">
        <v>131</v>
      </c>
      <c r="M240" t="s">
        <v>66</v>
      </c>
      <c r="N240">
        <v>73190501</v>
      </c>
      <c r="O240" t="s">
        <v>67</v>
      </c>
      <c r="P240" s="2">
        <v>44341</v>
      </c>
      <c r="Q240">
        <v>8</v>
      </c>
      <c r="R240">
        <v>1</v>
      </c>
      <c r="T240" s="1">
        <v>450464444</v>
      </c>
      <c r="U240" s="1">
        <v>450464444</v>
      </c>
      <c r="V240" s="1">
        <v>2359574</v>
      </c>
      <c r="W240" s="1">
        <v>268777225</v>
      </c>
      <c r="X240" s="1">
        <v>181687219</v>
      </c>
      <c r="AE240" t="s">
        <v>69</v>
      </c>
      <c r="AH240">
        <v>25955314</v>
      </c>
      <c r="AI240" t="s">
        <v>128</v>
      </c>
      <c r="AJ240" t="s">
        <v>130</v>
      </c>
      <c r="AN240" t="s">
        <v>132</v>
      </c>
      <c r="AO240" t="s">
        <v>133</v>
      </c>
      <c r="AP240" t="s">
        <v>130</v>
      </c>
      <c r="AQ240" t="s">
        <v>134</v>
      </c>
      <c r="AR240" t="s">
        <v>135</v>
      </c>
      <c r="AS240" t="s">
        <v>136</v>
      </c>
      <c r="AT240" t="s">
        <v>137</v>
      </c>
      <c r="AU240" t="s">
        <v>138</v>
      </c>
      <c r="AV240">
        <v>223945319</v>
      </c>
      <c r="AW240">
        <v>44831906</v>
      </c>
      <c r="AY240" t="s">
        <v>139</v>
      </c>
      <c r="AZ240" t="s">
        <v>140</v>
      </c>
      <c r="BA240" t="s">
        <v>81</v>
      </c>
      <c r="BB240" t="s">
        <v>112</v>
      </c>
      <c r="BD240">
        <v>78</v>
      </c>
      <c r="BE240" t="s">
        <v>7840</v>
      </c>
      <c r="BF240" s="1">
        <f>X240*VLOOKUP(LEFT(I240,1),환율!C:F,4,0)</f>
        <v>181687219</v>
      </c>
      <c r="BG240" s="1">
        <f t="shared" si="6"/>
        <v>2359574.2727272729</v>
      </c>
      <c r="BH240" s="1">
        <f t="shared" si="7"/>
        <v>179327644.72727272</v>
      </c>
    </row>
    <row r="241" spans="1:60" x14ac:dyDescent="0.2">
      <c r="A241">
        <v>23075</v>
      </c>
      <c r="B241" t="s">
        <v>280</v>
      </c>
      <c r="C241" t="s">
        <v>57</v>
      </c>
      <c r="D241" t="s">
        <v>281</v>
      </c>
      <c r="F241" t="s">
        <v>59</v>
      </c>
      <c r="G241" t="s">
        <v>60</v>
      </c>
      <c r="H241" t="s">
        <v>61</v>
      </c>
      <c r="I241" t="s">
        <v>128</v>
      </c>
      <c r="J241" t="s">
        <v>129</v>
      </c>
      <c r="K241" t="s">
        <v>130</v>
      </c>
      <c r="L241" t="s">
        <v>131</v>
      </c>
      <c r="M241" t="s">
        <v>66</v>
      </c>
      <c r="N241">
        <v>73190501</v>
      </c>
      <c r="O241" t="s">
        <v>67</v>
      </c>
      <c r="P241" s="2">
        <v>44341</v>
      </c>
      <c r="Q241">
        <v>8</v>
      </c>
      <c r="R241">
        <v>1</v>
      </c>
      <c r="T241" s="1">
        <v>402964444</v>
      </c>
      <c r="U241" s="1">
        <v>402964444</v>
      </c>
      <c r="V241" s="1">
        <v>2110765</v>
      </c>
      <c r="W241" s="1">
        <v>240435554</v>
      </c>
      <c r="X241" s="1">
        <v>162528890</v>
      </c>
      <c r="AE241" t="s">
        <v>69</v>
      </c>
      <c r="AH241">
        <v>23218415</v>
      </c>
      <c r="AI241" t="s">
        <v>128</v>
      </c>
      <c r="AJ241" t="s">
        <v>130</v>
      </c>
      <c r="AN241" t="s">
        <v>282</v>
      </c>
      <c r="AO241" t="s">
        <v>133</v>
      </c>
      <c r="AP241" t="s">
        <v>130</v>
      </c>
      <c r="AQ241" t="s">
        <v>134</v>
      </c>
      <c r="AR241" t="s">
        <v>135</v>
      </c>
      <c r="AS241" t="s">
        <v>265</v>
      </c>
      <c r="AT241" t="s">
        <v>266</v>
      </c>
      <c r="AU241" t="s">
        <v>138</v>
      </c>
      <c r="AV241">
        <v>200331019</v>
      </c>
      <c r="AW241">
        <v>40104535</v>
      </c>
      <c r="AY241" t="s">
        <v>139</v>
      </c>
      <c r="AZ241" t="s">
        <v>140</v>
      </c>
      <c r="BA241" t="s">
        <v>81</v>
      </c>
      <c r="BB241" t="s">
        <v>112</v>
      </c>
      <c r="BD241">
        <v>78</v>
      </c>
      <c r="BE241" t="s">
        <v>7840</v>
      </c>
      <c r="BF241" s="1">
        <f>X241*VLOOKUP(LEFT(I241,1),환율!C:F,4,0)</f>
        <v>162528890</v>
      </c>
      <c r="BG241" s="1">
        <f t="shared" si="6"/>
        <v>2110764.8051948054</v>
      </c>
      <c r="BH241" s="1">
        <f t="shared" si="7"/>
        <v>160418125.1948052</v>
      </c>
    </row>
    <row r="242" spans="1:60" x14ac:dyDescent="0.2">
      <c r="A242">
        <v>23076</v>
      </c>
      <c r="B242" t="s">
        <v>283</v>
      </c>
      <c r="C242" t="s">
        <v>57</v>
      </c>
      <c r="D242" t="s">
        <v>284</v>
      </c>
      <c r="F242" t="s">
        <v>59</v>
      </c>
      <c r="G242" t="s">
        <v>60</v>
      </c>
      <c r="H242" t="s">
        <v>61</v>
      </c>
      <c r="I242" t="s">
        <v>128</v>
      </c>
      <c r="J242" t="s">
        <v>129</v>
      </c>
      <c r="K242" t="s">
        <v>130</v>
      </c>
      <c r="L242" t="s">
        <v>131</v>
      </c>
      <c r="M242" t="s">
        <v>66</v>
      </c>
      <c r="N242">
        <v>73190501</v>
      </c>
      <c r="O242" t="s">
        <v>67</v>
      </c>
      <c r="P242" s="2">
        <v>44341</v>
      </c>
      <c r="Q242">
        <v>8</v>
      </c>
      <c r="R242">
        <v>1</v>
      </c>
      <c r="T242" s="1">
        <v>7992964444</v>
      </c>
      <c r="U242" s="1">
        <v>8086964444</v>
      </c>
      <c r="V242" s="1">
        <v>42840924</v>
      </c>
      <c r="W242" s="1">
        <v>4788213277</v>
      </c>
      <c r="X242" s="1">
        <v>3298751167</v>
      </c>
      <c r="AE242" t="s">
        <v>69</v>
      </c>
      <c r="AH242">
        <v>471250164</v>
      </c>
      <c r="AI242" t="s">
        <v>128</v>
      </c>
      <c r="AJ242" t="s">
        <v>130</v>
      </c>
      <c r="AN242" t="s">
        <v>285</v>
      </c>
      <c r="AO242" t="s">
        <v>158</v>
      </c>
      <c r="AP242" t="s">
        <v>130</v>
      </c>
      <c r="AQ242" t="s">
        <v>134</v>
      </c>
      <c r="AR242" t="s">
        <v>135</v>
      </c>
      <c r="AS242" t="s">
        <v>124</v>
      </c>
      <c r="AT242" t="s">
        <v>125</v>
      </c>
      <c r="AU242" t="s">
        <v>138</v>
      </c>
      <c r="AV242">
        <v>3973647616</v>
      </c>
      <c r="AW242">
        <v>814565661</v>
      </c>
      <c r="AY242" t="s">
        <v>139</v>
      </c>
      <c r="AZ242" t="s">
        <v>140</v>
      </c>
      <c r="BA242" t="s">
        <v>81</v>
      </c>
      <c r="BB242" t="s">
        <v>112</v>
      </c>
      <c r="BD242">
        <v>78</v>
      </c>
      <c r="BE242" t="s">
        <v>7840</v>
      </c>
      <c r="BF242" s="1">
        <f>X242*VLOOKUP(LEFT(I242,1),환율!C:F,4,0)</f>
        <v>3298751167</v>
      </c>
      <c r="BG242" s="1">
        <f t="shared" si="6"/>
        <v>42840924.246753246</v>
      </c>
      <c r="BH242" s="1">
        <f t="shared" si="7"/>
        <v>3255910242.7532468</v>
      </c>
    </row>
    <row r="243" spans="1:60" x14ac:dyDescent="0.2">
      <c r="A243">
        <v>23077</v>
      </c>
      <c r="B243" t="s">
        <v>286</v>
      </c>
      <c r="C243" t="s">
        <v>57</v>
      </c>
      <c r="D243" t="s">
        <v>287</v>
      </c>
      <c r="F243" t="s">
        <v>59</v>
      </c>
      <c r="G243" t="s">
        <v>60</v>
      </c>
      <c r="H243" t="s">
        <v>61</v>
      </c>
      <c r="I243" t="s">
        <v>128</v>
      </c>
      <c r="J243" t="s">
        <v>129</v>
      </c>
      <c r="K243" t="s">
        <v>130</v>
      </c>
      <c r="L243" t="s">
        <v>131</v>
      </c>
      <c r="M243" t="s">
        <v>66</v>
      </c>
      <c r="N243">
        <v>73190501</v>
      </c>
      <c r="O243" t="s">
        <v>67</v>
      </c>
      <c r="P243" s="2">
        <v>44341</v>
      </c>
      <c r="Q243">
        <v>8</v>
      </c>
      <c r="R243">
        <v>1</v>
      </c>
      <c r="T243" s="1">
        <v>952864444</v>
      </c>
      <c r="U243" s="1">
        <v>1062828908</v>
      </c>
      <c r="V243" s="1">
        <v>5580477</v>
      </c>
      <c r="W243" s="1">
        <v>633132159</v>
      </c>
      <c r="X243" s="1">
        <v>429696749</v>
      </c>
      <c r="AE243" t="s">
        <v>69</v>
      </c>
      <c r="AH243">
        <v>61385247</v>
      </c>
      <c r="AI243" t="s">
        <v>128</v>
      </c>
      <c r="AJ243" t="s">
        <v>130</v>
      </c>
      <c r="AN243" t="s">
        <v>288</v>
      </c>
      <c r="AO243" t="s">
        <v>158</v>
      </c>
      <c r="AP243" t="s">
        <v>130</v>
      </c>
      <c r="AQ243" t="s">
        <v>134</v>
      </c>
      <c r="AR243" t="s">
        <v>135</v>
      </c>
      <c r="AS243" t="s">
        <v>260</v>
      </c>
      <c r="AT243" t="s">
        <v>261</v>
      </c>
      <c r="AU243" t="s">
        <v>138</v>
      </c>
      <c r="AV243">
        <v>473710043</v>
      </c>
      <c r="AW243">
        <v>159422116</v>
      </c>
      <c r="AY243" t="s">
        <v>139</v>
      </c>
      <c r="AZ243" t="s">
        <v>140</v>
      </c>
      <c r="BA243" t="s">
        <v>81</v>
      </c>
      <c r="BB243" t="s">
        <v>112</v>
      </c>
      <c r="BD243">
        <v>78</v>
      </c>
      <c r="BE243" t="s">
        <v>7840</v>
      </c>
      <c r="BF243" s="1">
        <f>X243*VLOOKUP(LEFT(I243,1),환율!C:F,4,0)</f>
        <v>429696749</v>
      </c>
      <c r="BG243" s="1">
        <f t="shared" si="6"/>
        <v>5580477.2597402595</v>
      </c>
      <c r="BH243" s="1">
        <f t="shared" si="7"/>
        <v>424116271.74025977</v>
      </c>
    </row>
    <row r="244" spans="1:60" x14ac:dyDescent="0.2">
      <c r="A244">
        <v>23078</v>
      </c>
      <c r="B244" t="s">
        <v>289</v>
      </c>
      <c r="C244" t="s">
        <v>57</v>
      </c>
      <c r="D244" t="s">
        <v>290</v>
      </c>
      <c r="F244" t="s">
        <v>59</v>
      </c>
      <c r="G244" t="s">
        <v>60</v>
      </c>
      <c r="H244" t="s">
        <v>61</v>
      </c>
      <c r="I244" t="s">
        <v>128</v>
      </c>
      <c r="J244" t="s">
        <v>129</v>
      </c>
      <c r="K244" t="s">
        <v>130</v>
      </c>
      <c r="L244" t="s">
        <v>131</v>
      </c>
      <c r="M244" t="s">
        <v>66</v>
      </c>
      <c r="N244">
        <v>73190501</v>
      </c>
      <c r="O244" t="s">
        <v>67</v>
      </c>
      <c r="P244" s="2">
        <v>44341</v>
      </c>
      <c r="Q244">
        <v>8</v>
      </c>
      <c r="R244">
        <v>1</v>
      </c>
      <c r="T244" s="1">
        <v>20000000</v>
      </c>
      <c r="U244" s="1">
        <v>20000000</v>
      </c>
      <c r="V244" s="1">
        <v>104762</v>
      </c>
      <c r="W244" s="1">
        <v>11933341</v>
      </c>
      <c r="X244" s="1">
        <v>8066659</v>
      </c>
      <c r="Y244" t="s">
        <v>291</v>
      </c>
      <c r="AE244" t="s">
        <v>69</v>
      </c>
      <c r="AF244" t="s">
        <v>247</v>
      </c>
      <c r="AH244">
        <v>1152382</v>
      </c>
      <c r="AI244" t="s">
        <v>128</v>
      </c>
      <c r="AJ244" t="s">
        <v>130</v>
      </c>
      <c r="AK244" t="s">
        <v>292</v>
      </c>
      <c r="AL244" t="s">
        <v>293</v>
      </c>
      <c r="AM244" t="s">
        <v>131</v>
      </c>
      <c r="AN244" t="s">
        <v>294</v>
      </c>
      <c r="AO244">
        <v>0</v>
      </c>
      <c r="AP244" t="s">
        <v>130</v>
      </c>
      <c r="AQ244" t="s">
        <v>134</v>
      </c>
      <c r="AR244" t="s">
        <v>152</v>
      </c>
      <c r="AS244" t="s">
        <v>295</v>
      </c>
      <c r="AT244" t="s">
        <v>296</v>
      </c>
      <c r="AU244" t="s">
        <v>138</v>
      </c>
      <c r="AV244">
        <v>9942863</v>
      </c>
      <c r="AW244">
        <v>1990478</v>
      </c>
      <c r="AY244" t="s">
        <v>139</v>
      </c>
      <c r="AZ244" t="s">
        <v>140</v>
      </c>
      <c r="BA244" t="s">
        <v>81</v>
      </c>
      <c r="BB244" t="s">
        <v>112</v>
      </c>
      <c r="BD244">
        <v>78</v>
      </c>
      <c r="BE244" t="s">
        <v>7840</v>
      </c>
      <c r="BF244" s="1">
        <f>X244*VLOOKUP(LEFT(I244,1),환율!C:F,4,0)</f>
        <v>8066659</v>
      </c>
      <c r="BG244" s="1">
        <f t="shared" si="6"/>
        <v>104761.8051948052</v>
      </c>
      <c r="BH244" s="1">
        <f t="shared" si="7"/>
        <v>7961897.1948051946</v>
      </c>
    </row>
    <row r="245" spans="1:60" x14ac:dyDescent="0.2">
      <c r="A245">
        <v>23079</v>
      </c>
      <c r="B245" t="s">
        <v>7109</v>
      </c>
      <c r="C245" t="s">
        <v>57</v>
      </c>
      <c r="D245" t="s">
        <v>7108</v>
      </c>
      <c r="F245" t="s">
        <v>2915</v>
      </c>
      <c r="G245" t="s">
        <v>630</v>
      </c>
      <c r="H245" t="s">
        <v>61</v>
      </c>
      <c r="I245" t="s">
        <v>128</v>
      </c>
      <c r="J245" t="s">
        <v>129</v>
      </c>
      <c r="K245" t="s">
        <v>130</v>
      </c>
      <c r="L245" t="s">
        <v>131</v>
      </c>
      <c r="M245" t="s">
        <v>66</v>
      </c>
      <c r="N245">
        <v>73190903</v>
      </c>
      <c r="O245" t="s">
        <v>67</v>
      </c>
      <c r="P245" s="2">
        <v>44341</v>
      </c>
      <c r="Q245">
        <v>8</v>
      </c>
      <c r="R245">
        <v>1</v>
      </c>
      <c r="T245" s="1">
        <v>19800000</v>
      </c>
      <c r="U245" s="1">
        <v>19800000</v>
      </c>
      <c r="V245" s="1">
        <v>206250</v>
      </c>
      <c r="W245" s="1">
        <v>3918750</v>
      </c>
      <c r="X245" s="1">
        <v>15881250</v>
      </c>
      <c r="Y245" t="s">
        <v>6862</v>
      </c>
      <c r="AE245" t="s">
        <v>69</v>
      </c>
      <c r="AF245">
        <v>0</v>
      </c>
      <c r="AH245">
        <v>2268750</v>
      </c>
      <c r="AI245" t="s">
        <v>128</v>
      </c>
      <c r="AJ245" t="s">
        <v>130</v>
      </c>
      <c r="AK245" t="s">
        <v>7107</v>
      </c>
      <c r="AL245" t="s">
        <v>293</v>
      </c>
      <c r="AM245" t="s">
        <v>131</v>
      </c>
      <c r="AN245" t="s">
        <v>7106</v>
      </c>
      <c r="AO245">
        <v>0</v>
      </c>
      <c r="AP245" t="s">
        <v>130</v>
      </c>
      <c r="AQ245" t="s">
        <v>134</v>
      </c>
      <c r="AR245" t="s">
        <v>152</v>
      </c>
      <c r="AS245" t="s">
        <v>4697</v>
      </c>
      <c r="AT245" t="s">
        <v>5995</v>
      </c>
      <c r="AU245" t="s">
        <v>138</v>
      </c>
      <c r="AV245">
        <v>0</v>
      </c>
      <c r="AW245">
        <v>3918750</v>
      </c>
      <c r="AY245" t="s">
        <v>139</v>
      </c>
      <c r="AZ245" t="s">
        <v>140</v>
      </c>
      <c r="BA245" t="s">
        <v>81</v>
      </c>
      <c r="BB245" t="s">
        <v>112</v>
      </c>
      <c r="BD245">
        <v>78</v>
      </c>
      <c r="BE245" t="s">
        <v>7774</v>
      </c>
      <c r="BF245" s="1">
        <f>X245*VLOOKUP(LEFT(I245,1),환율!C:F,4,0)</f>
        <v>15881250</v>
      </c>
      <c r="BG245" s="1">
        <f t="shared" si="6"/>
        <v>206250</v>
      </c>
      <c r="BH245" s="1">
        <f t="shared" si="7"/>
        <v>15675000</v>
      </c>
    </row>
    <row r="246" spans="1:60" x14ac:dyDescent="0.2">
      <c r="A246">
        <v>23080</v>
      </c>
      <c r="B246" t="s">
        <v>297</v>
      </c>
      <c r="C246" t="s">
        <v>57</v>
      </c>
      <c r="D246" t="s">
        <v>298</v>
      </c>
      <c r="F246" t="s">
        <v>59</v>
      </c>
      <c r="G246" t="s">
        <v>60</v>
      </c>
      <c r="H246" t="s">
        <v>61</v>
      </c>
      <c r="I246" t="s">
        <v>128</v>
      </c>
      <c r="J246" t="s">
        <v>129</v>
      </c>
      <c r="K246" t="s">
        <v>130</v>
      </c>
      <c r="L246" t="s">
        <v>131</v>
      </c>
      <c r="M246" t="s">
        <v>66</v>
      </c>
      <c r="N246">
        <v>73190501</v>
      </c>
      <c r="O246" t="s">
        <v>67</v>
      </c>
      <c r="P246" s="2">
        <v>44341</v>
      </c>
      <c r="Q246">
        <v>8</v>
      </c>
      <c r="R246">
        <v>1</v>
      </c>
      <c r="T246" s="1">
        <v>11400000</v>
      </c>
      <c r="U246" s="1">
        <v>11400000</v>
      </c>
      <c r="V246" s="1">
        <v>59714</v>
      </c>
      <c r="W246" s="1">
        <v>6801998</v>
      </c>
      <c r="X246" s="1">
        <v>4598002</v>
      </c>
      <c r="Y246" t="s">
        <v>299</v>
      </c>
      <c r="AE246" t="s">
        <v>69</v>
      </c>
      <c r="AF246" t="s">
        <v>150</v>
      </c>
      <c r="AH246">
        <v>656854</v>
      </c>
      <c r="AI246" t="s">
        <v>128</v>
      </c>
      <c r="AJ246" t="s">
        <v>130</v>
      </c>
      <c r="AK246" t="s">
        <v>300</v>
      </c>
      <c r="AL246" t="s">
        <v>293</v>
      </c>
      <c r="AM246" t="s">
        <v>131</v>
      </c>
      <c r="AN246" t="s">
        <v>301</v>
      </c>
      <c r="AO246">
        <v>0</v>
      </c>
      <c r="AP246" t="s">
        <v>130</v>
      </c>
      <c r="AQ246" t="s">
        <v>134</v>
      </c>
      <c r="AR246" t="s">
        <v>152</v>
      </c>
      <c r="AS246" t="s">
        <v>260</v>
      </c>
      <c r="AT246" t="s">
        <v>261</v>
      </c>
      <c r="AU246" t="s">
        <v>138</v>
      </c>
      <c r="AV246">
        <v>5667432</v>
      </c>
      <c r="AW246">
        <v>1134566</v>
      </c>
      <c r="AY246" t="s">
        <v>139</v>
      </c>
      <c r="AZ246" t="s">
        <v>140</v>
      </c>
      <c r="BA246" t="s">
        <v>81</v>
      </c>
      <c r="BB246" t="s">
        <v>112</v>
      </c>
      <c r="BD246">
        <v>78</v>
      </c>
      <c r="BE246" t="s">
        <v>7840</v>
      </c>
      <c r="BF246" s="1">
        <f>X246*VLOOKUP(LEFT(I246,1),환율!C:F,4,0)</f>
        <v>4598002</v>
      </c>
      <c r="BG246" s="1">
        <f t="shared" si="6"/>
        <v>59714.311688311689</v>
      </c>
      <c r="BH246" s="1">
        <f t="shared" si="7"/>
        <v>4538287.6883116886</v>
      </c>
    </row>
    <row r="247" spans="1:60" x14ac:dyDescent="0.2">
      <c r="A247">
        <v>23081</v>
      </c>
      <c r="B247" t="s">
        <v>7105</v>
      </c>
      <c r="C247" t="s">
        <v>57</v>
      </c>
      <c r="D247" t="s">
        <v>7104</v>
      </c>
      <c r="F247" t="s">
        <v>2915</v>
      </c>
      <c r="G247" t="s">
        <v>630</v>
      </c>
      <c r="H247" t="s">
        <v>61</v>
      </c>
      <c r="I247" t="s">
        <v>128</v>
      </c>
      <c r="J247" t="s">
        <v>129</v>
      </c>
      <c r="K247" t="s">
        <v>130</v>
      </c>
      <c r="L247" t="s">
        <v>131</v>
      </c>
      <c r="M247" t="s">
        <v>66</v>
      </c>
      <c r="N247">
        <v>73190903</v>
      </c>
      <c r="O247" t="s">
        <v>67</v>
      </c>
      <c r="P247" s="2">
        <v>44341</v>
      </c>
      <c r="Q247">
        <v>8</v>
      </c>
      <c r="R247">
        <v>1</v>
      </c>
      <c r="T247" s="1">
        <v>157000000</v>
      </c>
      <c r="U247" s="1">
        <v>157000000</v>
      </c>
      <c r="V247" s="1">
        <v>1635417</v>
      </c>
      <c r="W247" s="1">
        <v>31072920</v>
      </c>
      <c r="X247" s="1">
        <v>125927080</v>
      </c>
      <c r="Y247" t="s">
        <v>7103</v>
      </c>
      <c r="AE247" t="s">
        <v>69</v>
      </c>
      <c r="AF247" t="s">
        <v>247</v>
      </c>
      <c r="AH247">
        <v>17989587</v>
      </c>
      <c r="AI247" t="s">
        <v>128</v>
      </c>
      <c r="AJ247" t="s">
        <v>130</v>
      </c>
      <c r="AK247" t="s">
        <v>7102</v>
      </c>
      <c r="AL247" t="s">
        <v>306</v>
      </c>
      <c r="AM247" t="s">
        <v>307</v>
      </c>
      <c r="AN247" t="s">
        <v>7101</v>
      </c>
      <c r="AO247">
        <v>0</v>
      </c>
      <c r="AP247" t="s">
        <v>130</v>
      </c>
      <c r="AQ247" t="s">
        <v>134</v>
      </c>
      <c r="AR247" t="s">
        <v>152</v>
      </c>
      <c r="AS247" t="s">
        <v>6611</v>
      </c>
      <c r="AT247" t="s">
        <v>6610</v>
      </c>
      <c r="AU247" t="s">
        <v>138</v>
      </c>
      <c r="AV247">
        <v>0</v>
      </c>
      <c r="AW247">
        <v>31072920</v>
      </c>
      <c r="AY247" t="s">
        <v>139</v>
      </c>
      <c r="AZ247" t="s">
        <v>140</v>
      </c>
      <c r="BA247" t="s">
        <v>81</v>
      </c>
      <c r="BB247" t="s">
        <v>112</v>
      </c>
      <c r="BD247">
        <v>78</v>
      </c>
      <c r="BE247" t="s">
        <v>7774</v>
      </c>
      <c r="BF247" s="1">
        <f>X247*VLOOKUP(LEFT(I247,1),환율!C:F,4,0)</f>
        <v>125927080</v>
      </c>
      <c r="BG247" s="1">
        <f t="shared" si="6"/>
        <v>1635416.6233766233</v>
      </c>
      <c r="BH247" s="1">
        <f t="shared" si="7"/>
        <v>124291663.37662338</v>
      </c>
    </row>
    <row r="248" spans="1:60" x14ac:dyDescent="0.2">
      <c r="A248">
        <v>23082</v>
      </c>
      <c r="B248" t="s">
        <v>302</v>
      </c>
      <c r="C248" t="s">
        <v>57</v>
      </c>
      <c r="D248" t="s">
        <v>303</v>
      </c>
      <c r="F248" t="s">
        <v>59</v>
      </c>
      <c r="G248" t="s">
        <v>60</v>
      </c>
      <c r="H248" t="s">
        <v>61</v>
      </c>
      <c r="I248" t="s">
        <v>128</v>
      </c>
      <c r="J248" t="s">
        <v>129</v>
      </c>
      <c r="K248" t="s">
        <v>130</v>
      </c>
      <c r="L248" t="s">
        <v>131</v>
      </c>
      <c r="M248" t="s">
        <v>66</v>
      </c>
      <c r="N248">
        <v>73190501</v>
      </c>
      <c r="O248" t="s">
        <v>67</v>
      </c>
      <c r="P248" s="2">
        <v>44341</v>
      </c>
      <c r="Q248">
        <v>8</v>
      </c>
      <c r="R248">
        <v>1</v>
      </c>
      <c r="T248" s="1">
        <v>98800000</v>
      </c>
      <c r="U248" s="1">
        <v>98800000</v>
      </c>
      <c r="V248" s="1">
        <v>517523</v>
      </c>
      <c r="W248" s="1">
        <v>58950682</v>
      </c>
      <c r="X248" s="1">
        <v>39849318</v>
      </c>
      <c r="Y248" t="s">
        <v>304</v>
      </c>
      <c r="AE248" t="s">
        <v>69</v>
      </c>
      <c r="AF248" t="s">
        <v>247</v>
      </c>
      <c r="AH248">
        <v>5692753</v>
      </c>
      <c r="AI248" t="s">
        <v>128</v>
      </c>
      <c r="AJ248" t="s">
        <v>130</v>
      </c>
      <c r="AK248" t="s">
        <v>305</v>
      </c>
      <c r="AL248" t="s">
        <v>306</v>
      </c>
      <c r="AM248" t="s">
        <v>307</v>
      </c>
      <c r="AN248" t="s">
        <v>308</v>
      </c>
      <c r="AO248">
        <v>0</v>
      </c>
      <c r="AP248" t="s">
        <v>130</v>
      </c>
      <c r="AQ248" t="s">
        <v>134</v>
      </c>
      <c r="AR248" t="s">
        <v>152</v>
      </c>
      <c r="AS248" t="s">
        <v>309</v>
      </c>
      <c r="AT248" t="s">
        <v>310</v>
      </c>
      <c r="AU248" t="s">
        <v>138</v>
      </c>
      <c r="AV248">
        <v>49117744</v>
      </c>
      <c r="AW248">
        <v>9832938</v>
      </c>
      <c r="AY248" t="s">
        <v>139</v>
      </c>
      <c r="AZ248" t="s">
        <v>140</v>
      </c>
      <c r="BA248" t="s">
        <v>81</v>
      </c>
      <c r="BB248" t="s">
        <v>112</v>
      </c>
      <c r="BD248">
        <v>78</v>
      </c>
      <c r="BE248" t="s">
        <v>7840</v>
      </c>
      <c r="BF248" s="1">
        <f>X248*VLOOKUP(LEFT(I248,1),환율!C:F,4,0)</f>
        <v>39849318</v>
      </c>
      <c r="BG248" s="1">
        <f t="shared" si="6"/>
        <v>517523.6103896104</v>
      </c>
      <c r="BH248" s="1">
        <f t="shared" si="7"/>
        <v>39331794.389610387</v>
      </c>
    </row>
    <row r="249" spans="1:60" x14ac:dyDescent="0.2">
      <c r="A249">
        <v>23083</v>
      </c>
      <c r="B249" t="s">
        <v>311</v>
      </c>
      <c r="C249" t="s">
        <v>57</v>
      </c>
      <c r="D249" t="s">
        <v>312</v>
      </c>
      <c r="F249" t="s">
        <v>59</v>
      </c>
      <c r="G249" t="s">
        <v>60</v>
      </c>
      <c r="H249" t="s">
        <v>61</v>
      </c>
      <c r="I249" t="s">
        <v>128</v>
      </c>
      <c r="J249" t="s">
        <v>129</v>
      </c>
      <c r="K249" t="s">
        <v>130</v>
      </c>
      <c r="L249" t="s">
        <v>131</v>
      </c>
      <c r="M249" t="s">
        <v>66</v>
      </c>
      <c r="N249">
        <v>73190501</v>
      </c>
      <c r="O249" t="s">
        <v>67</v>
      </c>
      <c r="P249" s="2">
        <v>44341</v>
      </c>
      <c r="Q249">
        <v>8</v>
      </c>
      <c r="R249">
        <v>1</v>
      </c>
      <c r="T249" s="1">
        <v>6200000</v>
      </c>
      <c r="U249" s="1">
        <v>6200000</v>
      </c>
      <c r="V249" s="1">
        <v>32476</v>
      </c>
      <c r="W249" s="1">
        <v>3699332</v>
      </c>
      <c r="X249" s="1">
        <v>2500668</v>
      </c>
      <c r="Y249" t="s">
        <v>299</v>
      </c>
      <c r="AE249" t="s">
        <v>69</v>
      </c>
      <c r="AF249" t="s">
        <v>150</v>
      </c>
      <c r="AH249">
        <v>357236</v>
      </c>
      <c r="AI249" t="s">
        <v>128</v>
      </c>
      <c r="AJ249" t="s">
        <v>130</v>
      </c>
      <c r="AK249" t="s">
        <v>313</v>
      </c>
      <c r="AL249" t="s">
        <v>293</v>
      </c>
      <c r="AM249" t="s">
        <v>131</v>
      </c>
      <c r="AN249" t="s">
        <v>301</v>
      </c>
      <c r="AO249">
        <v>0</v>
      </c>
      <c r="AP249" t="s">
        <v>130</v>
      </c>
      <c r="AQ249" t="s">
        <v>134</v>
      </c>
      <c r="AR249" t="s">
        <v>152</v>
      </c>
      <c r="AS249" t="s">
        <v>260</v>
      </c>
      <c r="AT249" t="s">
        <v>261</v>
      </c>
      <c r="AU249" t="s">
        <v>138</v>
      </c>
      <c r="AV249">
        <v>3082288</v>
      </c>
      <c r="AW249">
        <v>617044</v>
      </c>
      <c r="AY249" t="s">
        <v>139</v>
      </c>
      <c r="AZ249" t="s">
        <v>140</v>
      </c>
      <c r="BA249" t="s">
        <v>81</v>
      </c>
      <c r="BB249" t="s">
        <v>112</v>
      </c>
      <c r="BD249">
        <v>78</v>
      </c>
      <c r="BE249" t="s">
        <v>7840</v>
      </c>
      <c r="BF249" s="1">
        <f>X249*VLOOKUP(LEFT(I249,1),환율!C:F,4,0)</f>
        <v>2500668</v>
      </c>
      <c r="BG249" s="1">
        <f t="shared" si="6"/>
        <v>32476.207792207791</v>
      </c>
      <c r="BH249" s="1">
        <f t="shared" si="7"/>
        <v>2468191.7922077924</v>
      </c>
    </row>
    <row r="250" spans="1:60" x14ac:dyDescent="0.2">
      <c r="A250">
        <v>23084</v>
      </c>
      <c r="B250" t="s">
        <v>7100</v>
      </c>
      <c r="C250" t="s">
        <v>57</v>
      </c>
      <c r="D250" t="s">
        <v>7099</v>
      </c>
      <c r="F250" t="s">
        <v>2915</v>
      </c>
      <c r="G250" t="s">
        <v>630</v>
      </c>
      <c r="H250" t="s">
        <v>61</v>
      </c>
      <c r="I250" t="s">
        <v>128</v>
      </c>
      <c r="J250" t="s">
        <v>129</v>
      </c>
      <c r="K250" t="s">
        <v>130</v>
      </c>
      <c r="L250" t="s">
        <v>131</v>
      </c>
      <c r="M250" t="s">
        <v>66</v>
      </c>
      <c r="N250">
        <v>73190903</v>
      </c>
      <c r="O250" t="s">
        <v>67</v>
      </c>
      <c r="P250" s="2">
        <v>44341</v>
      </c>
      <c r="Q250">
        <v>8</v>
      </c>
      <c r="R250">
        <v>1</v>
      </c>
      <c r="T250" s="1">
        <v>449000000</v>
      </c>
      <c r="U250" s="1">
        <v>449000000</v>
      </c>
      <c r="V250" s="1">
        <v>4677083</v>
      </c>
      <c r="W250" s="1">
        <v>88864579</v>
      </c>
      <c r="X250" s="1">
        <v>360135421</v>
      </c>
      <c r="Y250" t="s">
        <v>299</v>
      </c>
      <c r="AE250" t="s">
        <v>69</v>
      </c>
      <c r="AF250" t="s">
        <v>150</v>
      </c>
      <c r="AH250">
        <v>51447913</v>
      </c>
      <c r="AI250" t="s">
        <v>128</v>
      </c>
      <c r="AJ250" t="s">
        <v>130</v>
      </c>
      <c r="AK250" t="s">
        <v>7098</v>
      </c>
      <c r="AL250" t="s">
        <v>293</v>
      </c>
      <c r="AM250" t="s">
        <v>131</v>
      </c>
      <c r="AN250" t="s">
        <v>301</v>
      </c>
      <c r="AO250">
        <v>0</v>
      </c>
      <c r="AP250" t="s">
        <v>130</v>
      </c>
      <c r="AQ250" t="s">
        <v>134</v>
      </c>
      <c r="AR250" t="s">
        <v>152</v>
      </c>
      <c r="AS250" t="s">
        <v>260</v>
      </c>
      <c r="AT250" t="s">
        <v>261</v>
      </c>
      <c r="AU250" t="s">
        <v>138</v>
      </c>
      <c r="AV250">
        <v>0</v>
      </c>
      <c r="AW250">
        <v>88864579</v>
      </c>
      <c r="AY250" t="s">
        <v>139</v>
      </c>
      <c r="AZ250" t="s">
        <v>140</v>
      </c>
      <c r="BA250" t="s">
        <v>81</v>
      </c>
      <c r="BB250" t="s">
        <v>112</v>
      </c>
      <c r="BD250">
        <v>78</v>
      </c>
      <c r="BE250" t="s">
        <v>7774</v>
      </c>
      <c r="BF250" s="1">
        <f>X250*VLOOKUP(LEFT(I250,1),환율!C:F,4,0)</f>
        <v>360135421</v>
      </c>
      <c r="BG250" s="1">
        <f t="shared" si="6"/>
        <v>4677083.3896103892</v>
      </c>
      <c r="BH250" s="1">
        <f t="shared" si="7"/>
        <v>355458337.61038959</v>
      </c>
    </row>
    <row r="251" spans="1:60" x14ac:dyDescent="0.2">
      <c r="A251">
        <v>23085</v>
      </c>
      <c r="B251" t="s">
        <v>314</v>
      </c>
      <c r="C251" t="s">
        <v>57</v>
      </c>
      <c r="D251" t="s">
        <v>315</v>
      </c>
      <c r="F251" t="s">
        <v>59</v>
      </c>
      <c r="G251" t="s">
        <v>60</v>
      </c>
      <c r="H251" t="s">
        <v>61</v>
      </c>
      <c r="I251" t="s">
        <v>128</v>
      </c>
      <c r="J251" t="s">
        <v>129</v>
      </c>
      <c r="K251" t="s">
        <v>130</v>
      </c>
      <c r="L251" t="s">
        <v>131</v>
      </c>
      <c r="M251" t="s">
        <v>66</v>
      </c>
      <c r="N251">
        <v>73190501</v>
      </c>
      <c r="O251" t="s">
        <v>67</v>
      </c>
      <c r="P251" s="2">
        <v>44341</v>
      </c>
      <c r="Q251">
        <v>8</v>
      </c>
      <c r="R251">
        <v>1</v>
      </c>
      <c r="T251" s="1">
        <v>325000000</v>
      </c>
      <c r="U251" s="1">
        <v>325000000</v>
      </c>
      <c r="V251" s="1">
        <v>3385417</v>
      </c>
      <c r="W251" s="1">
        <v>64322920</v>
      </c>
      <c r="X251" s="1">
        <v>260677080</v>
      </c>
      <c r="AE251" t="s">
        <v>69</v>
      </c>
      <c r="AF251">
        <v>0</v>
      </c>
      <c r="AH251">
        <v>37239587</v>
      </c>
      <c r="AI251" t="s">
        <v>128</v>
      </c>
      <c r="AJ251" t="s">
        <v>130</v>
      </c>
      <c r="AK251" t="s">
        <v>316</v>
      </c>
      <c r="AL251" t="s">
        <v>317</v>
      </c>
      <c r="AM251" t="s">
        <v>318</v>
      </c>
      <c r="AN251" t="s">
        <v>319</v>
      </c>
      <c r="AO251">
        <v>0</v>
      </c>
      <c r="AP251" t="s">
        <v>130</v>
      </c>
      <c r="AQ251" t="s">
        <v>134</v>
      </c>
      <c r="AR251" t="s">
        <v>152</v>
      </c>
      <c r="AS251" t="s">
        <v>320</v>
      </c>
      <c r="AT251" t="s">
        <v>321</v>
      </c>
      <c r="AU251" t="s">
        <v>138</v>
      </c>
      <c r="AV251">
        <v>0</v>
      </c>
      <c r="AW251">
        <v>64322920</v>
      </c>
      <c r="AY251" t="s">
        <v>139</v>
      </c>
      <c r="AZ251" t="s">
        <v>140</v>
      </c>
      <c r="BA251" t="s">
        <v>81</v>
      </c>
      <c r="BB251" t="s">
        <v>112</v>
      </c>
      <c r="BD251">
        <v>78</v>
      </c>
      <c r="BE251" t="s">
        <v>7840</v>
      </c>
      <c r="BF251" s="1">
        <f>X251*VLOOKUP(LEFT(I251,1),환율!C:F,4,0)</f>
        <v>260677080</v>
      </c>
      <c r="BG251" s="1">
        <f t="shared" si="6"/>
        <v>3385416.6233766233</v>
      </c>
      <c r="BH251" s="1">
        <f t="shared" si="7"/>
        <v>257291663.37662336</v>
      </c>
    </row>
    <row r="252" spans="1:60" x14ac:dyDescent="0.2">
      <c r="A252">
        <v>23086</v>
      </c>
      <c r="B252" t="s">
        <v>322</v>
      </c>
      <c r="C252" t="s">
        <v>57</v>
      </c>
      <c r="D252" t="s">
        <v>323</v>
      </c>
      <c r="F252" t="s">
        <v>59</v>
      </c>
      <c r="G252" t="s">
        <v>60</v>
      </c>
      <c r="H252" t="s">
        <v>61</v>
      </c>
      <c r="I252" t="s">
        <v>128</v>
      </c>
      <c r="J252" t="s">
        <v>129</v>
      </c>
      <c r="K252" t="s">
        <v>130</v>
      </c>
      <c r="L252" t="s">
        <v>131</v>
      </c>
      <c r="M252" t="s">
        <v>66</v>
      </c>
      <c r="N252">
        <v>73190501</v>
      </c>
      <c r="O252" t="s">
        <v>67</v>
      </c>
      <c r="P252" s="2">
        <v>44341</v>
      </c>
      <c r="Q252">
        <v>8</v>
      </c>
      <c r="R252">
        <v>1</v>
      </c>
      <c r="T252" s="1">
        <v>8690000</v>
      </c>
      <c r="U252" s="1">
        <v>8690000</v>
      </c>
      <c r="V252" s="1">
        <v>45519</v>
      </c>
      <c r="W252" s="1">
        <v>5185035</v>
      </c>
      <c r="X252" s="1">
        <v>3504965</v>
      </c>
      <c r="Y252" t="s">
        <v>304</v>
      </c>
      <c r="AE252" t="s">
        <v>69</v>
      </c>
      <c r="AF252" t="s">
        <v>247</v>
      </c>
      <c r="AH252">
        <v>500709</v>
      </c>
      <c r="AI252" t="s">
        <v>128</v>
      </c>
      <c r="AJ252" t="s">
        <v>130</v>
      </c>
      <c r="AK252" t="s">
        <v>324</v>
      </c>
      <c r="AL252" t="s">
        <v>293</v>
      </c>
      <c r="AM252" t="s">
        <v>131</v>
      </c>
      <c r="AN252" t="s">
        <v>325</v>
      </c>
      <c r="AO252">
        <v>0</v>
      </c>
      <c r="AP252" t="s">
        <v>130</v>
      </c>
      <c r="AQ252" t="s">
        <v>134</v>
      </c>
      <c r="AR252" t="s">
        <v>152</v>
      </c>
      <c r="AS252" t="s">
        <v>309</v>
      </c>
      <c r="AT252" t="s">
        <v>310</v>
      </c>
      <c r="AU252" t="s">
        <v>138</v>
      </c>
      <c r="AV252">
        <v>4320174</v>
      </c>
      <c r="AW252">
        <v>864861</v>
      </c>
      <c r="AY252" t="s">
        <v>139</v>
      </c>
      <c r="AZ252" t="s">
        <v>140</v>
      </c>
      <c r="BA252" t="s">
        <v>81</v>
      </c>
      <c r="BB252" t="s">
        <v>112</v>
      </c>
      <c r="BD252">
        <v>78</v>
      </c>
      <c r="BE252" t="s">
        <v>7840</v>
      </c>
      <c r="BF252" s="1">
        <f>X252*VLOOKUP(LEFT(I252,1),환율!C:F,4,0)</f>
        <v>3504965</v>
      </c>
      <c r="BG252" s="1">
        <f t="shared" si="6"/>
        <v>45519.025974025972</v>
      </c>
      <c r="BH252" s="1">
        <f t="shared" si="7"/>
        <v>3459445.9740259741</v>
      </c>
    </row>
    <row r="253" spans="1:60" x14ac:dyDescent="0.2">
      <c r="A253">
        <v>23087</v>
      </c>
      <c r="B253" t="s">
        <v>7097</v>
      </c>
      <c r="C253" t="s">
        <v>57</v>
      </c>
      <c r="D253" t="s">
        <v>7096</v>
      </c>
      <c r="F253" t="s">
        <v>2791</v>
      </c>
      <c r="G253" t="s">
        <v>3415</v>
      </c>
      <c r="H253" t="s">
        <v>61</v>
      </c>
      <c r="I253" t="s">
        <v>128</v>
      </c>
      <c r="J253" t="s">
        <v>129</v>
      </c>
      <c r="K253" t="s">
        <v>130</v>
      </c>
      <c r="L253" t="s">
        <v>131</v>
      </c>
      <c r="M253" t="s">
        <v>66</v>
      </c>
      <c r="N253">
        <v>73191101</v>
      </c>
      <c r="O253" t="s">
        <v>67</v>
      </c>
      <c r="P253" s="2">
        <v>44341</v>
      </c>
      <c r="Q253">
        <v>4</v>
      </c>
      <c r="R253">
        <v>1</v>
      </c>
      <c r="T253" s="1">
        <v>143120000</v>
      </c>
      <c r="U253" s="1">
        <v>143120000</v>
      </c>
      <c r="V253" s="1">
        <v>2981667</v>
      </c>
      <c r="W253" s="1">
        <v>56651670</v>
      </c>
      <c r="X253" s="1">
        <v>86468330</v>
      </c>
      <c r="Y253" t="s">
        <v>7095</v>
      </c>
      <c r="AE253" t="s">
        <v>69</v>
      </c>
      <c r="AF253">
        <v>0</v>
      </c>
      <c r="AH253">
        <v>32798337</v>
      </c>
      <c r="AI253" t="s">
        <v>128</v>
      </c>
      <c r="AJ253" t="s">
        <v>130</v>
      </c>
      <c r="AK253" t="s">
        <v>7094</v>
      </c>
      <c r="AL253" t="s">
        <v>7093</v>
      </c>
      <c r="AM253" t="s">
        <v>7092</v>
      </c>
      <c r="AN253" t="s">
        <v>7091</v>
      </c>
      <c r="AO253">
        <v>0</v>
      </c>
      <c r="AP253" t="s">
        <v>130</v>
      </c>
      <c r="AQ253" t="s">
        <v>134</v>
      </c>
      <c r="AR253" t="s">
        <v>152</v>
      </c>
      <c r="AS253" t="s">
        <v>2077</v>
      </c>
      <c r="AT253" t="s">
        <v>5966</v>
      </c>
      <c r="AU253" t="s">
        <v>138</v>
      </c>
      <c r="AV253">
        <v>0</v>
      </c>
      <c r="AW253">
        <v>56651670</v>
      </c>
      <c r="AY253" t="s">
        <v>139</v>
      </c>
      <c r="AZ253" t="s">
        <v>140</v>
      </c>
      <c r="BA253" t="s">
        <v>81</v>
      </c>
      <c r="BB253" t="s">
        <v>112</v>
      </c>
      <c r="BD253">
        <v>30</v>
      </c>
      <c r="BE253" t="s">
        <v>7774</v>
      </c>
      <c r="BF253" s="1">
        <f>X253*VLOOKUP(LEFT(I253,1),환율!C:F,4,0)</f>
        <v>86468330</v>
      </c>
      <c r="BG253" s="1">
        <f t="shared" si="6"/>
        <v>2981666.5517241377</v>
      </c>
      <c r="BH253" s="1">
        <f t="shared" si="7"/>
        <v>83486663.448275864</v>
      </c>
    </row>
    <row r="254" spans="1:60" x14ac:dyDescent="0.2">
      <c r="A254">
        <v>23194</v>
      </c>
      <c r="B254" t="s">
        <v>7090</v>
      </c>
      <c r="C254" t="s">
        <v>57</v>
      </c>
      <c r="D254" t="s">
        <v>7089</v>
      </c>
      <c r="F254" t="s">
        <v>2771</v>
      </c>
      <c r="G254" t="s">
        <v>3239</v>
      </c>
      <c r="H254" t="s">
        <v>61</v>
      </c>
      <c r="I254" t="s">
        <v>62</v>
      </c>
      <c r="J254" t="s">
        <v>63</v>
      </c>
      <c r="K254" t="s">
        <v>6974</v>
      </c>
      <c r="L254" t="s">
        <v>693</v>
      </c>
      <c r="M254" t="s">
        <v>279</v>
      </c>
      <c r="N254">
        <v>73190901</v>
      </c>
      <c r="O254" t="s">
        <v>67</v>
      </c>
      <c r="P254" s="2">
        <v>44316</v>
      </c>
      <c r="Q254">
        <v>4</v>
      </c>
      <c r="R254">
        <v>1</v>
      </c>
      <c r="T254" s="1">
        <v>74000000</v>
      </c>
      <c r="U254" s="1">
        <v>74000000</v>
      </c>
      <c r="V254" s="1">
        <v>1541667</v>
      </c>
      <c r="W254" s="1">
        <v>30833340</v>
      </c>
      <c r="X254" s="1">
        <v>43166660</v>
      </c>
      <c r="AE254" t="s">
        <v>69</v>
      </c>
      <c r="AH254">
        <v>16958337</v>
      </c>
      <c r="AI254" t="s">
        <v>62</v>
      </c>
      <c r="AJ254" t="s">
        <v>6974</v>
      </c>
      <c r="AO254" t="s">
        <v>1954</v>
      </c>
      <c r="AP254" t="s">
        <v>6974</v>
      </c>
      <c r="AQ254" t="s">
        <v>762</v>
      </c>
      <c r="AR254" t="s">
        <v>6998</v>
      </c>
      <c r="AS254" t="s">
        <v>6998</v>
      </c>
      <c r="AT254" t="s">
        <v>6997</v>
      </c>
      <c r="AV254">
        <v>0</v>
      </c>
      <c r="AW254">
        <v>30833340</v>
      </c>
      <c r="BD254">
        <v>29</v>
      </c>
      <c r="BE254" t="s">
        <v>7774</v>
      </c>
      <c r="BF254" s="1">
        <f>X254*VLOOKUP(LEFT(I254,1),환율!C:F,4,0)</f>
        <v>43166660</v>
      </c>
      <c r="BG254" s="1">
        <f t="shared" si="6"/>
        <v>1541666.4285714286</v>
      </c>
      <c r="BH254" s="1">
        <f t="shared" si="7"/>
        <v>41624993.571428575</v>
      </c>
    </row>
    <row r="255" spans="1:60" x14ac:dyDescent="0.2">
      <c r="A255">
        <v>23195</v>
      </c>
      <c r="B255" t="s">
        <v>2248</v>
      </c>
      <c r="C255" t="s">
        <v>57</v>
      </c>
      <c r="D255" t="s">
        <v>2157</v>
      </c>
      <c r="F255" t="s">
        <v>2890</v>
      </c>
      <c r="G255" t="s">
        <v>4627</v>
      </c>
      <c r="H255" t="s">
        <v>61</v>
      </c>
      <c r="I255" t="s">
        <v>62</v>
      </c>
      <c r="J255" t="s">
        <v>63</v>
      </c>
      <c r="K255" t="s">
        <v>64</v>
      </c>
      <c r="L255" t="s">
        <v>65</v>
      </c>
      <c r="M255" t="s">
        <v>5150</v>
      </c>
      <c r="N255">
        <v>73191309</v>
      </c>
      <c r="O255" t="s">
        <v>67</v>
      </c>
      <c r="P255" s="2">
        <v>44316</v>
      </c>
      <c r="Q255">
        <v>5</v>
      </c>
      <c r="R255">
        <v>1</v>
      </c>
      <c r="T255" s="1">
        <v>226601795</v>
      </c>
      <c r="U255" s="1">
        <v>226601795</v>
      </c>
      <c r="V255" s="1">
        <v>3776697</v>
      </c>
      <c r="W255" s="1">
        <v>75533936</v>
      </c>
      <c r="X255" s="1">
        <v>151067859</v>
      </c>
      <c r="AE255" t="s">
        <v>69</v>
      </c>
      <c r="AH255">
        <v>41543667</v>
      </c>
      <c r="AI255" t="s">
        <v>62</v>
      </c>
      <c r="AJ255" t="s">
        <v>64</v>
      </c>
      <c r="AO255" t="s">
        <v>2002</v>
      </c>
      <c r="AP255" t="s">
        <v>64</v>
      </c>
      <c r="AV255">
        <v>0</v>
      </c>
      <c r="AW255">
        <v>75533936</v>
      </c>
      <c r="BD255">
        <v>41</v>
      </c>
      <c r="BE255" t="s">
        <v>7840</v>
      </c>
      <c r="BF255" s="1">
        <f>X255*VLOOKUP(LEFT(I255,1),환율!C:F,4,0)</f>
        <v>151067859</v>
      </c>
      <c r="BG255" s="1">
        <f t="shared" si="6"/>
        <v>3776696.4750000001</v>
      </c>
      <c r="BH255" s="1">
        <f t="shared" si="7"/>
        <v>147291162.52500001</v>
      </c>
    </row>
    <row r="256" spans="1:60" x14ac:dyDescent="0.2">
      <c r="A256">
        <v>23213</v>
      </c>
      <c r="B256" t="s">
        <v>7088</v>
      </c>
      <c r="C256" t="s">
        <v>57</v>
      </c>
      <c r="D256" t="s">
        <v>7087</v>
      </c>
      <c r="F256" t="s">
        <v>2771</v>
      </c>
      <c r="G256" t="s">
        <v>3239</v>
      </c>
      <c r="H256" t="s">
        <v>61</v>
      </c>
      <c r="I256" t="s">
        <v>62</v>
      </c>
      <c r="J256" t="s">
        <v>63</v>
      </c>
      <c r="K256" t="s">
        <v>6974</v>
      </c>
      <c r="L256" t="s">
        <v>693</v>
      </c>
      <c r="M256" t="s">
        <v>279</v>
      </c>
      <c r="N256">
        <v>73190901</v>
      </c>
      <c r="O256" t="s">
        <v>67</v>
      </c>
      <c r="P256" s="2">
        <v>44316</v>
      </c>
      <c r="Q256">
        <v>4</v>
      </c>
      <c r="R256">
        <v>1</v>
      </c>
      <c r="T256" s="1">
        <v>20000000</v>
      </c>
      <c r="U256" s="1">
        <v>20000000</v>
      </c>
      <c r="V256" s="1">
        <v>416667</v>
      </c>
      <c r="W256" s="1">
        <v>8333340</v>
      </c>
      <c r="X256" s="1">
        <v>11666660</v>
      </c>
      <c r="AE256" t="s">
        <v>69</v>
      </c>
      <c r="AH256">
        <v>4583337</v>
      </c>
      <c r="AI256" t="s">
        <v>62</v>
      </c>
      <c r="AJ256" t="s">
        <v>6974</v>
      </c>
      <c r="AO256" t="s">
        <v>2018</v>
      </c>
      <c r="AP256" t="s">
        <v>6974</v>
      </c>
      <c r="AQ256" t="s">
        <v>762</v>
      </c>
      <c r="AR256" t="s">
        <v>7051</v>
      </c>
      <c r="AS256" t="s">
        <v>7051</v>
      </c>
      <c r="AT256" t="s">
        <v>7050</v>
      </c>
      <c r="AV256">
        <v>0</v>
      </c>
      <c r="AW256">
        <v>8333340</v>
      </c>
      <c r="BD256">
        <v>29</v>
      </c>
      <c r="BE256" t="s">
        <v>7774</v>
      </c>
      <c r="BF256" s="1">
        <f>X256*VLOOKUP(LEFT(I256,1),환율!C:F,4,0)</f>
        <v>11666660</v>
      </c>
      <c r="BG256" s="1">
        <f t="shared" si="6"/>
        <v>416666.42857142858</v>
      </c>
      <c r="BH256" s="1">
        <f t="shared" si="7"/>
        <v>11249993.571428571</v>
      </c>
    </row>
    <row r="257" spans="1:60" x14ac:dyDescent="0.2">
      <c r="A257">
        <v>23247</v>
      </c>
      <c r="B257" t="s">
        <v>7086</v>
      </c>
      <c r="C257" t="s">
        <v>57</v>
      </c>
      <c r="D257" t="s">
        <v>7085</v>
      </c>
      <c r="F257" t="s">
        <v>2791</v>
      </c>
      <c r="G257" t="s">
        <v>3884</v>
      </c>
      <c r="H257" t="s">
        <v>61</v>
      </c>
      <c r="I257" t="s">
        <v>128</v>
      </c>
      <c r="J257" t="s">
        <v>129</v>
      </c>
      <c r="K257" t="s">
        <v>6314</v>
      </c>
      <c r="L257" t="s">
        <v>624</v>
      </c>
      <c r="M257" t="s">
        <v>363</v>
      </c>
      <c r="N257">
        <v>73191104</v>
      </c>
      <c r="O257" t="s">
        <v>67</v>
      </c>
      <c r="P257" s="2">
        <v>44316</v>
      </c>
      <c r="Q257">
        <v>4</v>
      </c>
      <c r="R257">
        <v>1</v>
      </c>
      <c r="S257" t="s">
        <v>7084</v>
      </c>
      <c r="T257" s="1">
        <v>1360000</v>
      </c>
      <c r="U257" s="1">
        <v>1360000</v>
      </c>
      <c r="V257" s="1">
        <v>28333</v>
      </c>
      <c r="W257" s="1">
        <v>566660</v>
      </c>
      <c r="X257" s="1">
        <v>793340</v>
      </c>
      <c r="Z257" t="s">
        <v>7034</v>
      </c>
      <c r="AE257" t="s">
        <v>69</v>
      </c>
      <c r="AH257">
        <v>311663</v>
      </c>
      <c r="AI257" t="s">
        <v>128</v>
      </c>
      <c r="AJ257" t="s">
        <v>6314</v>
      </c>
      <c r="AN257" t="s">
        <v>7033</v>
      </c>
      <c r="AO257">
        <v>0</v>
      </c>
      <c r="AP257" t="s">
        <v>6314</v>
      </c>
      <c r="AS257" t="s">
        <v>5210</v>
      </c>
      <c r="AT257" t="s">
        <v>5209</v>
      </c>
      <c r="AU257" t="s">
        <v>7083</v>
      </c>
      <c r="AV257">
        <v>0</v>
      </c>
      <c r="AW257">
        <v>566660</v>
      </c>
      <c r="AX257" t="s">
        <v>5813</v>
      </c>
      <c r="AY257" t="s">
        <v>7031</v>
      </c>
      <c r="AZ257" t="s">
        <v>7030</v>
      </c>
      <c r="BA257" t="s">
        <v>81</v>
      </c>
      <c r="BD257">
        <v>29</v>
      </c>
      <c r="BE257" t="s">
        <v>7774</v>
      </c>
      <c r="BF257" s="1">
        <f>X257*VLOOKUP(LEFT(I257,1),환율!C:F,4,0)</f>
        <v>793340</v>
      </c>
      <c r="BG257" s="1">
        <f t="shared" si="6"/>
        <v>28333.571428571428</v>
      </c>
      <c r="BH257" s="1">
        <f t="shared" si="7"/>
        <v>765006.42857142852</v>
      </c>
    </row>
    <row r="258" spans="1:60" x14ac:dyDescent="0.2">
      <c r="A258">
        <v>23262</v>
      </c>
      <c r="B258" t="s">
        <v>7082</v>
      </c>
      <c r="C258" t="s">
        <v>57</v>
      </c>
      <c r="D258" t="s">
        <v>7081</v>
      </c>
      <c r="F258" t="s">
        <v>2791</v>
      </c>
      <c r="G258" t="s">
        <v>3884</v>
      </c>
      <c r="H258" t="s">
        <v>363</v>
      </c>
      <c r="I258" t="s">
        <v>62</v>
      </c>
      <c r="J258" t="s">
        <v>63</v>
      </c>
      <c r="K258" t="s">
        <v>364</v>
      </c>
      <c r="L258" t="s">
        <v>365</v>
      </c>
      <c r="M258" t="s">
        <v>363</v>
      </c>
      <c r="N258">
        <v>53191104</v>
      </c>
      <c r="O258" t="s">
        <v>67</v>
      </c>
      <c r="P258" s="2">
        <v>44316</v>
      </c>
      <c r="Q258">
        <v>4</v>
      </c>
      <c r="R258">
        <v>1</v>
      </c>
      <c r="S258" t="s">
        <v>7080</v>
      </c>
      <c r="T258" s="1">
        <v>1360000</v>
      </c>
      <c r="U258" s="1">
        <v>1360000</v>
      </c>
      <c r="V258" s="1">
        <v>28333</v>
      </c>
      <c r="W258" s="1">
        <v>566660</v>
      </c>
      <c r="X258" s="1">
        <v>793340</v>
      </c>
      <c r="Z258" t="s">
        <v>7034</v>
      </c>
      <c r="AE258" t="s">
        <v>69</v>
      </c>
      <c r="AH258">
        <v>311663</v>
      </c>
      <c r="AI258" t="s">
        <v>62</v>
      </c>
      <c r="AJ258" t="s">
        <v>364</v>
      </c>
      <c r="AN258" t="s">
        <v>7033</v>
      </c>
      <c r="AO258">
        <v>0</v>
      </c>
      <c r="AP258" t="s">
        <v>364</v>
      </c>
      <c r="AS258" t="s">
        <v>5210</v>
      </c>
      <c r="AT258" t="s">
        <v>5209</v>
      </c>
      <c r="AU258" t="s">
        <v>5599</v>
      </c>
      <c r="AV258">
        <v>0</v>
      </c>
      <c r="AW258">
        <v>566660</v>
      </c>
      <c r="AX258" t="s">
        <v>5813</v>
      </c>
      <c r="AY258" t="s">
        <v>7031</v>
      </c>
      <c r="AZ258" t="s">
        <v>7030</v>
      </c>
      <c r="BA258" t="s">
        <v>81</v>
      </c>
      <c r="BD258">
        <v>29</v>
      </c>
      <c r="BE258" t="s">
        <v>7774</v>
      </c>
      <c r="BF258" s="1">
        <f>X258*VLOOKUP(LEFT(I258,1),환율!C:F,4,0)</f>
        <v>793340</v>
      </c>
      <c r="BG258" s="1">
        <f t="shared" si="6"/>
        <v>28333.571428571428</v>
      </c>
      <c r="BH258" s="1">
        <f t="shared" si="7"/>
        <v>765006.42857142852</v>
      </c>
    </row>
    <row r="259" spans="1:60" x14ac:dyDescent="0.2">
      <c r="A259">
        <v>23270</v>
      </c>
      <c r="B259" t="s">
        <v>7079</v>
      </c>
      <c r="C259" t="s">
        <v>57</v>
      </c>
      <c r="D259" t="s">
        <v>7036</v>
      </c>
      <c r="F259" t="s">
        <v>2791</v>
      </c>
      <c r="G259" t="s">
        <v>3884</v>
      </c>
      <c r="H259" t="s">
        <v>363</v>
      </c>
      <c r="I259" t="s">
        <v>62</v>
      </c>
      <c r="J259" t="s">
        <v>63</v>
      </c>
      <c r="K259" t="s">
        <v>364</v>
      </c>
      <c r="L259" t="s">
        <v>365</v>
      </c>
      <c r="M259" t="s">
        <v>363</v>
      </c>
      <c r="N259">
        <v>53191104</v>
      </c>
      <c r="O259" t="s">
        <v>67</v>
      </c>
      <c r="P259" s="2">
        <v>44316</v>
      </c>
      <c r="Q259">
        <v>4</v>
      </c>
      <c r="R259">
        <v>1</v>
      </c>
      <c r="S259" t="s">
        <v>7078</v>
      </c>
      <c r="T259" s="1">
        <v>1360000</v>
      </c>
      <c r="U259" s="1">
        <v>1360000</v>
      </c>
      <c r="V259" s="1">
        <v>28333</v>
      </c>
      <c r="W259" s="1">
        <v>566660</v>
      </c>
      <c r="X259" s="1">
        <v>793340</v>
      </c>
      <c r="Z259" t="s">
        <v>7034</v>
      </c>
      <c r="AE259" t="s">
        <v>69</v>
      </c>
      <c r="AH259">
        <v>311663</v>
      </c>
      <c r="AI259" t="s">
        <v>62</v>
      </c>
      <c r="AJ259" t="s">
        <v>364</v>
      </c>
      <c r="AN259" t="s">
        <v>7033</v>
      </c>
      <c r="AO259">
        <v>0</v>
      </c>
      <c r="AP259" t="s">
        <v>364</v>
      </c>
      <c r="AS259" t="s">
        <v>5210</v>
      </c>
      <c r="AT259" t="s">
        <v>5209</v>
      </c>
      <c r="AU259" t="s">
        <v>676</v>
      </c>
      <c r="AV259">
        <v>0</v>
      </c>
      <c r="AW259">
        <v>566660</v>
      </c>
      <c r="AX259" t="s">
        <v>5813</v>
      </c>
      <c r="AY259" t="s">
        <v>7031</v>
      </c>
      <c r="AZ259" t="s">
        <v>7030</v>
      </c>
      <c r="BA259" t="s">
        <v>81</v>
      </c>
      <c r="BD259">
        <v>29</v>
      </c>
      <c r="BE259" t="s">
        <v>7774</v>
      </c>
      <c r="BF259" s="1">
        <f>X259*VLOOKUP(LEFT(I259,1),환율!C:F,4,0)</f>
        <v>793340</v>
      </c>
      <c r="BG259" s="1">
        <f t="shared" ref="BG259:BG322" si="8">IF(BD259&gt;1,BF259/(BD259-1),0)</f>
        <v>28333.571428571428</v>
      </c>
      <c r="BH259" s="1">
        <f t="shared" ref="BH259:BH322" si="9">+BF259-BG259</f>
        <v>765006.42857142852</v>
      </c>
    </row>
    <row r="260" spans="1:60" x14ac:dyDescent="0.2">
      <c r="A260">
        <v>23274</v>
      </c>
      <c r="B260" t="s">
        <v>7077</v>
      </c>
      <c r="C260" t="s">
        <v>57</v>
      </c>
      <c r="D260" t="s">
        <v>7048</v>
      </c>
      <c r="F260" t="s">
        <v>2791</v>
      </c>
      <c r="G260" t="s">
        <v>3884</v>
      </c>
      <c r="H260" t="s">
        <v>6269</v>
      </c>
      <c r="I260" t="s">
        <v>2177</v>
      </c>
      <c r="J260" t="s">
        <v>5831</v>
      </c>
      <c r="K260" t="s">
        <v>6264</v>
      </c>
      <c r="L260" t="s">
        <v>6268</v>
      </c>
      <c r="M260" t="s">
        <v>363</v>
      </c>
      <c r="N260">
        <v>51191104</v>
      </c>
      <c r="O260" t="s">
        <v>67</v>
      </c>
      <c r="P260" s="2">
        <v>44316</v>
      </c>
      <c r="Q260">
        <v>4</v>
      </c>
      <c r="R260">
        <v>1</v>
      </c>
      <c r="S260" t="s">
        <v>7076</v>
      </c>
      <c r="T260" s="1">
        <v>1400000</v>
      </c>
      <c r="U260" s="1">
        <v>1400000</v>
      </c>
      <c r="V260" s="1">
        <v>29167</v>
      </c>
      <c r="W260" s="1">
        <v>583340</v>
      </c>
      <c r="X260" s="1">
        <v>816660</v>
      </c>
      <c r="Z260" t="s">
        <v>7046</v>
      </c>
      <c r="AE260" t="s">
        <v>69</v>
      </c>
      <c r="AH260">
        <v>320837</v>
      </c>
      <c r="AI260" t="s">
        <v>2177</v>
      </c>
      <c r="AJ260" t="s">
        <v>6264</v>
      </c>
      <c r="AN260" t="s">
        <v>7033</v>
      </c>
      <c r="AO260">
        <v>0</v>
      </c>
      <c r="AP260" t="s">
        <v>6264</v>
      </c>
      <c r="AS260" t="s">
        <v>5210</v>
      </c>
      <c r="AT260" t="s">
        <v>5209</v>
      </c>
      <c r="AU260" t="s">
        <v>7075</v>
      </c>
      <c r="AV260">
        <v>0</v>
      </c>
      <c r="AW260">
        <v>583340</v>
      </c>
      <c r="AX260" t="s">
        <v>5813</v>
      </c>
      <c r="AY260" t="s">
        <v>7031</v>
      </c>
      <c r="AZ260" t="s">
        <v>7030</v>
      </c>
      <c r="BA260" t="s">
        <v>81</v>
      </c>
      <c r="BD260">
        <v>29</v>
      </c>
      <c r="BE260" t="s">
        <v>7774</v>
      </c>
      <c r="BF260" s="1">
        <f>X260*VLOOKUP(LEFT(I260,1),환율!C:F,4,0)</f>
        <v>816660</v>
      </c>
      <c r="BG260" s="1">
        <f t="shared" si="8"/>
        <v>29166.428571428572</v>
      </c>
      <c r="BH260" s="1">
        <f t="shared" si="9"/>
        <v>787493.57142857148</v>
      </c>
    </row>
    <row r="261" spans="1:60" x14ac:dyDescent="0.2">
      <c r="A261">
        <v>23284</v>
      </c>
      <c r="B261" t="s">
        <v>2246</v>
      </c>
      <c r="C261" t="s">
        <v>57</v>
      </c>
      <c r="D261" t="s">
        <v>2155</v>
      </c>
      <c r="F261" t="s">
        <v>2890</v>
      </c>
      <c r="G261" t="s">
        <v>4627</v>
      </c>
      <c r="H261" t="s">
        <v>61</v>
      </c>
      <c r="I261" t="s">
        <v>62</v>
      </c>
      <c r="J261" t="s">
        <v>63</v>
      </c>
      <c r="K261" t="s">
        <v>64</v>
      </c>
      <c r="L261" t="s">
        <v>65</v>
      </c>
      <c r="M261" t="s">
        <v>5150</v>
      </c>
      <c r="N261">
        <v>73191309</v>
      </c>
      <c r="O261" t="s">
        <v>67</v>
      </c>
      <c r="P261" s="2">
        <v>44316</v>
      </c>
      <c r="Q261">
        <v>5</v>
      </c>
      <c r="R261">
        <v>1</v>
      </c>
      <c r="T261" s="1">
        <v>394813229</v>
      </c>
      <c r="U261" s="1">
        <v>394813229</v>
      </c>
      <c r="V261" s="1">
        <v>126543</v>
      </c>
      <c r="W261" s="1">
        <v>389751524</v>
      </c>
      <c r="X261" s="1">
        <v>5061705</v>
      </c>
      <c r="AE261" t="s">
        <v>69</v>
      </c>
      <c r="AH261">
        <v>1391973</v>
      </c>
      <c r="AI261" t="s">
        <v>62</v>
      </c>
      <c r="AJ261" t="s">
        <v>64</v>
      </c>
      <c r="AO261" t="s">
        <v>1983</v>
      </c>
      <c r="AP261" t="s">
        <v>64</v>
      </c>
      <c r="AV261">
        <v>335591248</v>
      </c>
      <c r="AW261">
        <v>54160276</v>
      </c>
      <c r="BD261">
        <v>41</v>
      </c>
      <c r="BE261" t="s">
        <v>7840</v>
      </c>
      <c r="BF261" s="1">
        <f>X261*VLOOKUP(LEFT(I261,1),환율!C:F,4,0)</f>
        <v>5061705</v>
      </c>
      <c r="BG261" s="1">
        <f t="shared" si="8"/>
        <v>126542.625</v>
      </c>
      <c r="BH261" s="1">
        <f t="shared" si="9"/>
        <v>4935162.375</v>
      </c>
    </row>
    <row r="262" spans="1:60" x14ac:dyDescent="0.2">
      <c r="A262">
        <v>23287</v>
      </c>
      <c r="B262" t="s">
        <v>7074</v>
      </c>
      <c r="C262" t="s">
        <v>57</v>
      </c>
      <c r="D262" t="s">
        <v>7036</v>
      </c>
      <c r="F262" t="s">
        <v>2791</v>
      </c>
      <c r="G262" t="s">
        <v>3884</v>
      </c>
      <c r="H262" t="s">
        <v>363</v>
      </c>
      <c r="I262" t="s">
        <v>62</v>
      </c>
      <c r="J262" t="s">
        <v>63</v>
      </c>
      <c r="K262" t="s">
        <v>2286</v>
      </c>
      <c r="L262" t="s">
        <v>2017</v>
      </c>
      <c r="M262" t="s">
        <v>363</v>
      </c>
      <c r="N262">
        <v>53191104</v>
      </c>
      <c r="O262" t="s">
        <v>67</v>
      </c>
      <c r="P262" s="2">
        <v>44316</v>
      </c>
      <c r="Q262">
        <v>4</v>
      </c>
      <c r="R262">
        <v>1</v>
      </c>
      <c r="S262" t="s">
        <v>7073</v>
      </c>
      <c r="T262" s="1">
        <v>1360000</v>
      </c>
      <c r="U262" s="1">
        <v>1360000</v>
      </c>
      <c r="V262" s="1">
        <v>28333</v>
      </c>
      <c r="W262" s="1">
        <v>566660</v>
      </c>
      <c r="X262" s="1">
        <v>793340</v>
      </c>
      <c r="Z262" t="s">
        <v>7034</v>
      </c>
      <c r="AE262" t="s">
        <v>69</v>
      </c>
      <c r="AH262">
        <v>311663</v>
      </c>
      <c r="AI262" t="s">
        <v>62</v>
      </c>
      <c r="AJ262" t="s">
        <v>2286</v>
      </c>
      <c r="AN262" t="s">
        <v>7033</v>
      </c>
      <c r="AO262">
        <v>0</v>
      </c>
      <c r="AP262" t="s">
        <v>2286</v>
      </c>
      <c r="AS262" t="s">
        <v>5210</v>
      </c>
      <c r="AT262" t="s">
        <v>5209</v>
      </c>
      <c r="AU262" t="s">
        <v>5325</v>
      </c>
      <c r="AV262">
        <v>0</v>
      </c>
      <c r="AW262">
        <v>566660</v>
      </c>
      <c r="AX262" t="s">
        <v>5813</v>
      </c>
      <c r="AY262" t="s">
        <v>7031</v>
      </c>
      <c r="AZ262" t="s">
        <v>7030</v>
      </c>
      <c r="BA262" t="s">
        <v>81</v>
      </c>
      <c r="BD262">
        <v>29</v>
      </c>
      <c r="BE262" t="s">
        <v>7774</v>
      </c>
      <c r="BF262" s="1">
        <f>X262*VLOOKUP(LEFT(I262,1),환율!C:F,4,0)</f>
        <v>793340</v>
      </c>
      <c r="BG262" s="1">
        <f t="shared" si="8"/>
        <v>28333.571428571428</v>
      </c>
      <c r="BH262" s="1">
        <f t="shared" si="9"/>
        <v>765006.42857142852</v>
      </c>
    </row>
    <row r="263" spans="1:60" x14ac:dyDescent="0.2">
      <c r="A263">
        <v>23327</v>
      </c>
      <c r="B263" t="s">
        <v>7072</v>
      </c>
      <c r="C263" t="s">
        <v>57</v>
      </c>
      <c r="D263" t="s">
        <v>7071</v>
      </c>
      <c r="F263" t="s">
        <v>2890</v>
      </c>
      <c r="G263" t="s">
        <v>2966</v>
      </c>
      <c r="H263" t="s">
        <v>61</v>
      </c>
      <c r="I263" t="s">
        <v>62</v>
      </c>
      <c r="J263" t="s">
        <v>63</v>
      </c>
      <c r="K263" t="s">
        <v>64</v>
      </c>
      <c r="L263" t="s">
        <v>65</v>
      </c>
      <c r="M263" t="s">
        <v>5491</v>
      </c>
      <c r="N263">
        <v>73191311</v>
      </c>
      <c r="O263" t="s">
        <v>67</v>
      </c>
      <c r="P263" s="2">
        <v>44316</v>
      </c>
      <c r="Q263">
        <v>5</v>
      </c>
      <c r="R263">
        <v>1</v>
      </c>
      <c r="T263" s="1">
        <v>6762000</v>
      </c>
      <c r="U263" s="1">
        <v>6762000</v>
      </c>
      <c r="V263" s="1">
        <v>112700</v>
      </c>
      <c r="W263" s="1">
        <v>2254000</v>
      </c>
      <c r="X263" s="1">
        <v>4508000</v>
      </c>
      <c r="AE263" t="s">
        <v>69</v>
      </c>
      <c r="AH263">
        <v>1239700</v>
      </c>
      <c r="AI263" t="s">
        <v>62</v>
      </c>
      <c r="AJ263" t="s">
        <v>64</v>
      </c>
      <c r="AN263" t="s">
        <v>7070</v>
      </c>
      <c r="AO263">
        <v>0</v>
      </c>
      <c r="AP263" t="s">
        <v>64</v>
      </c>
      <c r="AQ263" t="s">
        <v>75</v>
      </c>
      <c r="AS263" t="s">
        <v>2077</v>
      </c>
      <c r="AT263" t="s">
        <v>5966</v>
      </c>
      <c r="AU263" t="s">
        <v>102</v>
      </c>
      <c r="AV263">
        <v>0</v>
      </c>
      <c r="AW263">
        <v>2254000</v>
      </c>
      <c r="AY263" t="s">
        <v>7039</v>
      </c>
      <c r="AZ263" t="s">
        <v>7038</v>
      </c>
      <c r="BA263" t="s">
        <v>81</v>
      </c>
      <c r="BD263">
        <v>41</v>
      </c>
      <c r="BE263" t="s">
        <v>7774</v>
      </c>
      <c r="BF263" s="1">
        <f>X263*VLOOKUP(LEFT(I263,1),환율!C:F,4,0)</f>
        <v>4508000</v>
      </c>
      <c r="BG263" s="1">
        <f t="shared" si="8"/>
        <v>112700</v>
      </c>
      <c r="BH263" s="1">
        <f t="shared" si="9"/>
        <v>4395300</v>
      </c>
    </row>
    <row r="264" spans="1:60" x14ac:dyDescent="0.2">
      <c r="A264">
        <v>23347</v>
      </c>
      <c r="B264" t="s">
        <v>7069</v>
      </c>
      <c r="C264" t="s">
        <v>57</v>
      </c>
      <c r="D264" t="s">
        <v>7048</v>
      </c>
      <c r="F264" t="s">
        <v>2791</v>
      </c>
      <c r="G264" t="s">
        <v>3884</v>
      </c>
      <c r="H264" t="s">
        <v>61</v>
      </c>
      <c r="I264" t="s">
        <v>62</v>
      </c>
      <c r="J264" t="s">
        <v>63</v>
      </c>
      <c r="K264" t="s">
        <v>489</v>
      </c>
      <c r="L264" t="s">
        <v>490</v>
      </c>
      <c r="M264" t="s">
        <v>363</v>
      </c>
      <c r="N264">
        <v>73191104</v>
      </c>
      <c r="O264" t="s">
        <v>67</v>
      </c>
      <c r="P264" s="2">
        <v>44316</v>
      </c>
      <c r="Q264">
        <v>4</v>
      </c>
      <c r="R264">
        <v>1</v>
      </c>
      <c r="S264" t="s">
        <v>7068</v>
      </c>
      <c r="T264" s="1">
        <v>1400000</v>
      </c>
      <c r="U264" s="1">
        <v>1400000</v>
      </c>
      <c r="V264" s="1">
        <v>29167</v>
      </c>
      <c r="W264" s="1">
        <v>583340</v>
      </c>
      <c r="X264" s="1">
        <v>816660</v>
      </c>
      <c r="Z264" t="s">
        <v>7046</v>
      </c>
      <c r="AE264" t="s">
        <v>69</v>
      </c>
      <c r="AH264">
        <v>320837</v>
      </c>
      <c r="AI264" t="s">
        <v>62</v>
      </c>
      <c r="AJ264" t="s">
        <v>489</v>
      </c>
      <c r="AN264" t="s">
        <v>7067</v>
      </c>
      <c r="AO264">
        <v>0</v>
      </c>
      <c r="AP264" t="s">
        <v>489</v>
      </c>
      <c r="AS264" t="s">
        <v>5210</v>
      </c>
      <c r="AT264" t="s">
        <v>5209</v>
      </c>
      <c r="AU264" t="s">
        <v>7066</v>
      </c>
      <c r="AV264">
        <v>0</v>
      </c>
      <c r="AW264">
        <v>583340</v>
      </c>
      <c r="AX264" t="s">
        <v>5813</v>
      </c>
      <c r="AY264" t="s">
        <v>7065</v>
      </c>
      <c r="AZ264" t="s">
        <v>6887</v>
      </c>
      <c r="BA264" t="s">
        <v>81</v>
      </c>
      <c r="BD264">
        <v>29</v>
      </c>
      <c r="BE264" t="s">
        <v>7774</v>
      </c>
      <c r="BF264" s="1">
        <f>X264*VLOOKUP(LEFT(I264,1),환율!C:F,4,0)</f>
        <v>816660</v>
      </c>
      <c r="BG264" s="1">
        <f t="shared" si="8"/>
        <v>29166.428571428572</v>
      </c>
      <c r="BH264" s="1">
        <f t="shared" si="9"/>
        <v>787493.57142857148</v>
      </c>
    </row>
    <row r="265" spans="1:60" x14ac:dyDescent="0.2">
      <c r="A265">
        <v>23382</v>
      </c>
      <c r="B265" t="s">
        <v>7064</v>
      </c>
      <c r="C265" t="s">
        <v>57</v>
      </c>
      <c r="D265" t="s">
        <v>7063</v>
      </c>
      <c r="F265" t="s">
        <v>2771</v>
      </c>
      <c r="G265" t="s">
        <v>3239</v>
      </c>
      <c r="H265" t="s">
        <v>61</v>
      </c>
      <c r="I265" t="s">
        <v>62</v>
      </c>
      <c r="J265" t="s">
        <v>63</v>
      </c>
      <c r="K265" t="s">
        <v>6974</v>
      </c>
      <c r="L265" t="s">
        <v>693</v>
      </c>
      <c r="M265" t="s">
        <v>279</v>
      </c>
      <c r="N265">
        <v>73190901</v>
      </c>
      <c r="O265" t="s">
        <v>67</v>
      </c>
      <c r="P265" s="2">
        <v>44316</v>
      </c>
      <c r="Q265">
        <v>4</v>
      </c>
      <c r="R265">
        <v>1</v>
      </c>
      <c r="T265" s="1">
        <v>105000000</v>
      </c>
      <c r="U265" s="1">
        <v>105000000</v>
      </c>
      <c r="V265" s="1">
        <v>2187500</v>
      </c>
      <c r="W265" s="1">
        <v>43750000</v>
      </c>
      <c r="X265" s="1">
        <v>61250000</v>
      </c>
      <c r="AE265" t="s">
        <v>69</v>
      </c>
      <c r="AH265">
        <v>24062500</v>
      </c>
      <c r="AI265" t="s">
        <v>62</v>
      </c>
      <c r="AJ265" t="s">
        <v>6974</v>
      </c>
      <c r="AO265" t="s">
        <v>1950</v>
      </c>
      <c r="AP265" t="s">
        <v>6974</v>
      </c>
      <c r="AQ265" t="s">
        <v>762</v>
      </c>
      <c r="AR265" t="s">
        <v>7051</v>
      </c>
      <c r="AS265" t="s">
        <v>7051</v>
      </c>
      <c r="AT265" t="s">
        <v>7050</v>
      </c>
      <c r="AV265">
        <v>0</v>
      </c>
      <c r="AW265">
        <v>43750000</v>
      </c>
      <c r="BD265">
        <v>29</v>
      </c>
      <c r="BE265" t="s">
        <v>7774</v>
      </c>
      <c r="BF265" s="1">
        <f>X265*VLOOKUP(LEFT(I265,1),환율!C:F,4,0)</f>
        <v>61250000</v>
      </c>
      <c r="BG265" s="1">
        <f t="shared" si="8"/>
        <v>2187500</v>
      </c>
      <c r="BH265" s="1">
        <f t="shared" si="9"/>
        <v>59062500</v>
      </c>
    </row>
    <row r="266" spans="1:60" x14ac:dyDescent="0.2">
      <c r="A266">
        <v>23390</v>
      </c>
      <c r="B266" t="s">
        <v>7062</v>
      </c>
      <c r="C266" t="s">
        <v>57</v>
      </c>
      <c r="D266" t="s">
        <v>7036</v>
      </c>
      <c r="F266" t="s">
        <v>2791</v>
      </c>
      <c r="G266" t="s">
        <v>3884</v>
      </c>
      <c r="H266" t="s">
        <v>363</v>
      </c>
      <c r="I266" t="s">
        <v>62</v>
      </c>
      <c r="J266" t="s">
        <v>63</v>
      </c>
      <c r="K266" t="s">
        <v>631</v>
      </c>
      <c r="L266" t="s">
        <v>632</v>
      </c>
      <c r="M266" t="s">
        <v>363</v>
      </c>
      <c r="N266">
        <v>53191104</v>
      </c>
      <c r="O266" t="s">
        <v>67</v>
      </c>
      <c r="P266" s="2">
        <v>44316</v>
      </c>
      <c r="Q266">
        <v>4</v>
      </c>
      <c r="R266">
        <v>1</v>
      </c>
      <c r="S266" t="s">
        <v>7061</v>
      </c>
      <c r="T266" s="1">
        <v>1360000</v>
      </c>
      <c r="U266" s="1">
        <v>1360000</v>
      </c>
      <c r="V266" s="1">
        <v>28333</v>
      </c>
      <c r="W266" s="1">
        <v>566660</v>
      </c>
      <c r="X266" s="1">
        <v>793340</v>
      </c>
      <c r="Z266" t="s">
        <v>7034</v>
      </c>
      <c r="AE266" t="s">
        <v>69</v>
      </c>
      <c r="AH266">
        <v>311663</v>
      </c>
      <c r="AI266" t="s">
        <v>62</v>
      </c>
      <c r="AJ266" t="s">
        <v>631</v>
      </c>
      <c r="AN266" t="s">
        <v>7033</v>
      </c>
      <c r="AO266">
        <v>0</v>
      </c>
      <c r="AP266" t="s">
        <v>631</v>
      </c>
      <c r="AS266" t="s">
        <v>5210</v>
      </c>
      <c r="AT266" t="s">
        <v>5209</v>
      </c>
      <c r="AU266" t="s">
        <v>5965</v>
      </c>
      <c r="AV266">
        <v>0</v>
      </c>
      <c r="AW266">
        <v>566660</v>
      </c>
      <c r="AX266" t="s">
        <v>5813</v>
      </c>
      <c r="AY266" t="s">
        <v>7031</v>
      </c>
      <c r="AZ266" t="s">
        <v>7030</v>
      </c>
      <c r="BA266" t="s">
        <v>81</v>
      </c>
      <c r="BD266">
        <v>29</v>
      </c>
      <c r="BE266" t="s">
        <v>7774</v>
      </c>
      <c r="BF266" s="1">
        <f>X266*VLOOKUP(LEFT(I266,1),환율!C:F,4,0)</f>
        <v>793340</v>
      </c>
      <c r="BG266" s="1">
        <f t="shared" si="8"/>
        <v>28333.571428571428</v>
      </c>
      <c r="BH266" s="1">
        <f t="shared" si="9"/>
        <v>765006.42857142852</v>
      </c>
    </row>
    <row r="267" spans="1:60" x14ac:dyDescent="0.2">
      <c r="A267">
        <v>23401</v>
      </c>
      <c r="B267" t="s">
        <v>7060</v>
      </c>
      <c r="C267" t="s">
        <v>57</v>
      </c>
      <c r="D267" t="s">
        <v>7036</v>
      </c>
      <c r="F267" t="s">
        <v>2791</v>
      </c>
      <c r="G267" t="s">
        <v>3884</v>
      </c>
      <c r="H267" t="s">
        <v>363</v>
      </c>
      <c r="I267" t="s">
        <v>62</v>
      </c>
      <c r="J267" t="s">
        <v>63</v>
      </c>
      <c r="K267" t="s">
        <v>2286</v>
      </c>
      <c r="L267" t="s">
        <v>2017</v>
      </c>
      <c r="M267" t="s">
        <v>363</v>
      </c>
      <c r="N267">
        <v>53191104</v>
      </c>
      <c r="O267" t="s">
        <v>67</v>
      </c>
      <c r="P267" s="2">
        <v>44316</v>
      </c>
      <c r="Q267">
        <v>4</v>
      </c>
      <c r="R267">
        <v>1</v>
      </c>
      <c r="S267" t="s">
        <v>7059</v>
      </c>
      <c r="T267" s="1">
        <v>1360000</v>
      </c>
      <c r="U267" s="1">
        <v>1360000</v>
      </c>
      <c r="V267" s="1">
        <v>28333</v>
      </c>
      <c r="W267" s="1">
        <v>566660</v>
      </c>
      <c r="X267" s="1">
        <v>793340</v>
      </c>
      <c r="Z267" t="s">
        <v>7034</v>
      </c>
      <c r="AE267" t="s">
        <v>69</v>
      </c>
      <c r="AH267">
        <v>311663</v>
      </c>
      <c r="AI267" t="s">
        <v>62</v>
      </c>
      <c r="AJ267" t="s">
        <v>2286</v>
      </c>
      <c r="AN267" t="s">
        <v>7033</v>
      </c>
      <c r="AO267">
        <v>0</v>
      </c>
      <c r="AP267" t="s">
        <v>2286</v>
      </c>
      <c r="AS267" t="s">
        <v>5210</v>
      </c>
      <c r="AT267" t="s">
        <v>5209</v>
      </c>
      <c r="AU267" t="s">
        <v>7058</v>
      </c>
      <c r="AV267">
        <v>0</v>
      </c>
      <c r="AW267">
        <v>566660</v>
      </c>
      <c r="AX267" t="s">
        <v>5813</v>
      </c>
      <c r="AY267" t="s">
        <v>7031</v>
      </c>
      <c r="AZ267" t="s">
        <v>7030</v>
      </c>
      <c r="BA267" t="s">
        <v>81</v>
      </c>
      <c r="BD267">
        <v>29</v>
      </c>
      <c r="BE267" t="s">
        <v>7774</v>
      </c>
      <c r="BF267" s="1">
        <f>X267*VLOOKUP(LEFT(I267,1),환율!C:F,4,0)</f>
        <v>793340</v>
      </c>
      <c r="BG267" s="1">
        <f t="shared" si="8"/>
        <v>28333.571428571428</v>
      </c>
      <c r="BH267" s="1">
        <f t="shared" si="9"/>
        <v>765006.42857142852</v>
      </c>
    </row>
    <row r="268" spans="1:60" x14ac:dyDescent="0.2">
      <c r="A268">
        <v>23417</v>
      </c>
      <c r="B268" t="s">
        <v>7057</v>
      </c>
      <c r="C268" t="s">
        <v>57</v>
      </c>
      <c r="D268" t="s">
        <v>7036</v>
      </c>
      <c r="F268" t="s">
        <v>2791</v>
      </c>
      <c r="G268" t="s">
        <v>3884</v>
      </c>
      <c r="H268" t="s">
        <v>363</v>
      </c>
      <c r="I268" t="s">
        <v>62</v>
      </c>
      <c r="J268" t="s">
        <v>63</v>
      </c>
      <c r="K268" t="s">
        <v>2286</v>
      </c>
      <c r="L268" t="s">
        <v>2017</v>
      </c>
      <c r="M268" t="s">
        <v>363</v>
      </c>
      <c r="N268">
        <v>53191104</v>
      </c>
      <c r="O268" t="s">
        <v>67</v>
      </c>
      <c r="P268" s="2">
        <v>44316</v>
      </c>
      <c r="Q268">
        <v>4</v>
      </c>
      <c r="R268">
        <v>1</v>
      </c>
      <c r="S268" t="s">
        <v>7056</v>
      </c>
      <c r="T268" s="1">
        <v>1360000</v>
      </c>
      <c r="U268" s="1">
        <v>1360000</v>
      </c>
      <c r="V268" s="1">
        <v>28333</v>
      </c>
      <c r="W268" s="1">
        <v>566660</v>
      </c>
      <c r="X268" s="1">
        <v>793340</v>
      </c>
      <c r="Z268" t="s">
        <v>7034</v>
      </c>
      <c r="AE268" t="s">
        <v>69</v>
      </c>
      <c r="AH268">
        <v>311663</v>
      </c>
      <c r="AI268" t="s">
        <v>62</v>
      </c>
      <c r="AJ268" t="s">
        <v>2286</v>
      </c>
      <c r="AN268" t="s">
        <v>7033</v>
      </c>
      <c r="AO268">
        <v>0</v>
      </c>
      <c r="AP268" t="s">
        <v>2286</v>
      </c>
      <c r="AS268" t="s">
        <v>5210</v>
      </c>
      <c r="AT268" t="s">
        <v>5209</v>
      </c>
      <c r="AU268" t="s">
        <v>7055</v>
      </c>
      <c r="AV268">
        <v>0</v>
      </c>
      <c r="AW268">
        <v>566660</v>
      </c>
      <c r="AX268" t="s">
        <v>5813</v>
      </c>
      <c r="AY268" t="s">
        <v>7031</v>
      </c>
      <c r="AZ268" t="s">
        <v>7030</v>
      </c>
      <c r="BA268" t="s">
        <v>81</v>
      </c>
      <c r="BD268">
        <v>29</v>
      </c>
      <c r="BE268" t="s">
        <v>7774</v>
      </c>
      <c r="BF268" s="1">
        <f>X268*VLOOKUP(LEFT(I268,1),환율!C:F,4,0)</f>
        <v>793340</v>
      </c>
      <c r="BG268" s="1">
        <f t="shared" si="8"/>
        <v>28333.571428571428</v>
      </c>
      <c r="BH268" s="1">
        <f t="shared" si="9"/>
        <v>765006.42857142852</v>
      </c>
    </row>
    <row r="269" spans="1:60" x14ac:dyDescent="0.2">
      <c r="A269">
        <v>23418</v>
      </c>
      <c r="B269" t="s">
        <v>7054</v>
      </c>
      <c r="C269" t="s">
        <v>57</v>
      </c>
      <c r="D269" t="s">
        <v>2144</v>
      </c>
      <c r="F269" t="s">
        <v>2890</v>
      </c>
      <c r="G269" t="s">
        <v>6935</v>
      </c>
      <c r="H269" t="s">
        <v>61</v>
      </c>
      <c r="I269" t="s">
        <v>62</v>
      </c>
      <c r="J269" t="s">
        <v>63</v>
      </c>
      <c r="K269" t="s">
        <v>64</v>
      </c>
      <c r="L269" t="s">
        <v>65</v>
      </c>
      <c r="M269" t="s">
        <v>5150</v>
      </c>
      <c r="N269">
        <v>73191309</v>
      </c>
      <c r="O269" t="s">
        <v>67</v>
      </c>
      <c r="P269" s="2">
        <v>44316</v>
      </c>
      <c r="Q269">
        <v>5</v>
      </c>
      <c r="R269">
        <v>1</v>
      </c>
      <c r="T269" s="1">
        <v>1989129106</v>
      </c>
      <c r="U269" s="1">
        <v>1905235199</v>
      </c>
      <c r="V269" s="1">
        <v>0</v>
      </c>
      <c r="W269" s="1">
        <v>1905235199</v>
      </c>
      <c r="X269" s="77">
        <v>0</v>
      </c>
      <c r="AE269" t="s">
        <v>69</v>
      </c>
      <c r="AH269">
        <v>1905235199</v>
      </c>
      <c r="AI269" t="s">
        <v>62</v>
      </c>
      <c r="AJ269" t="s">
        <v>64</v>
      </c>
      <c r="AO269" t="s">
        <v>1947</v>
      </c>
      <c r="AP269" t="s">
        <v>64</v>
      </c>
      <c r="AV269">
        <v>1900182298</v>
      </c>
      <c r="AW269">
        <v>5052901</v>
      </c>
      <c r="BD269">
        <v>41</v>
      </c>
      <c r="BE269" t="s">
        <v>7841</v>
      </c>
      <c r="BF269" s="1">
        <f>X269*VLOOKUP(LEFT(I269,1),환율!C:F,4,0)</f>
        <v>0</v>
      </c>
      <c r="BG269" s="1">
        <f t="shared" si="8"/>
        <v>0</v>
      </c>
      <c r="BH269" s="1">
        <f t="shared" si="9"/>
        <v>0</v>
      </c>
    </row>
    <row r="270" spans="1:60" x14ac:dyDescent="0.2">
      <c r="A270">
        <v>23438</v>
      </c>
      <c r="B270" t="s">
        <v>7053</v>
      </c>
      <c r="C270" t="s">
        <v>57</v>
      </c>
      <c r="D270" t="s">
        <v>7052</v>
      </c>
      <c r="F270" t="s">
        <v>2771</v>
      </c>
      <c r="G270" t="s">
        <v>3239</v>
      </c>
      <c r="H270" t="s">
        <v>61</v>
      </c>
      <c r="I270" t="s">
        <v>62</v>
      </c>
      <c r="J270" t="s">
        <v>63</v>
      </c>
      <c r="K270" t="s">
        <v>6974</v>
      </c>
      <c r="L270" t="s">
        <v>693</v>
      </c>
      <c r="M270" t="s">
        <v>279</v>
      </c>
      <c r="N270">
        <v>73190901</v>
      </c>
      <c r="O270" t="s">
        <v>67</v>
      </c>
      <c r="P270" s="2">
        <v>44316</v>
      </c>
      <c r="Q270">
        <v>4</v>
      </c>
      <c r="R270">
        <v>1</v>
      </c>
      <c r="T270" s="1">
        <v>142000000</v>
      </c>
      <c r="U270" s="1">
        <v>142000000</v>
      </c>
      <c r="V270" s="1">
        <v>2958333</v>
      </c>
      <c r="W270" s="1">
        <v>59166660</v>
      </c>
      <c r="X270" s="1">
        <v>82833340</v>
      </c>
      <c r="AE270" t="s">
        <v>69</v>
      </c>
      <c r="AH270">
        <v>32541663</v>
      </c>
      <c r="AI270" t="s">
        <v>62</v>
      </c>
      <c r="AJ270" t="s">
        <v>6974</v>
      </c>
      <c r="AO270" t="s">
        <v>2421</v>
      </c>
      <c r="AP270" t="s">
        <v>6974</v>
      </c>
      <c r="AQ270" t="s">
        <v>762</v>
      </c>
      <c r="AR270" t="s">
        <v>7051</v>
      </c>
      <c r="AS270" t="s">
        <v>7051</v>
      </c>
      <c r="AT270" t="s">
        <v>7050</v>
      </c>
      <c r="AV270">
        <v>0</v>
      </c>
      <c r="AW270">
        <v>59166660</v>
      </c>
      <c r="BD270">
        <v>29</v>
      </c>
      <c r="BE270" t="s">
        <v>7774</v>
      </c>
      <c r="BF270" s="1">
        <f>X270*VLOOKUP(LEFT(I270,1),환율!C:F,4,0)</f>
        <v>82833340</v>
      </c>
      <c r="BG270" s="1">
        <f t="shared" si="8"/>
        <v>2958333.5714285714</v>
      </c>
      <c r="BH270" s="1">
        <f t="shared" si="9"/>
        <v>79875006.428571433</v>
      </c>
    </row>
    <row r="271" spans="1:60" x14ac:dyDescent="0.2">
      <c r="A271">
        <v>23443</v>
      </c>
      <c r="B271" t="s">
        <v>7049</v>
      </c>
      <c r="C271" t="s">
        <v>57</v>
      </c>
      <c r="D271" t="s">
        <v>7048</v>
      </c>
      <c r="F271" t="s">
        <v>2791</v>
      </c>
      <c r="G271" t="s">
        <v>3884</v>
      </c>
      <c r="H271" t="s">
        <v>61</v>
      </c>
      <c r="I271" t="s">
        <v>62</v>
      </c>
      <c r="J271" t="s">
        <v>63</v>
      </c>
      <c r="K271" t="s">
        <v>6081</v>
      </c>
      <c r="L271" t="s">
        <v>768</v>
      </c>
      <c r="M271" t="s">
        <v>363</v>
      </c>
      <c r="N271">
        <v>73191104</v>
      </c>
      <c r="O271" t="s">
        <v>67</v>
      </c>
      <c r="P271" s="2">
        <v>44316</v>
      </c>
      <c r="Q271">
        <v>4</v>
      </c>
      <c r="R271">
        <v>1</v>
      </c>
      <c r="S271" t="s">
        <v>7047</v>
      </c>
      <c r="T271" s="1">
        <v>1400000</v>
      </c>
      <c r="U271" s="1">
        <v>1400000</v>
      </c>
      <c r="V271" s="1">
        <v>29167</v>
      </c>
      <c r="W271" s="1">
        <v>583340</v>
      </c>
      <c r="X271" s="1">
        <v>816660</v>
      </c>
      <c r="Z271" t="s">
        <v>7046</v>
      </c>
      <c r="AE271" t="s">
        <v>69</v>
      </c>
      <c r="AH271">
        <v>320837</v>
      </c>
      <c r="AI271" t="s">
        <v>62</v>
      </c>
      <c r="AJ271" t="s">
        <v>6081</v>
      </c>
      <c r="AN271" t="s">
        <v>7033</v>
      </c>
      <c r="AO271">
        <v>0</v>
      </c>
      <c r="AP271" t="s">
        <v>6081</v>
      </c>
      <c r="AS271" t="s">
        <v>5210</v>
      </c>
      <c r="AT271" t="s">
        <v>5209</v>
      </c>
      <c r="AU271" t="s">
        <v>7045</v>
      </c>
      <c r="AV271">
        <v>0</v>
      </c>
      <c r="AW271">
        <v>583340</v>
      </c>
      <c r="AX271" t="s">
        <v>5813</v>
      </c>
      <c r="AY271" t="s">
        <v>7031</v>
      </c>
      <c r="AZ271" t="s">
        <v>7030</v>
      </c>
      <c r="BA271" t="s">
        <v>81</v>
      </c>
      <c r="BD271">
        <v>29</v>
      </c>
      <c r="BE271" t="s">
        <v>7774</v>
      </c>
      <c r="BF271" s="1">
        <f>X271*VLOOKUP(LEFT(I271,1),환율!C:F,4,0)</f>
        <v>816660</v>
      </c>
      <c r="BG271" s="1">
        <f t="shared" si="8"/>
        <v>29166.428571428572</v>
      </c>
      <c r="BH271" s="1">
        <f t="shared" si="9"/>
        <v>787493.57142857148</v>
      </c>
    </row>
    <row r="272" spans="1:60" x14ac:dyDescent="0.2">
      <c r="A272">
        <v>23460</v>
      </c>
      <c r="B272" t="s">
        <v>7044</v>
      </c>
      <c r="C272" t="s">
        <v>57</v>
      </c>
      <c r="D272" t="s">
        <v>7043</v>
      </c>
      <c r="F272" t="s">
        <v>2890</v>
      </c>
      <c r="G272" t="s">
        <v>2221</v>
      </c>
      <c r="H272" t="s">
        <v>61</v>
      </c>
      <c r="I272" t="s">
        <v>62</v>
      </c>
      <c r="J272" t="s">
        <v>63</v>
      </c>
      <c r="K272" t="s">
        <v>64</v>
      </c>
      <c r="L272" t="s">
        <v>65</v>
      </c>
      <c r="M272" t="s">
        <v>5491</v>
      </c>
      <c r="N272">
        <v>73191311</v>
      </c>
      <c r="O272" t="s">
        <v>67</v>
      </c>
      <c r="P272" s="2">
        <v>44316</v>
      </c>
      <c r="Q272">
        <v>5</v>
      </c>
      <c r="R272">
        <v>1</v>
      </c>
      <c r="T272" s="1">
        <v>724000</v>
      </c>
      <c r="U272" s="1">
        <v>724000</v>
      </c>
      <c r="V272" s="1">
        <v>12067</v>
      </c>
      <c r="W272" s="1">
        <v>241340</v>
      </c>
      <c r="X272" s="1">
        <v>482660</v>
      </c>
      <c r="AE272" t="s">
        <v>69</v>
      </c>
      <c r="AH272">
        <v>132737</v>
      </c>
      <c r="AI272" t="s">
        <v>62</v>
      </c>
      <c r="AJ272" t="s">
        <v>64</v>
      </c>
      <c r="AK272" t="s">
        <v>7042</v>
      </c>
      <c r="AL272" t="s">
        <v>7041</v>
      </c>
      <c r="AM272" t="s">
        <v>65</v>
      </c>
      <c r="AN272" t="s">
        <v>7040</v>
      </c>
      <c r="AO272">
        <v>0</v>
      </c>
      <c r="AP272" t="s">
        <v>64</v>
      </c>
      <c r="AQ272" t="s">
        <v>75</v>
      </c>
      <c r="AS272" t="s">
        <v>2077</v>
      </c>
      <c r="AT272" t="s">
        <v>5966</v>
      </c>
      <c r="AU272" t="s">
        <v>102</v>
      </c>
      <c r="AV272">
        <v>0</v>
      </c>
      <c r="AW272">
        <v>241340</v>
      </c>
      <c r="AX272" t="s">
        <v>4353</v>
      </c>
      <c r="AY272" t="s">
        <v>7039</v>
      </c>
      <c r="AZ272" t="s">
        <v>7038</v>
      </c>
      <c r="BA272" t="s">
        <v>81</v>
      </c>
      <c r="BD272">
        <v>41</v>
      </c>
      <c r="BE272" t="s">
        <v>7774</v>
      </c>
      <c r="BF272" s="1">
        <f>X272*VLOOKUP(LEFT(I272,1),환율!C:F,4,0)</f>
        <v>482660</v>
      </c>
      <c r="BG272" s="1">
        <f t="shared" si="8"/>
        <v>12066.5</v>
      </c>
      <c r="BH272" s="1">
        <f t="shared" si="9"/>
        <v>470593.5</v>
      </c>
    </row>
    <row r="273" spans="1:60" x14ac:dyDescent="0.2">
      <c r="A273">
        <v>23470</v>
      </c>
      <c r="B273" t="s">
        <v>7037</v>
      </c>
      <c r="C273" t="s">
        <v>57</v>
      </c>
      <c r="D273" t="s">
        <v>7036</v>
      </c>
      <c r="F273" t="s">
        <v>2791</v>
      </c>
      <c r="G273" t="s">
        <v>3884</v>
      </c>
      <c r="H273" t="s">
        <v>363</v>
      </c>
      <c r="I273" t="s">
        <v>62</v>
      </c>
      <c r="J273" t="s">
        <v>63</v>
      </c>
      <c r="K273" t="s">
        <v>390</v>
      </c>
      <c r="L273" t="s">
        <v>443</v>
      </c>
      <c r="M273" t="s">
        <v>363</v>
      </c>
      <c r="N273">
        <v>53191104</v>
      </c>
      <c r="O273" t="s">
        <v>67</v>
      </c>
      <c r="P273" s="2">
        <v>44316</v>
      </c>
      <c r="Q273">
        <v>4</v>
      </c>
      <c r="R273">
        <v>1</v>
      </c>
      <c r="S273" t="s">
        <v>7035</v>
      </c>
      <c r="T273" s="1">
        <v>1360000</v>
      </c>
      <c r="U273" s="1">
        <v>1360000</v>
      </c>
      <c r="V273" s="1">
        <v>28333</v>
      </c>
      <c r="W273" s="1">
        <v>566660</v>
      </c>
      <c r="X273" s="1">
        <v>793340</v>
      </c>
      <c r="Z273" t="s">
        <v>7034</v>
      </c>
      <c r="AE273" t="s">
        <v>69</v>
      </c>
      <c r="AH273">
        <v>311663</v>
      </c>
      <c r="AI273" t="s">
        <v>62</v>
      </c>
      <c r="AJ273" t="s">
        <v>390</v>
      </c>
      <c r="AN273" t="s">
        <v>7033</v>
      </c>
      <c r="AO273">
        <v>0</v>
      </c>
      <c r="AP273" t="s">
        <v>390</v>
      </c>
      <c r="AS273" t="s">
        <v>5210</v>
      </c>
      <c r="AT273" t="s">
        <v>5209</v>
      </c>
      <c r="AU273" t="s">
        <v>7032</v>
      </c>
      <c r="AV273">
        <v>0</v>
      </c>
      <c r="AW273">
        <v>566660</v>
      </c>
      <c r="AX273" t="s">
        <v>5813</v>
      </c>
      <c r="AY273" t="s">
        <v>7031</v>
      </c>
      <c r="AZ273" t="s">
        <v>7030</v>
      </c>
      <c r="BA273" t="s">
        <v>81</v>
      </c>
      <c r="BD273">
        <v>29</v>
      </c>
      <c r="BE273" t="s">
        <v>7774</v>
      </c>
      <c r="BF273" s="1">
        <f>X273*VLOOKUP(LEFT(I273,1),환율!C:F,4,0)</f>
        <v>793340</v>
      </c>
      <c r="BG273" s="1">
        <f t="shared" si="8"/>
        <v>28333.571428571428</v>
      </c>
      <c r="BH273" s="1">
        <f t="shared" si="9"/>
        <v>765006.42857142852</v>
      </c>
    </row>
    <row r="274" spans="1:60" x14ac:dyDescent="0.2">
      <c r="A274">
        <v>23500</v>
      </c>
      <c r="B274" t="s">
        <v>7029</v>
      </c>
      <c r="C274" t="s">
        <v>57</v>
      </c>
      <c r="D274" t="s">
        <v>7028</v>
      </c>
      <c r="F274" t="s">
        <v>2771</v>
      </c>
      <c r="G274" t="s">
        <v>630</v>
      </c>
      <c r="H274" t="s">
        <v>363</v>
      </c>
      <c r="I274" t="s">
        <v>62</v>
      </c>
      <c r="J274" t="s">
        <v>63</v>
      </c>
      <c r="K274" t="s">
        <v>364</v>
      </c>
      <c r="L274" t="s">
        <v>365</v>
      </c>
      <c r="M274" t="s">
        <v>66</v>
      </c>
      <c r="N274">
        <v>53190901</v>
      </c>
      <c r="O274" t="s">
        <v>67</v>
      </c>
      <c r="P274" s="2">
        <v>44314</v>
      </c>
      <c r="Q274">
        <v>8</v>
      </c>
      <c r="R274">
        <v>1</v>
      </c>
      <c r="T274" s="1">
        <v>42300000</v>
      </c>
      <c r="U274" s="1">
        <v>42300000</v>
      </c>
      <c r="V274" s="1">
        <v>440625</v>
      </c>
      <c r="W274" s="1">
        <v>8812500</v>
      </c>
      <c r="X274" s="1">
        <v>33487500</v>
      </c>
      <c r="Y274" t="s">
        <v>4697</v>
      </c>
      <c r="AE274" t="s">
        <v>69</v>
      </c>
      <c r="AF274" t="s">
        <v>247</v>
      </c>
      <c r="AH274">
        <v>4846875</v>
      </c>
      <c r="AI274" t="s">
        <v>62</v>
      </c>
      <c r="AJ274" t="s">
        <v>364</v>
      </c>
      <c r="AK274" t="s">
        <v>7027</v>
      </c>
      <c r="AL274" t="s">
        <v>849</v>
      </c>
      <c r="AM274" t="s">
        <v>624</v>
      </c>
      <c r="AN274" t="s">
        <v>7026</v>
      </c>
      <c r="AO274" t="s">
        <v>247</v>
      </c>
      <c r="AP274" t="s">
        <v>364</v>
      </c>
      <c r="AQ274" t="s">
        <v>567</v>
      </c>
      <c r="AR274" t="s">
        <v>7025</v>
      </c>
      <c r="AS274" t="s">
        <v>4697</v>
      </c>
      <c r="AT274" t="s">
        <v>5995</v>
      </c>
      <c r="AU274" t="s">
        <v>4050</v>
      </c>
      <c r="AV274">
        <v>0</v>
      </c>
      <c r="AW274">
        <v>8812500</v>
      </c>
      <c r="AY274" t="s">
        <v>7024</v>
      </c>
      <c r="AZ274" t="s">
        <v>7023</v>
      </c>
      <c r="BA274" t="s">
        <v>376</v>
      </c>
      <c r="BD274">
        <v>77</v>
      </c>
      <c r="BE274" t="s">
        <v>7774</v>
      </c>
      <c r="BF274" s="1">
        <f>X274*VLOOKUP(LEFT(I274,1),환율!C:F,4,0)</f>
        <v>33487500</v>
      </c>
      <c r="BG274" s="1">
        <f t="shared" si="8"/>
        <v>440625</v>
      </c>
      <c r="BH274" s="1">
        <f t="shared" si="9"/>
        <v>33046875</v>
      </c>
    </row>
    <row r="275" spans="1:60" x14ac:dyDescent="0.2">
      <c r="A275">
        <v>23663</v>
      </c>
      <c r="B275" t="s">
        <v>7022</v>
      </c>
      <c r="C275" t="s">
        <v>57</v>
      </c>
      <c r="D275" t="s">
        <v>7021</v>
      </c>
      <c r="F275" t="s">
        <v>2771</v>
      </c>
      <c r="G275" t="s">
        <v>3239</v>
      </c>
      <c r="H275" t="s">
        <v>61</v>
      </c>
      <c r="I275" t="s">
        <v>62</v>
      </c>
      <c r="J275" t="s">
        <v>63</v>
      </c>
      <c r="K275" t="s">
        <v>6974</v>
      </c>
      <c r="L275" t="s">
        <v>693</v>
      </c>
      <c r="M275" t="s">
        <v>279</v>
      </c>
      <c r="N275">
        <v>73190901</v>
      </c>
      <c r="O275" t="s">
        <v>67</v>
      </c>
      <c r="P275" s="2">
        <v>44286</v>
      </c>
      <c r="Q275">
        <v>4</v>
      </c>
      <c r="R275">
        <v>1</v>
      </c>
      <c r="T275" s="1">
        <v>16000000</v>
      </c>
      <c r="U275" s="1">
        <v>16000000</v>
      </c>
      <c r="V275" s="1">
        <v>333333</v>
      </c>
      <c r="W275" s="1">
        <v>6999993</v>
      </c>
      <c r="X275" s="1">
        <v>9000007</v>
      </c>
      <c r="AE275" t="s">
        <v>69</v>
      </c>
      <c r="AH275">
        <v>3666663</v>
      </c>
      <c r="AI275" t="s">
        <v>62</v>
      </c>
      <c r="AJ275" t="s">
        <v>6974</v>
      </c>
      <c r="AO275" t="s">
        <v>2043</v>
      </c>
      <c r="AP275" t="s">
        <v>6974</v>
      </c>
      <c r="AQ275" t="s">
        <v>762</v>
      </c>
      <c r="AR275" t="s">
        <v>6994</v>
      </c>
      <c r="AS275" t="s">
        <v>6994</v>
      </c>
      <c r="AT275" t="s">
        <v>6993</v>
      </c>
      <c r="AV275">
        <v>0</v>
      </c>
      <c r="AW275">
        <v>6999993</v>
      </c>
      <c r="BD275">
        <v>28</v>
      </c>
      <c r="BE275" t="s">
        <v>7774</v>
      </c>
      <c r="BF275" s="1">
        <f>X275*VLOOKUP(LEFT(I275,1),환율!C:F,4,0)</f>
        <v>9000007</v>
      </c>
      <c r="BG275" s="1">
        <f t="shared" si="8"/>
        <v>333333.59259259258</v>
      </c>
      <c r="BH275" s="1">
        <f t="shared" si="9"/>
        <v>8666673.4074074067</v>
      </c>
    </row>
    <row r="276" spans="1:60" x14ac:dyDescent="0.2">
      <c r="A276">
        <v>23677</v>
      </c>
      <c r="B276" t="s">
        <v>7020</v>
      </c>
      <c r="C276" t="s">
        <v>57</v>
      </c>
      <c r="D276" t="s">
        <v>7019</v>
      </c>
      <c r="F276" t="s">
        <v>2771</v>
      </c>
      <c r="G276" t="s">
        <v>3239</v>
      </c>
      <c r="H276" t="s">
        <v>61</v>
      </c>
      <c r="I276" t="s">
        <v>62</v>
      </c>
      <c r="J276" t="s">
        <v>63</v>
      </c>
      <c r="K276" t="s">
        <v>6974</v>
      </c>
      <c r="L276" t="s">
        <v>693</v>
      </c>
      <c r="M276" t="s">
        <v>279</v>
      </c>
      <c r="N276">
        <v>73190901</v>
      </c>
      <c r="O276" t="s">
        <v>67</v>
      </c>
      <c r="P276" s="2">
        <v>44286</v>
      </c>
      <c r="Q276">
        <v>4</v>
      </c>
      <c r="R276">
        <v>1</v>
      </c>
      <c r="T276" s="1">
        <v>24000000</v>
      </c>
      <c r="U276" s="1">
        <v>24000000</v>
      </c>
      <c r="V276" s="1">
        <v>500000</v>
      </c>
      <c r="W276" s="1">
        <v>10500000</v>
      </c>
      <c r="X276" s="1">
        <v>13500000</v>
      </c>
      <c r="AE276" t="s">
        <v>69</v>
      </c>
      <c r="AH276">
        <v>5500000</v>
      </c>
      <c r="AI276" t="s">
        <v>62</v>
      </c>
      <c r="AJ276" t="s">
        <v>6974</v>
      </c>
      <c r="AO276" t="s">
        <v>2043</v>
      </c>
      <c r="AP276" t="s">
        <v>6974</v>
      </c>
      <c r="AQ276" t="s">
        <v>762</v>
      </c>
      <c r="AR276" t="s">
        <v>6994</v>
      </c>
      <c r="AS276" t="s">
        <v>6994</v>
      </c>
      <c r="AT276" t="s">
        <v>6993</v>
      </c>
      <c r="AV276">
        <v>0</v>
      </c>
      <c r="AW276">
        <v>10500000</v>
      </c>
      <c r="BD276">
        <v>28</v>
      </c>
      <c r="BE276" t="s">
        <v>7774</v>
      </c>
      <c r="BF276" s="1">
        <f>X276*VLOOKUP(LEFT(I276,1),환율!C:F,4,0)</f>
        <v>13500000</v>
      </c>
      <c r="BG276" s="1">
        <f t="shared" si="8"/>
        <v>500000</v>
      </c>
      <c r="BH276" s="1">
        <f t="shared" si="9"/>
        <v>13000000</v>
      </c>
    </row>
    <row r="277" spans="1:60" x14ac:dyDescent="0.2">
      <c r="A277">
        <v>23678</v>
      </c>
      <c r="B277" t="s">
        <v>7018</v>
      </c>
      <c r="C277" t="s">
        <v>57</v>
      </c>
      <c r="D277" t="s">
        <v>7017</v>
      </c>
      <c r="F277" t="s">
        <v>2771</v>
      </c>
      <c r="G277" t="s">
        <v>3239</v>
      </c>
      <c r="H277" t="s">
        <v>61</v>
      </c>
      <c r="I277" t="s">
        <v>62</v>
      </c>
      <c r="J277" t="s">
        <v>63</v>
      </c>
      <c r="K277" t="s">
        <v>6974</v>
      </c>
      <c r="L277" t="s">
        <v>693</v>
      </c>
      <c r="M277" t="s">
        <v>279</v>
      </c>
      <c r="N277">
        <v>73190901</v>
      </c>
      <c r="O277" t="s">
        <v>67</v>
      </c>
      <c r="P277" s="2">
        <v>44286</v>
      </c>
      <c r="Q277">
        <v>4</v>
      </c>
      <c r="R277">
        <v>1</v>
      </c>
      <c r="T277" s="1">
        <v>70000000</v>
      </c>
      <c r="U277" s="1">
        <v>70000000</v>
      </c>
      <c r="V277" s="1">
        <v>1458333</v>
      </c>
      <c r="W277" s="1">
        <v>30624993</v>
      </c>
      <c r="X277" s="1">
        <v>39375007</v>
      </c>
      <c r="AE277" t="s">
        <v>69</v>
      </c>
      <c r="AH277">
        <v>16041663</v>
      </c>
      <c r="AI277" t="s">
        <v>62</v>
      </c>
      <c r="AJ277" t="s">
        <v>6974</v>
      </c>
      <c r="AO277" t="s">
        <v>1951</v>
      </c>
      <c r="AP277" t="s">
        <v>6974</v>
      </c>
      <c r="AQ277" t="s">
        <v>762</v>
      </c>
      <c r="AR277" t="s">
        <v>6994</v>
      </c>
      <c r="AS277" t="s">
        <v>6994</v>
      </c>
      <c r="AT277" t="s">
        <v>6993</v>
      </c>
      <c r="AV277">
        <v>0</v>
      </c>
      <c r="AW277">
        <v>30624993</v>
      </c>
      <c r="BD277">
        <v>28</v>
      </c>
      <c r="BE277" t="s">
        <v>7774</v>
      </c>
      <c r="BF277" s="1">
        <f>X277*VLOOKUP(LEFT(I277,1),환율!C:F,4,0)</f>
        <v>39375007</v>
      </c>
      <c r="BG277" s="1">
        <f t="shared" si="8"/>
        <v>1458333.5925925926</v>
      </c>
      <c r="BH277" s="1">
        <f t="shared" si="9"/>
        <v>37916673.40740741</v>
      </c>
    </row>
    <row r="278" spans="1:60" x14ac:dyDescent="0.2">
      <c r="A278">
        <v>23682</v>
      </c>
      <c r="B278" t="s">
        <v>7016</v>
      </c>
      <c r="C278" t="s">
        <v>57</v>
      </c>
      <c r="D278" t="s">
        <v>7015</v>
      </c>
      <c r="F278" t="s">
        <v>2890</v>
      </c>
      <c r="G278" t="s">
        <v>2966</v>
      </c>
      <c r="H278" t="s">
        <v>6269</v>
      </c>
      <c r="I278" t="s">
        <v>2177</v>
      </c>
      <c r="J278" t="s">
        <v>5831</v>
      </c>
      <c r="K278" t="s">
        <v>6422</v>
      </c>
      <c r="L278" t="s">
        <v>6424</v>
      </c>
      <c r="M278" t="s">
        <v>5491</v>
      </c>
      <c r="N278">
        <v>51191311</v>
      </c>
      <c r="O278" t="s">
        <v>67</v>
      </c>
      <c r="P278" s="2">
        <v>44286</v>
      </c>
      <c r="Q278">
        <v>5</v>
      </c>
      <c r="R278">
        <v>1</v>
      </c>
      <c r="T278" s="1">
        <v>24600000</v>
      </c>
      <c r="U278" s="1">
        <v>24600000</v>
      </c>
      <c r="V278" s="1">
        <v>410000</v>
      </c>
      <c r="W278" s="1">
        <v>8610000</v>
      </c>
      <c r="X278" s="1">
        <v>15990000</v>
      </c>
      <c r="AE278" t="s">
        <v>69</v>
      </c>
      <c r="AH278">
        <v>4510000</v>
      </c>
      <c r="AI278" t="s">
        <v>2177</v>
      </c>
      <c r="AJ278" t="s">
        <v>6422</v>
      </c>
      <c r="AN278" t="s">
        <v>7014</v>
      </c>
      <c r="AO278">
        <v>0</v>
      </c>
      <c r="AP278" t="s">
        <v>6422</v>
      </c>
      <c r="AS278" t="s">
        <v>2077</v>
      </c>
      <c r="AT278" t="s">
        <v>5966</v>
      </c>
      <c r="AV278">
        <v>0</v>
      </c>
      <c r="AW278">
        <v>8610000</v>
      </c>
      <c r="AY278" t="s">
        <v>7013</v>
      </c>
      <c r="AZ278" t="s">
        <v>7012</v>
      </c>
      <c r="BD278">
        <v>40</v>
      </c>
      <c r="BE278" t="s">
        <v>7774</v>
      </c>
      <c r="BF278" s="1">
        <f>X278*VLOOKUP(LEFT(I278,1),환율!C:F,4,0)</f>
        <v>15990000</v>
      </c>
      <c r="BG278" s="1">
        <f t="shared" si="8"/>
        <v>410000</v>
      </c>
      <c r="BH278" s="1">
        <f t="shared" si="9"/>
        <v>15580000</v>
      </c>
    </row>
    <row r="279" spans="1:60" x14ac:dyDescent="0.2">
      <c r="A279">
        <v>23684</v>
      </c>
      <c r="B279" t="s">
        <v>7011</v>
      </c>
      <c r="C279" t="s">
        <v>57</v>
      </c>
      <c r="D279" t="s">
        <v>7010</v>
      </c>
      <c r="F279" t="s">
        <v>2771</v>
      </c>
      <c r="G279" t="s">
        <v>3239</v>
      </c>
      <c r="H279" t="s">
        <v>61</v>
      </c>
      <c r="I279" t="s">
        <v>62</v>
      </c>
      <c r="J279" t="s">
        <v>63</v>
      </c>
      <c r="K279" t="s">
        <v>6974</v>
      </c>
      <c r="L279" t="s">
        <v>693</v>
      </c>
      <c r="M279" t="s">
        <v>279</v>
      </c>
      <c r="N279">
        <v>73190901</v>
      </c>
      <c r="O279" t="s">
        <v>67</v>
      </c>
      <c r="P279" s="2">
        <v>44286</v>
      </c>
      <c r="Q279">
        <v>4</v>
      </c>
      <c r="R279">
        <v>1</v>
      </c>
      <c r="T279" s="1">
        <v>15000000</v>
      </c>
      <c r="U279" s="1">
        <v>15000000</v>
      </c>
      <c r="V279" s="1">
        <v>312500</v>
      </c>
      <c r="W279" s="1">
        <v>6562500</v>
      </c>
      <c r="X279" s="1">
        <v>8437500</v>
      </c>
      <c r="AE279" t="s">
        <v>69</v>
      </c>
      <c r="AH279">
        <v>3437500</v>
      </c>
      <c r="AI279" t="s">
        <v>62</v>
      </c>
      <c r="AJ279" t="s">
        <v>6974</v>
      </c>
      <c r="AO279" t="s">
        <v>2043</v>
      </c>
      <c r="AP279" t="s">
        <v>6974</v>
      </c>
      <c r="AQ279" t="s">
        <v>762</v>
      </c>
      <c r="AR279" t="s">
        <v>6994</v>
      </c>
      <c r="AS279" t="s">
        <v>6994</v>
      </c>
      <c r="AT279" t="s">
        <v>6993</v>
      </c>
      <c r="AV279">
        <v>0</v>
      </c>
      <c r="AW279">
        <v>6562500</v>
      </c>
      <c r="BD279">
        <v>28</v>
      </c>
      <c r="BE279" t="s">
        <v>7774</v>
      </c>
      <c r="BF279" s="1">
        <f>X279*VLOOKUP(LEFT(I279,1),환율!C:F,4,0)</f>
        <v>8437500</v>
      </c>
      <c r="BG279" s="1">
        <f t="shared" si="8"/>
        <v>312500</v>
      </c>
      <c r="BH279" s="1">
        <f t="shared" si="9"/>
        <v>8125000</v>
      </c>
    </row>
    <row r="280" spans="1:60" x14ac:dyDescent="0.2">
      <c r="A280">
        <v>23693</v>
      </c>
      <c r="B280" t="s">
        <v>7009</v>
      </c>
      <c r="C280" t="s">
        <v>57</v>
      </c>
      <c r="D280" t="s">
        <v>7008</v>
      </c>
      <c r="F280" t="s">
        <v>2771</v>
      </c>
      <c r="G280" t="s">
        <v>3239</v>
      </c>
      <c r="H280" t="s">
        <v>61</v>
      </c>
      <c r="I280" t="s">
        <v>62</v>
      </c>
      <c r="J280" t="s">
        <v>63</v>
      </c>
      <c r="K280" t="s">
        <v>6974</v>
      </c>
      <c r="L280" t="s">
        <v>693</v>
      </c>
      <c r="M280" t="s">
        <v>279</v>
      </c>
      <c r="N280">
        <v>73190901</v>
      </c>
      <c r="O280" t="s">
        <v>67</v>
      </c>
      <c r="P280" s="2">
        <v>44286</v>
      </c>
      <c r="Q280">
        <v>4</v>
      </c>
      <c r="R280">
        <v>1</v>
      </c>
      <c r="T280" s="1">
        <v>52000000</v>
      </c>
      <c r="U280" s="1">
        <v>52000000</v>
      </c>
      <c r="V280" s="1">
        <v>1083333</v>
      </c>
      <c r="W280" s="1">
        <v>22749993</v>
      </c>
      <c r="X280" s="1">
        <v>29250007</v>
      </c>
      <c r="AE280" t="s">
        <v>69</v>
      </c>
      <c r="AH280">
        <v>11916663</v>
      </c>
      <c r="AI280" t="s">
        <v>62</v>
      </c>
      <c r="AJ280" t="s">
        <v>6974</v>
      </c>
      <c r="AO280" t="s">
        <v>1951</v>
      </c>
      <c r="AP280" t="s">
        <v>6974</v>
      </c>
      <c r="AQ280" t="s">
        <v>762</v>
      </c>
      <c r="AR280" t="s">
        <v>6994</v>
      </c>
      <c r="AS280" t="s">
        <v>6994</v>
      </c>
      <c r="AT280" t="s">
        <v>6993</v>
      </c>
      <c r="AV280">
        <v>0</v>
      </c>
      <c r="AW280">
        <v>22749993</v>
      </c>
      <c r="BD280">
        <v>28</v>
      </c>
      <c r="BE280" t="s">
        <v>7774</v>
      </c>
      <c r="BF280" s="1">
        <f>X280*VLOOKUP(LEFT(I280,1),환율!C:F,4,0)</f>
        <v>29250007</v>
      </c>
      <c r="BG280" s="1">
        <f t="shared" si="8"/>
        <v>1083333.5925925926</v>
      </c>
      <c r="BH280" s="1">
        <f t="shared" si="9"/>
        <v>28166673.407407407</v>
      </c>
    </row>
    <row r="281" spans="1:60" x14ac:dyDescent="0.2">
      <c r="A281">
        <v>23699</v>
      </c>
      <c r="B281" t="s">
        <v>7007</v>
      </c>
      <c r="C281" t="s">
        <v>57</v>
      </c>
      <c r="D281" t="s">
        <v>2158</v>
      </c>
      <c r="F281" t="s">
        <v>2890</v>
      </c>
      <c r="G281" t="s">
        <v>4627</v>
      </c>
      <c r="H281" t="s">
        <v>61</v>
      </c>
      <c r="I281" t="s">
        <v>62</v>
      </c>
      <c r="J281" t="s">
        <v>63</v>
      </c>
      <c r="K281" t="s">
        <v>64</v>
      </c>
      <c r="L281" t="s">
        <v>65</v>
      </c>
      <c r="M281" t="s">
        <v>5150</v>
      </c>
      <c r="N281">
        <v>73191309</v>
      </c>
      <c r="O281" t="s">
        <v>67</v>
      </c>
      <c r="P281" s="2">
        <v>44286</v>
      </c>
      <c r="Q281">
        <v>5</v>
      </c>
      <c r="R281">
        <v>1</v>
      </c>
      <c r="T281" s="1">
        <v>1467926330</v>
      </c>
      <c r="U281" s="1">
        <v>1467926330</v>
      </c>
      <c r="V281" s="1">
        <v>0</v>
      </c>
      <c r="W281" s="1">
        <v>1467926330</v>
      </c>
      <c r="X281" s="77">
        <v>0</v>
      </c>
      <c r="AE281" t="s">
        <v>69</v>
      </c>
      <c r="AH281">
        <v>1467926330</v>
      </c>
      <c r="AI281" t="s">
        <v>62</v>
      </c>
      <c r="AJ281" t="s">
        <v>64</v>
      </c>
      <c r="AO281" t="s">
        <v>404</v>
      </c>
      <c r="AP281" t="s">
        <v>64</v>
      </c>
      <c r="AV281">
        <v>1443809001</v>
      </c>
      <c r="AW281">
        <v>24117329</v>
      </c>
      <c r="BD281">
        <v>40</v>
      </c>
      <c r="BE281" t="s">
        <v>7841</v>
      </c>
      <c r="BF281" s="1">
        <f>X281*VLOOKUP(LEFT(I281,1),환율!C:F,4,0)</f>
        <v>0</v>
      </c>
      <c r="BG281" s="1">
        <f t="shared" si="8"/>
        <v>0</v>
      </c>
      <c r="BH281" s="1">
        <f t="shared" si="9"/>
        <v>0</v>
      </c>
    </row>
    <row r="282" spans="1:60" x14ac:dyDescent="0.2">
      <c r="A282">
        <v>23707</v>
      </c>
      <c r="B282" t="s">
        <v>7006</v>
      </c>
      <c r="C282" t="s">
        <v>57</v>
      </c>
      <c r="D282" t="s">
        <v>7005</v>
      </c>
      <c r="F282" t="s">
        <v>2771</v>
      </c>
      <c r="G282" t="s">
        <v>3239</v>
      </c>
      <c r="H282" t="s">
        <v>61</v>
      </c>
      <c r="I282" t="s">
        <v>62</v>
      </c>
      <c r="J282" t="s">
        <v>63</v>
      </c>
      <c r="K282" t="s">
        <v>6974</v>
      </c>
      <c r="L282" t="s">
        <v>693</v>
      </c>
      <c r="M282" t="s">
        <v>279</v>
      </c>
      <c r="N282">
        <v>73190901</v>
      </c>
      <c r="O282" t="s">
        <v>67</v>
      </c>
      <c r="P282" s="2">
        <v>44286</v>
      </c>
      <c r="Q282">
        <v>4</v>
      </c>
      <c r="R282">
        <v>1</v>
      </c>
      <c r="T282" s="1">
        <v>55000000</v>
      </c>
      <c r="U282" s="1">
        <v>55000000</v>
      </c>
      <c r="V282" s="1">
        <v>1145833</v>
      </c>
      <c r="W282" s="1">
        <v>24062493</v>
      </c>
      <c r="X282" s="1">
        <v>30937507</v>
      </c>
      <c r="AE282" t="s">
        <v>69</v>
      </c>
      <c r="AH282">
        <v>12604163</v>
      </c>
      <c r="AI282" t="s">
        <v>62</v>
      </c>
      <c r="AJ282" t="s">
        <v>6974</v>
      </c>
      <c r="AO282" t="s">
        <v>1951</v>
      </c>
      <c r="AP282" t="s">
        <v>6974</v>
      </c>
      <c r="AQ282" t="s">
        <v>762</v>
      </c>
      <c r="AR282" t="s">
        <v>6994</v>
      </c>
      <c r="AS282" t="s">
        <v>6994</v>
      </c>
      <c r="AT282" t="s">
        <v>6993</v>
      </c>
      <c r="AV282">
        <v>0</v>
      </c>
      <c r="AW282">
        <v>24062493</v>
      </c>
      <c r="BD282">
        <v>28</v>
      </c>
      <c r="BE282" t="s">
        <v>7774</v>
      </c>
      <c r="BF282" s="1">
        <f>X282*VLOOKUP(LEFT(I282,1),환율!C:F,4,0)</f>
        <v>30937507</v>
      </c>
      <c r="BG282" s="1">
        <f t="shared" si="8"/>
        <v>1145833.5925925926</v>
      </c>
      <c r="BH282" s="1">
        <f t="shared" si="9"/>
        <v>29791673.407407407</v>
      </c>
    </row>
    <row r="283" spans="1:60" x14ac:dyDescent="0.2">
      <c r="A283">
        <v>23711</v>
      </c>
      <c r="B283" t="s">
        <v>7004</v>
      </c>
      <c r="C283" t="s">
        <v>57</v>
      </c>
      <c r="D283" t="s">
        <v>7003</v>
      </c>
      <c r="F283" t="s">
        <v>2771</v>
      </c>
      <c r="G283" t="s">
        <v>3239</v>
      </c>
      <c r="H283" t="s">
        <v>61</v>
      </c>
      <c r="I283" t="s">
        <v>62</v>
      </c>
      <c r="J283" t="s">
        <v>63</v>
      </c>
      <c r="K283" t="s">
        <v>6974</v>
      </c>
      <c r="L283" t="s">
        <v>693</v>
      </c>
      <c r="M283" t="s">
        <v>279</v>
      </c>
      <c r="N283">
        <v>73190901</v>
      </c>
      <c r="O283" t="s">
        <v>67</v>
      </c>
      <c r="P283" s="2">
        <v>44286</v>
      </c>
      <c r="Q283">
        <v>4</v>
      </c>
      <c r="R283">
        <v>1</v>
      </c>
      <c r="T283" s="1">
        <v>70000000</v>
      </c>
      <c r="U283" s="1">
        <v>70000000</v>
      </c>
      <c r="V283" s="1">
        <v>1458333</v>
      </c>
      <c r="W283" s="1">
        <v>30624993</v>
      </c>
      <c r="X283" s="1">
        <v>39375007</v>
      </c>
      <c r="AE283" t="s">
        <v>69</v>
      </c>
      <c r="AH283">
        <v>16041663</v>
      </c>
      <c r="AI283" t="s">
        <v>62</v>
      </c>
      <c r="AJ283" t="s">
        <v>6974</v>
      </c>
      <c r="AO283" t="s">
        <v>1951</v>
      </c>
      <c r="AP283" t="s">
        <v>6974</v>
      </c>
      <c r="AQ283" t="s">
        <v>762</v>
      </c>
      <c r="AR283" t="s">
        <v>6994</v>
      </c>
      <c r="AS283" t="s">
        <v>6994</v>
      </c>
      <c r="AT283" t="s">
        <v>6993</v>
      </c>
      <c r="AV283">
        <v>0</v>
      </c>
      <c r="AW283">
        <v>30624993</v>
      </c>
      <c r="BD283">
        <v>28</v>
      </c>
      <c r="BE283" t="s">
        <v>7774</v>
      </c>
      <c r="BF283" s="1">
        <f>X283*VLOOKUP(LEFT(I283,1),환율!C:F,4,0)</f>
        <v>39375007</v>
      </c>
      <c r="BG283" s="1">
        <f t="shared" si="8"/>
        <v>1458333.5925925926</v>
      </c>
      <c r="BH283" s="1">
        <f t="shared" si="9"/>
        <v>37916673.40740741</v>
      </c>
    </row>
    <row r="284" spans="1:60" x14ac:dyDescent="0.2">
      <c r="A284">
        <v>23726</v>
      </c>
      <c r="B284" t="s">
        <v>7002</v>
      </c>
      <c r="C284" t="s">
        <v>57</v>
      </c>
      <c r="D284" t="s">
        <v>7001</v>
      </c>
      <c r="F284" t="s">
        <v>2771</v>
      </c>
      <c r="G284" t="s">
        <v>3239</v>
      </c>
      <c r="H284" t="s">
        <v>61</v>
      </c>
      <c r="I284" t="s">
        <v>62</v>
      </c>
      <c r="J284" t="s">
        <v>63</v>
      </c>
      <c r="K284" t="s">
        <v>6974</v>
      </c>
      <c r="L284" t="s">
        <v>693</v>
      </c>
      <c r="M284" t="s">
        <v>279</v>
      </c>
      <c r="N284">
        <v>73190901</v>
      </c>
      <c r="O284" t="s">
        <v>67</v>
      </c>
      <c r="P284" s="2">
        <v>44286</v>
      </c>
      <c r="Q284">
        <v>4</v>
      </c>
      <c r="R284">
        <v>1</v>
      </c>
      <c r="T284" s="1">
        <v>58000000</v>
      </c>
      <c r="U284" s="1">
        <v>58000000</v>
      </c>
      <c r="V284" s="1">
        <v>1208333</v>
      </c>
      <c r="W284" s="1">
        <v>25374993</v>
      </c>
      <c r="X284" s="1">
        <v>32625007</v>
      </c>
      <c r="AE284" t="s">
        <v>69</v>
      </c>
      <c r="AH284">
        <v>13291663</v>
      </c>
      <c r="AI284" t="s">
        <v>62</v>
      </c>
      <c r="AJ284" t="s">
        <v>6974</v>
      </c>
      <c r="AO284" t="s">
        <v>1951</v>
      </c>
      <c r="AP284" t="s">
        <v>6974</v>
      </c>
      <c r="AQ284" t="s">
        <v>762</v>
      </c>
      <c r="AR284" t="s">
        <v>6994</v>
      </c>
      <c r="AS284" t="s">
        <v>6994</v>
      </c>
      <c r="AT284" t="s">
        <v>6993</v>
      </c>
      <c r="AV284">
        <v>0</v>
      </c>
      <c r="AW284">
        <v>25374993</v>
      </c>
      <c r="BD284">
        <v>28</v>
      </c>
      <c r="BE284" t="s">
        <v>7774</v>
      </c>
      <c r="BF284" s="1">
        <f>X284*VLOOKUP(LEFT(I284,1),환율!C:F,4,0)</f>
        <v>32625007</v>
      </c>
      <c r="BG284" s="1">
        <f t="shared" si="8"/>
        <v>1208333.5925925926</v>
      </c>
      <c r="BH284" s="1">
        <f t="shared" si="9"/>
        <v>31416673.407407407</v>
      </c>
    </row>
    <row r="285" spans="1:60" x14ac:dyDescent="0.2">
      <c r="A285">
        <v>23740</v>
      </c>
      <c r="B285" t="s">
        <v>7000</v>
      </c>
      <c r="C285" t="s">
        <v>57</v>
      </c>
      <c r="D285" t="s">
        <v>6999</v>
      </c>
      <c r="F285" t="s">
        <v>2771</v>
      </c>
      <c r="G285" t="s">
        <v>3239</v>
      </c>
      <c r="H285" t="s">
        <v>61</v>
      </c>
      <c r="I285" t="s">
        <v>62</v>
      </c>
      <c r="J285" t="s">
        <v>63</v>
      </c>
      <c r="K285" t="s">
        <v>6974</v>
      </c>
      <c r="L285" t="s">
        <v>693</v>
      </c>
      <c r="M285" t="s">
        <v>279</v>
      </c>
      <c r="N285">
        <v>73190901</v>
      </c>
      <c r="O285" t="s">
        <v>67</v>
      </c>
      <c r="P285" s="2">
        <v>44286</v>
      </c>
      <c r="Q285">
        <v>4</v>
      </c>
      <c r="R285">
        <v>1</v>
      </c>
      <c r="T285" s="1">
        <v>34000000</v>
      </c>
      <c r="U285" s="1">
        <v>68000000</v>
      </c>
      <c r="V285" s="1">
        <v>1416667</v>
      </c>
      <c r="W285" s="1">
        <v>29750007</v>
      </c>
      <c r="X285" s="1">
        <v>38249993</v>
      </c>
      <c r="AE285" t="s">
        <v>69</v>
      </c>
      <c r="AH285">
        <v>15583337</v>
      </c>
      <c r="AI285" t="s">
        <v>62</v>
      </c>
      <c r="AJ285" t="s">
        <v>6974</v>
      </c>
      <c r="AO285" t="s">
        <v>1946</v>
      </c>
      <c r="AP285" t="s">
        <v>6974</v>
      </c>
      <c r="AQ285" t="s">
        <v>762</v>
      </c>
      <c r="AR285" t="s">
        <v>6998</v>
      </c>
      <c r="AS285" t="s">
        <v>6998</v>
      </c>
      <c r="AT285" t="s">
        <v>6997</v>
      </c>
      <c r="AV285">
        <v>0</v>
      </c>
      <c r="AW285">
        <v>29750007</v>
      </c>
      <c r="BD285">
        <v>28</v>
      </c>
      <c r="BE285" t="s">
        <v>7774</v>
      </c>
      <c r="BF285" s="1">
        <f>X285*VLOOKUP(LEFT(I285,1),환율!C:F,4,0)</f>
        <v>38249993</v>
      </c>
      <c r="BG285" s="1">
        <f t="shared" si="8"/>
        <v>1416666.4074074074</v>
      </c>
      <c r="BH285" s="1">
        <f t="shared" si="9"/>
        <v>36833326.59259259</v>
      </c>
    </row>
    <row r="286" spans="1:60" x14ac:dyDescent="0.2">
      <c r="A286">
        <v>23741</v>
      </c>
      <c r="B286" t="s">
        <v>6996</v>
      </c>
      <c r="C286" t="s">
        <v>57</v>
      </c>
      <c r="D286" t="s">
        <v>6995</v>
      </c>
      <c r="F286" t="s">
        <v>2771</v>
      </c>
      <c r="G286" t="s">
        <v>3239</v>
      </c>
      <c r="H286" t="s">
        <v>61</v>
      </c>
      <c r="I286" t="s">
        <v>62</v>
      </c>
      <c r="J286" t="s">
        <v>63</v>
      </c>
      <c r="K286" t="s">
        <v>6974</v>
      </c>
      <c r="L286" t="s">
        <v>693</v>
      </c>
      <c r="M286" t="s">
        <v>279</v>
      </c>
      <c r="N286">
        <v>73190901</v>
      </c>
      <c r="O286" t="s">
        <v>67</v>
      </c>
      <c r="P286" s="2">
        <v>44286</v>
      </c>
      <c r="Q286">
        <v>4</v>
      </c>
      <c r="R286">
        <v>1</v>
      </c>
      <c r="T286" s="1">
        <v>20000000</v>
      </c>
      <c r="U286" s="1">
        <v>20000000</v>
      </c>
      <c r="V286" s="1">
        <v>416667</v>
      </c>
      <c r="W286" s="1">
        <v>8750007</v>
      </c>
      <c r="X286" s="1">
        <v>11249993</v>
      </c>
      <c r="AE286" t="s">
        <v>69</v>
      </c>
      <c r="AH286">
        <v>4583337</v>
      </c>
      <c r="AI286" t="s">
        <v>62</v>
      </c>
      <c r="AJ286" t="s">
        <v>6974</v>
      </c>
      <c r="AO286" t="s">
        <v>2043</v>
      </c>
      <c r="AP286" t="s">
        <v>6974</v>
      </c>
      <c r="AQ286" t="s">
        <v>762</v>
      </c>
      <c r="AR286" t="s">
        <v>6994</v>
      </c>
      <c r="AS286" t="s">
        <v>6994</v>
      </c>
      <c r="AT286" t="s">
        <v>6993</v>
      </c>
      <c r="AV286">
        <v>0</v>
      </c>
      <c r="AW286">
        <v>8750007</v>
      </c>
      <c r="BD286">
        <v>28</v>
      </c>
      <c r="BE286" t="s">
        <v>7774</v>
      </c>
      <c r="BF286" s="1">
        <f>X286*VLOOKUP(LEFT(I286,1),환율!C:F,4,0)</f>
        <v>11249993</v>
      </c>
      <c r="BG286" s="1">
        <f t="shared" si="8"/>
        <v>416666.40740740742</v>
      </c>
      <c r="BH286" s="1">
        <f t="shared" si="9"/>
        <v>10833326.592592593</v>
      </c>
    </row>
    <row r="287" spans="1:60" x14ac:dyDescent="0.2">
      <c r="A287">
        <v>23937</v>
      </c>
      <c r="B287" t="s">
        <v>326</v>
      </c>
      <c r="C287" t="s">
        <v>57</v>
      </c>
      <c r="D287" t="s">
        <v>327</v>
      </c>
      <c r="F287" t="s">
        <v>59</v>
      </c>
      <c r="G287" t="s">
        <v>60</v>
      </c>
      <c r="H287" t="s">
        <v>61</v>
      </c>
      <c r="I287" t="s">
        <v>62</v>
      </c>
      <c r="J287" t="s">
        <v>63</v>
      </c>
      <c r="K287" t="s">
        <v>64</v>
      </c>
      <c r="L287" t="s">
        <v>65</v>
      </c>
      <c r="M287" t="s">
        <v>66</v>
      </c>
      <c r="N287">
        <v>73190501</v>
      </c>
      <c r="O287" t="s">
        <v>67</v>
      </c>
      <c r="P287" s="2">
        <v>44255</v>
      </c>
      <c r="Q287">
        <v>8</v>
      </c>
      <c r="R287">
        <v>1</v>
      </c>
      <c r="T287" s="1">
        <v>89800000</v>
      </c>
      <c r="U287" s="1">
        <v>89800000</v>
      </c>
      <c r="V287" s="1">
        <v>461302</v>
      </c>
      <c r="W287" s="1">
        <v>55663685</v>
      </c>
      <c r="X287" s="1">
        <v>34136315</v>
      </c>
      <c r="Y287" t="s">
        <v>328</v>
      </c>
      <c r="AE287" t="s">
        <v>69</v>
      </c>
      <c r="AH287">
        <v>5074322</v>
      </c>
      <c r="AI287" t="s">
        <v>62</v>
      </c>
      <c r="AJ287" t="s">
        <v>64</v>
      </c>
      <c r="AN287" t="s">
        <v>329</v>
      </c>
      <c r="AO287">
        <v>0</v>
      </c>
      <c r="AP287" t="s">
        <v>330</v>
      </c>
      <c r="AQ287" t="s">
        <v>75</v>
      </c>
      <c r="AR287" t="s">
        <v>331</v>
      </c>
      <c r="AS287" t="s">
        <v>328</v>
      </c>
      <c r="AT287" t="s">
        <v>332</v>
      </c>
      <c r="AV287">
        <v>40773891</v>
      </c>
      <c r="AW287">
        <v>14889794</v>
      </c>
      <c r="AY287" t="s">
        <v>333</v>
      </c>
      <c r="AZ287" t="s">
        <v>334</v>
      </c>
      <c r="BA287" t="s">
        <v>81</v>
      </c>
      <c r="BB287" t="s">
        <v>112</v>
      </c>
      <c r="BD287">
        <v>75</v>
      </c>
      <c r="BE287" t="s">
        <v>7840</v>
      </c>
      <c r="BF287" s="1">
        <f>X287*VLOOKUP(LEFT(I287,1),환율!C:F,4,0)</f>
        <v>34136315</v>
      </c>
      <c r="BG287" s="1">
        <f t="shared" si="8"/>
        <v>461301.55405405408</v>
      </c>
      <c r="BH287" s="1">
        <f t="shared" si="9"/>
        <v>33675013.445945948</v>
      </c>
    </row>
    <row r="288" spans="1:60" x14ac:dyDescent="0.2">
      <c r="A288">
        <v>23939</v>
      </c>
      <c r="B288" t="s">
        <v>6992</v>
      </c>
      <c r="C288" t="s">
        <v>57</v>
      </c>
      <c r="D288" t="s">
        <v>6991</v>
      </c>
      <c r="F288" t="s">
        <v>2771</v>
      </c>
      <c r="G288" t="s">
        <v>3239</v>
      </c>
      <c r="H288" t="s">
        <v>61</v>
      </c>
      <c r="I288" t="s">
        <v>62</v>
      </c>
      <c r="J288" t="s">
        <v>63</v>
      </c>
      <c r="K288" t="s">
        <v>6974</v>
      </c>
      <c r="L288" t="s">
        <v>693</v>
      </c>
      <c r="M288" t="s">
        <v>279</v>
      </c>
      <c r="N288">
        <v>73190901</v>
      </c>
      <c r="O288" t="s">
        <v>67</v>
      </c>
      <c r="P288" s="2">
        <v>44255</v>
      </c>
      <c r="Q288">
        <v>4</v>
      </c>
      <c r="R288">
        <v>1</v>
      </c>
      <c r="T288" s="1">
        <v>33000000</v>
      </c>
      <c r="U288" s="1">
        <v>33000000</v>
      </c>
      <c r="V288" s="1">
        <v>687500</v>
      </c>
      <c r="W288" s="1">
        <v>15125000</v>
      </c>
      <c r="X288" s="1">
        <v>17875000</v>
      </c>
      <c r="AE288" t="s">
        <v>69</v>
      </c>
      <c r="AH288">
        <v>7562500</v>
      </c>
      <c r="AI288" t="s">
        <v>62</v>
      </c>
      <c r="AJ288" t="s">
        <v>6974</v>
      </c>
      <c r="AO288" t="s">
        <v>2064</v>
      </c>
      <c r="AP288" t="s">
        <v>6974</v>
      </c>
      <c r="AQ288" t="s">
        <v>762</v>
      </c>
      <c r="AR288" t="s">
        <v>6990</v>
      </c>
      <c r="AS288" t="s">
        <v>6990</v>
      </c>
      <c r="AT288" t="s">
        <v>6989</v>
      </c>
      <c r="AV288">
        <v>0</v>
      </c>
      <c r="AW288">
        <v>15125000</v>
      </c>
      <c r="BD288">
        <v>27</v>
      </c>
      <c r="BE288" t="s">
        <v>7774</v>
      </c>
      <c r="BF288" s="1">
        <f>X288*VLOOKUP(LEFT(I288,1),환율!C:F,4,0)</f>
        <v>17875000</v>
      </c>
      <c r="BG288" s="1">
        <f t="shared" si="8"/>
        <v>687500</v>
      </c>
      <c r="BH288" s="1">
        <f t="shared" si="9"/>
        <v>17187500</v>
      </c>
    </row>
    <row r="289" spans="1:60" x14ac:dyDescent="0.2">
      <c r="A289">
        <v>23942</v>
      </c>
      <c r="B289" t="s">
        <v>6988</v>
      </c>
      <c r="C289" t="s">
        <v>57</v>
      </c>
      <c r="D289" t="s">
        <v>6987</v>
      </c>
      <c r="F289" t="s">
        <v>2890</v>
      </c>
      <c r="G289" t="s">
        <v>2221</v>
      </c>
      <c r="H289" t="s">
        <v>61</v>
      </c>
      <c r="I289" t="s">
        <v>62</v>
      </c>
      <c r="J289" t="s">
        <v>63</v>
      </c>
      <c r="K289" t="s">
        <v>64</v>
      </c>
      <c r="L289" t="s">
        <v>65</v>
      </c>
      <c r="M289" t="s">
        <v>5491</v>
      </c>
      <c r="N289">
        <v>73191311</v>
      </c>
      <c r="O289" t="s">
        <v>67</v>
      </c>
      <c r="P289" s="2">
        <v>44255</v>
      </c>
      <c r="Q289">
        <v>5</v>
      </c>
      <c r="R289">
        <v>200</v>
      </c>
      <c r="T289" s="1">
        <v>29600000</v>
      </c>
      <c r="U289" s="1">
        <v>29600000</v>
      </c>
      <c r="V289" s="1">
        <v>493333</v>
      </c>
      <c r="W289" s="1">
        <v>10853326</v>
      </c>
      <c r="X289" s="1">
        <v>18746674</v>
      </c>
      <c r="AE289" t="s">
        <v>69</v>
      </c>
      <c r="AH289">
        <v>5426663</v>
      </c>
      <c r="AI289" t="s">
        <v>62</v>
      </c>
      <c r="AJ289" t="s">
        <v>64</v>
      </c>
      <c r="AK289" t="s">
        <v>6984</v>
      </c>
      <c r="AL289" t="s">
        <v>6983</v>
      </c>
      <c r="AM289" t="s">
        <v>2176</v>
      </c>
      <c r="AN289" t="s">
        <v>6979</v>
      </c>
      <c r="AO289">
        <v>0</v>
      </c>
      <c r="AP289" t="s">
        <v>64</v>
      </c>
      <c r="AQ289" t="s">
        <v>75</v>
      </c>
      <c r="AS289" t="s">
        <v>2077</v>
      </c>
      <c r="AT289" t="s">
        <v>5966</v>
      </c>
      <c r="AU289" t="s">
        <v>102</v>
      </c>
      <c r="AV289">
        <v>0</v>
      </c>
      <c r="AW289">
        <v>10853326</v>
      </c>
      <c r="AX289" t="s">
        <v>4353</v>
      </c>
      <c r="AY289" t="s">
        <v>6978</v>
      </c>
      <c r="AZ289" t="s">
        <v>6977</v>
      </c>
      <c r="BA289" t="s">
        <v>81</v>
      </c>
      <c r="BD289">
        <v>39</v>
      </c>
      <c r="BE289" t="s">
        <v>7774</v>
      </c>
      <c r="BF289" s="1">
        <f>X289*VLOOKUP(LEFT(I289,1),환율!C:F,4,0)</f>
        <v>18746674</v>
      </c>
      <c r="BG289" s="1">
        <f t="shared" si="8"/>
        <v>493333.5263157895</v>
      </c>
      <c r="BH289" s="1">
        <f t="shared" si="9"/>
        <v>18253340.47368421</v>
      </c>
    </row>
    <row r="290" spans="1:60" x14ac:dyDescent="0.2">
      <c r="A290">
        <v>23943</v>
      </c>
      <c r="B290" t="s">
        <v>6986</v>
      </c>
      <c r="C290" t="s">
        <v>57</v>
      </c>
      <c r="D290" t="s">
        <v>6985</v>
      </c>
      <c r="F290" t="s">
        <v>2890</v>
      </c>
      <c r="G290" t="s">
        <v>2221</v>
      </c>
      <c r="H290" t="s">
        <v>61</v>
      </c>
      <c r="I290" t="s">
        <v>62</v>
      </c>
      <c r="J290" t="s">
        <v>63</v>
      </c>
      <c r="K290" t="s">
        <v>64</v>
      </c>
      <c r="L290" t="s">
        <v>65</v>
      </c>
      <c r="M290" t="s">
        <v>5491</v>
      </c>
      <c r="N290">
        <v>73191311</v>
      </c>
      <c r="O290" t="s">
        <v>67</v>
      </c>
      <c r="P290" s="2">
        <v>44255</v>
      </c>
      <c r="Q290">
        <v>5</v>
      </c>
      <c r="R290">
        <v>400</v>
      </c>
      <c r="T290" s="1">
        <v>24470000</v>
      </c>
      <c r="U290" s="1">
        <v>24470000</v>
      </c>
      <c r="V290" s="1">
        <v>407833</v>
      </c>
      <c r="W290" s="1">
        <v>8972326</v>
      </c>
      <c r="X290" s="1">
        <v>15497674</v>
      </c>
      <c r="AE290" t="s">
        <v>69</v>
      </c>
      <c r="AH290">
        <v>4486163</v>
      </c>
      <c r="AI290" t="s">
        <v>62</v>
      </c>
      <c r="AJ290" t="s">
        <v>64</v>
      </c>
      <c r="AK290" t="s">
        <v>6984</v>
      </c>
      <c r="AL290" t="s">
        <v>6983</v>
      </c>
      <c r="AM290" t="s">
        <v>2176</v>
      </c>
      <c r="AN290" t="s">
        <v>6979</v>
      </c>
      <c r="AO290">
        <v>0</v>
      </c>
      <c r="AP290" t="s">
        <v>64</v>
      </c>
      <c r="AQ290" t="s">
        <v>75</v>
      </c>
      <c r="AS290" t="s">
        <v>2077</v>
      </c>
      <c r="AT290" t="s">
        <v>5966</v>
      </c>
      <c r="AU290" t="s">
        <v>102</v>
      </c>
      <c r="AV290">
        <v>0</v>
      </c>
      <c r="AW290">
        <v>8972326</v>
      </c>
      <c r="AX290" t="s">
        <v>4353</v>
      </c>
      <c r="AY290" t="s">
        <v>6978</v>
      </c>
      <c r="AZ290" t="s">
        <v>6977</v>
      </c>
      <c r="BA290" t="s">
        <v>81</v>
      </c>
      <c r="BD290">
        <v>39</v>
      </c>
      <c r="BE290" t="s">
        <v>7774</v>
      </c>
      <c r="BF290" s="1">
        <f>X290*VLOOKUP(LEFT(I290,1),환율!C:F,4,0)</f>
        <v>15497674</v>
      </c>
      <c r="BG290" s="1">
        <f t="shared" si="8"/>
        <v>407833.5263157895</v>
      </c>
      <c r="BH290" s="1">
        <f t="shared" si="9"/>
        <v>15089840.47368421</v>
      </c>
    </row>
    <row r="291" spans="1:60" x14ac:dyDescent="0.2">
      <c r="A291">
        <v>23992</v>
      </c>
      <c r="B291" t="s">
        <v>6982</v>
      </c>
      <c r="C291" t="s">
        <v>57</v>
      </c>
      <c r="D291" t="s">
        <v>2184</v>
      </c>
      <c r="F291" t="s">
        <v>2890</v>
      </c>
      <c r="G291" t="s">
        <v>4627</v>
      </c>
      <c r="H291" t="s">
        <v>61</v>
      </c>
      <c r="I291" t="s">
        <v>62</v>
      </c>
      <c r="J291" t="s">
        <v>63</v>
      </c>
      <c r="K291" t="s">
        <v>64</v>
      </c>
      <c r="L291" t="s">
        <v>65</v>
      </c>
      <c r="M291" t="s">
        <v>5150</v>
      </c>
      <c r="N291">
        <v>73191309</v>
      </c>
      <c r="O291" t="s">
        <v>67</v>
      </c>
      <c r="P291" s="2">
        <v>44253</v>
      </c>
      <c r="Q291">
        <v>5</v>
      </c>
      <c r="R291">
        <v>1</v>
      </c>
      <c r="T291" s="1">
        <v>26508020</v>
      </c>
      <c r="U291" s="1">
        <v>2342605</v>
      </c>
      <c r="V291" s="1">
        <v>0</v>
      </c>
      <c r="W291" s="1">
        <v>2342605</v>
      </c>
      <c r="X291" s="77">
        <v>0</v>
      </c>
      <c r="AE291" t="s">
        <v>69</v>
      </c>
      <c r="AH291">
        <v>2342605</v>
      </c>
      <c r="AI291" t="s">
        <v>62</v>
      </c>
      <c r="AJ291" t="s">
        <v>64</v>
      </c>
      <c r="AO291" t="s">
        <v>1955</v>
      </c>
      <c r="AP291" t="s">
        <v>64</v>
      </c>
      <c r="AV291">
        <v>0</v>
      </c>
      <c r="AW291">
        <v>2342605</v>
      </c>
      <c r="BD291">
        <v>39</v>
      </c>
      <c r="BE291" t="s">
        <v>7841</v>
      </c>
      <c r="BF291" s="1">
        <f>X291*VLOOKUP(LEFT(I291,1),환율!C:F,4,0)</f>
        <v>0</v>
      </c>
      <c r="BG291" s="1">
        <f t="shared" si="8"/>
        <v>0</v>
      </c>
      <c r="BH291" s="1">
        <f t="shared" si="9"/>
        <v>0</v>
      </c>
    </row>
    <row r="292" spans="1:60" x14ac:dyDescent="0.2">
      <c r="A292">
        <v>23997</v>
      </c>
      <c r="B292" t="s">
        <v>6981</v>
      </c>
      <c r="C292" t="s">
        <v>57</v>
      </c>
      <c r="D292" t="s">
        <v>6980</v>
      </c>
      <c r="F292" t="s">
        <v>2890</v>
      </c>
      <c r="G292" t="s">
        <v>2966</v>
      </c>
      <c r="H292" t="s">
        <v>61</v>
      </c>
      <c r="I292" t="s">
        <v>62</v>
      </c>
      <c r="J292" t="s">
        <v>63</v>
      </c>
      <c r="K292" t="s">
        <v>64</v>
      </c>
      <c r="L292" t="s">
        <v>65</v>
      </c>
      <c r="M292" t="s">
        <v>5491</v>
      </c>
      <c r="N292">
        <v>73191311</v>
      </c>
      <c r="O292" t="s">
        <v>67</v>
      </c>
      <c r="P292" s="2">
        <v>44252</v>
      </c>
      <c r="Q292">
        <v>5</v>
      </c>
      <c r="R292">
        <v>1</v>
      </c>
      <c r="T292" s="1">
        <v>134288800</v>
      </c>
      <c r="U292" s="1">
        <v>134288800</v>
      </c>
      <c r="V292" s="1">
        <v>2238147</v>
      </c>
      <c r="W292" s="1">
        <v>49239230</v>
      </c>
      <c r="X292" s="1">
        <v>85049570</v>
      </c>
      <c r="AE292" t="s">
        <v>69</v>
      </c>
      <c r="AH292">
        <v>24619617</v>
      </c>
      <c r="AI292" t="s">
        <v>62</v>
      </c>
      <c r="AJ292" t="s">
        <v>64</v>
      </c>
      <c r="AN292" t="s">
        <v>6979</v>
      </c>
      <c r="AO292">
        <v>0</v>
      </c>
      <c r="AP292" t="s">
        <v>64</v>
      </c>
      <c r="AQ292" t="s">
        <v>75</v>
      </c>
      <c r="AS292" t="s">
        <v>2077</v>
      </c>
      <c r="AT292" t="s">
        <v>5966</v>
      </c>
      <c r="AU292" t="s">
        <v>102</v>
      </c>
      <c r="AV292">
        <v>0</v>
      </c>
      <c r="AW292">
        <v>49239230</v>
      </c>
      <c r="AY292" t="s">
        <v>6978</v>
      </c>
      <c r="AZ292" t="s">
        <v>6977</v>
      </c>
      <c r="BA292" t="s">
        <v>81</v>
      </c>
      <c r="BD292">
        <v>39</v>
      </c>
      <c r="BE292" t="s">
        <v>7774</v>
      </c>
      <c r="BF292" s="1">
        <f>X292*VLOOKUP(LEFT(I292,1),환율!C:F,4,0)</f>
        <v>85049570</v>
      </c>
      <c r="BG292" s="1">
        <f t="shared" si="8"/>
        <v>2238146.5789473685</v>
      </c>
      <c r="BH292" s="1">
        <f t="shared" si="9"/>
        <v>82811423.421052635</v>
      </c>
    </row>
    <row r="293" spans="1:60" x14ac:dyDescent="0.2">
      <c r="A293">
        <v>24026</v>
      </c>
      <c r="B293" t="s">
        <v>335</v>
      </c>
      <c r="C293" t="s">
        <v>57</v>
      </c>
      <c r="D293" t="s">
        <v>229</v>
      </c>
      <c r="F293" t="s">
        <v>59</v>
      </c>
      <c r="G293" t="s">
        <v>60</v>
      </c>
      <c r="H293" t="s">
        <v>61</v>
      </c>
      <c r="I293" t="s">
        <v>128</v>
      </c>
      <c r="J293" t="s">
        <v>129</v>
      </c>
      <c r="K293" t="s">
        <v>130</v>
      </c>
      <c r="L293" t="s">
        <v>131</v>
      </c>
      <c r="M293" t="s">
        <v>66</v>
      </c>
      <c r="N293">
        <v>73190501</v>
      </c>
      <c r="O293" t="s">
        <v>67</v>
      </c>
      <c r="P293" s="2">
        <v>44250</v>
      </c>
      <c r="Q293">
        <v>8</v>
      </c>
      <c r="R293">
        <v>1</v>
      </c>
      <c r="T293" s="1">
        <v>133500000</v>
      </c>
      <c r="U293" s="1">
        <v>133500000</v>
      </c>
      <c r="V293" s="1">
        <v>699285</v>
      </c>
      <c r="W293" s="1">
        <v>81752882</v>
      </c>
      <c r="X293" s="1">
        <v>51747118</v>
      </c>
      <c r="AE293" t="s">
        <v>69</v>
      </c>
      <c r="AH293">
        <v>7692135</v>
      </c>
      <c r="AI293" t="s">
        <v>128</v>
      </c>
      <c r="AJ293" t="s">
        <v>130</v>
      </c>
      <c r="AN293" t="s">
        <v>230</v>
      </c>
      <c r="AO293" t="s">
        <v>133</v>
      </c>
      <c r="AP293" t="s">
        <v>130</v>
      </c>
      <c r="AQ293" t="s">
        <v>134</v>
      </c>
      <c r="AR293" t="s">
        <v>135</v>
      </c>
      <c r="AS293" t="s">
        <v>231</v>
      </c>
      <c r="AT293" t="s">
        <v>232</v>
      </c>
      <c r="AU293" t="s">
        <v>138</v>
      </c>
      <c r="AV293">
        <v>66368612</v>
      </c>
      <c r="AW293">
        <v>15384270</v>
      </c>
      <c r="AY293" t="s">
        <v>139</v>
      </c>
      <c r="AZ293" t="s">
        <v>140</v>
      </c>
      <c r="BA293" t="s">
        <v>81</v>
      </c>
      <c r="BB293" t="s">
        <v>112</v>
      </c>
      <c r="BD293">
        <v>75</v>
      </c>
      <c r="BE293" t="s">
        <v>7840</v>
      </c>
      <c r="BF293" s="1">
        <f>X293*VLOOKUP(LEFT(I293,1),환율!C:F,4,0)</f>
        <v>51747118</v>
      </c>
      <c r="BG293" s="1">
        <f t="shared" si="8"/>
        <v>699285.37837837834</v>
      </c>
      <c r="BH293" s="1">
        <f t="shared" si="9"/>
        <v>51047832.621621624</v>
      </c>
    </row>
    <row r="294" spans="1:60" x14ac:dyDescent="0.2">
      <c r="A294">
        <v>24027</v>
      </c>
      <c r="B294" t="s">
        <v>336</v>
      </c>
      <c r="C294" t="s">
        <v>57</v>
      </c>
      <c r="D294" t="s">
        <v>185</v>
      </c>
      <c r="F294" t="s">
        <v>59</v>
      </c>
      <c r="G294" t="s">
        <v>60</v>
      </c>
      <c r="H294" t="s">
        <v>61</v>
      </c>
      <c r="I294" t="s">
        <v>128</v>
      </c>
      <c r="J294" t="s">
        <v>129</v>
      </c>
      <c r="K294" t="s">
        <v>130</v>
      </c>
      <c r="L294" t="s">
        <v>131</v>
      </c>
      <c r="M294" t="s">
        <v>66</v>
      </c>
      <c r="N294">
        <v>73190501</v>
      </c>
      <c r="O294" t="s">
        <v>67</v>
      </c>
      <c r="P294" s="2">
        <v>44250</v>
      </c>
      <c r="Q294">
        <v>8</v>
      </c>
      <c r="R294">
        <v>1</v>
      </c>
      <c r="T294" s="1">
        <v>90000000</v>
      </c>
      <c r="U294" s="1">
        <v>90000000</v>
      </c>
      <c r="V294" s="1">
        <v>471428</v>
      </c>
      <c r="W294" s="1">
        <v>55114300</v>
      </c>
      <c r="X294" s="1">
        <v>34885700</v>
      </c>
      <c r="AE294" t="s">
        <v>69</v>
      </c>
      <c r="AH294">
        <v>5185708</v>
      </c>
      <c r="AI294" t="s">
        <v>128</v>
      </c>
      <c r="AJ294" t="s">
        <v>130</v>
      </c>
      <c r="AN294" t="s">
        <v>186</v>
      </c>
      <c r="AO294" t="s">
        <v>133</v>
      </c>
      <c r="AP294" t="s">
        <v>130</v>
      </c>
      <c r="AQ294" t="s">
        <v>134</v>
      </c>
      <c r="AR294" t="s">
        <v>135</v>
      </c>
      <c r="AS294" t="s">
        <v>187</v>
      </c>
      <c r="AT294" t="s">
        <v>188</v>
      </c>
      <c r="AU294" t="s">
        <v>138</v>
      </c>
      <c r="AV294">
        <v>44742884</v>
      </c>
      <c r="AW294">
        <v>10371416</v>
      </c>
      <c r="AY294" t="s">
        <v>139</v>
      </c>
      <c r="AZ294" t="s">
        <v>140</v>
      </c>
      <c r="BA294" t="s">
        <v>81</v>
      </c>
      <c r="BB294" t="s">
        <v>112</v>
      </c>
      <c r="BD294">
        <v>75</v>
      </c>
      <c r="BE294" t="s">
        <v>7840</v>
      </c>
      <c r="BF294" s="1">
        <f>X294*VLOOKUP(LEFT(I294,1),환율!C:F,4,0)</f>
        <v>34885700</v>
      </c>
      <c r="BG294" s="1">
        <f t="shared" si="8"/>
        <v>471428.3783783784</v>
      </c>
      <c r="BH294" s="1">
        <f t="shared" si="9"/>
        <v>34414271.621621624</v>
      </c>
    </row>
    <row r="295" spans="1:60" x14ac:dyDescent="0.2">
      <c r="A295">
        <v>24028</v>
      </c>
      <c r="B295" t="s">
        <v>337</v>
      </c>
      <c r="C295" t="s">
        <v>57</v>
      </c>
      <c r="D295" t="s">
        <v>127</v>
      </c>
      <c r="F295" t="s">
        <v>59</v>
      </c>
      <c r="G295" t="s">
        <v>60</v>
      </c>
      <c r="H295" t="s">
        <v>61</v>
      </c>
      <c r="I295" t="s">
        <v>128</v>
      </c>
      <c r="J295" t="s">
        <v>129</v>
      </c>
      <c r="K295" t="s">
        <v>130</v>
      </c>
      <c r="L295" t="s">
        <v>131</v>
      </c>
      <c r="M295" t="s">
        <v>66</v>
      </c>
      <c r="N295">
        <v>73190501</v>
      </c>
      <c r="O295" t="s">
        <v>67</v>
      </c>
      <c r="P295" s="2">
        <v>44250</v>
      </c>
      <c r="Q295">
        <v>8</v>
      </c>
      <c r="R295">
        <v>1</v>
      </c>
      <c r="T295" s="1">
        <v>437500000</v>
      </c>
      <c r="U295" s="1">
        <v>437500000</v>
      </c>
      <c r="V295" s="1">
        <v>705727</v>
      </c>
      <c r="W295" s="1">
        <v>385276220</v>
      </c>
      <c r="X295" s="1">
        <v>52223780</v>
      </c>
      <c r="AE295" t="s">
        <v>69</v>
      </c>
      <c r="AH295">
        <v>7762997</v>
      </c>
      <c r="AI295" t="s">
        <v>128</v>
      </c>
      <c r="AJ295" t="s">
        <v>130</v>
      </c>
      <c r="AN295" t="s">
        <v>132</v>
      </c>
      <c r="AO295" t="s">
        <v>133</v>
      </c>
      <c r="AP295" t="s">
        <v>130</v>
      </c>
      <c r="AQ295" t="s">
        <v>134</v>
      </c>
      <c r="AR295" t="s">
        <v>135</v>
      </c>
      <c r="AS295" t="s">
        <v>136</v>
      </c>
      <c r="AT295" t="s">
        <v>137</v>
      </c>
      <c r="AU295" t="s">
        <v>138</v>
      </c>
      <c r="AV295">
        <v>369750226</v>
      </c>
      <c r="AW295">
        <v>15525994</v>
      </c>
      <c r="AY295" t="s">
        <v>139</v>
      </c>
      <c r="AZ295" t="s">
        <v>140</v>
      </c>
      <c r="BA295" t="s">
        <v>81</v>
      </c>
      <c r="BB295" t="s">
        <v>112</v>
      </c>
      <c r="BD295">
        <v>75</v>
      </c>
      <c r="BE295" t="s">
        <v>7840</v>
      </c>
      <c r="BF295" s="1">
        <f>X295*VLOOKUP(LEFT(I295,1),환율!C:F,4,0)</f>
        <v>52223780</v>
      </c>
      <c r="BG295" s="1">
        <f t="shared" si="8"/>
        <v>705726.7567567568</v>
      </c>
      <c r="BH295" s="1">
        <f t="shared" si="9"/>
        <v>51518053.24324324</v>
      </c>
    </row>
    <row r="296" spans="1:60" x14ac:dyDescent="0.2">
      <c r="A296">
        <v>24029</v>
      </c>
      <c r="B296" t="s">
        <v>338</v>
      </c>
      <c r="C296" t="s">
        <v>57</v>
      </c>
      <c r="D296" t="s">
        <v>269</v>
      </c>
      <c r="F296" t="s">
        <v>59</v>
      </c>
      <c r="G296" t="s">
        <v>60</v>
      </c>
      <c r="H296" t="s">
        <v>61</v>
      </c>
      <c r="I296" t="s">
        <v>128</v>
      </c>
      <c r="J296" t="s">
        <v>129</v>
      </c>
      <c r="K296" t="s">
        <v>130</v>
      </c>
      <c r="L296" t="s">
        <v>131</v>
      </c>
      <c r="M296" t="s">
        <v>66</v>
      </c>
      <c r="N296">
        <v>73190501</v>
      </c>
      <c r="O296" t="s">
        <v>67</v>
      </c>
      <c r="P296" s="2">
        <v>44250</v>
      </c>
      <c r="Q296">
        <v>8</v>
      </c>
      <c r="R296">
        <v>1</v>
      </c>
      <c r="T296" s="1">
        <v>70000000</v>
      </c>
      <c r="U296" s="1">
        <v>70000000</v>
      </c>
      <c r="V296" s="1">
        <v>257916</v>
      </c>
      <c r="W296" s="1">
        <v>50914180</v>
      </c>
      <c r="X296" s="1">
        <v>19085820</v>
      </c>
      <c r="AE296" t="s">
        <v>69</v>
      </c>
      <c r="AH296">
        <v>2837076</v>
      </c>
      <c r="AI296" t="s">
        <v>128</v>
      </c>
      <c r="AJ296" t="s">
        <v>130</v>
      </c>
      <c r="AN296" t="s">
        <v>270</v>
      </c>
      <c r="AO296" t="s">
        <v>133</v>
      </c>
      <c r="AP296" t="s">
        <v>130</v>
      </c>
      <c r="AQ296" t="s">
        <v>134</v>
      </c>
      <c r="AR296" t="s">
        <v>135</v>
      </c>
      <c r="AS296" t="s">
        <v>187</v>
      </c>
      <c r="AT296" t="s">
        <v>188</v>
      </c>
      <c r="AU296" t="s">
        <v>138</v>
      </c>
      <c r="AV296">
        <v>45240028</v>
      </c>
      <c r="AW296">
        <v>5674152</v>
      </c>
      <c r="AY296" t="s">
        <v>139</v>
      </c>
      <c r="AZ296" t="s">
        <v>140</v>
      </c>
      <c r="BA296" t="s">
        <v>81</v>
      </c>
      <c r="BB296" t="s">
        <v>112</v>
      </c>
      <c r="BD296">
        <v>75</v>
      </c>
      <c r="BE296" t="s">
        <v>7840</v>
      </c>
      <c r="BF296" s="1">
        <f>X296*VLOOKUP(LEFT(I296,1),환율!C:F,4,0)</f>
        <v>19085820</v>
      </c>
      <c r="BG296" s="1">
        <f t="shared" si="8"/>
        <v>257916.48648648648</v>
      </c>
      <c r="BH296" s="1">
        <f t="shared" si="9"/>
        <v>18827903.513513513</v>
      </c>
    </row>
    <row r="297" spans="1:60" x14ac:dyDescent="0.2">
      <c r="A297">
        <v>24030</v>
      </c>
      <c r="B297" t="s">
        <v>339</v>
      </c>
      <c r="C297" t="s">
        <v>57</v>
      </c>
      <c r="D297" t="s">
        <v>207</v>
      </c>
      <c r="F297" t="s">
        <v>59</v>
      </c>
      <c r="G297" t="s">
        <v>60</v>
      </c>
      <c r="H297" t="s">
        <v>61</v>
      </c>
      <c r="I297" t="s">
        <v>128</v>
      </c>
      <c r="J297" t="s">
        <v>129</v>
      </c>
      <c r="K297" t="s">
        <v>130</v>
      </c>
      <c r="L297" t="s">
        <v>131</v>
      </c>
      <c r="M297" t="s">
        <v>66</v>
      </c>
      <c r="N297">
        <v>73190501</v>
      </c>
      <c r="O297" t="s">
        <v>67</v>
      </c>
      <c r="P297" s="2">
        <v>44250</v>
      </c>
      <c r="Q297">
        <v>8</v>
      </c>
      <c r="R297">
        <v>1</v>
      </c>
      <c r="T297" s="1">
        <v>387500000</v>
      </c>
      <c r="U297" s="1">
        <v>387500000</v>
      </c>
      <c r="V297" s="1">
        <v>1026412</v>
      </c>
      <c r="W297" s="1">
        <v>311545527</v>
      </c>
      <c r="X297" s="1">
        <v>75954473</v>
      </c>
      <c r="AE297" t="s">
        <v>69</v>
      </c>
      <c r="AH297">
        <v>11290532</v>
      </c>
      <c r="AI297" t="s">
        <v>128</v>
      </c>
      <c r="AJ297" t="s">
        <v>130</v>
      </c>
      <c r="AN297" t="s">
        <v>208</v>
      </c>
      <c r="AO297" t="s">
        <v>133</v>
      </c>
      <c r="AP297" t="s">
        <v>130</v>
      </c>
      <c r="AQ297" t="s">
        <v>134</v>
      </c>
      <c r="AR297" t="s">
        <v>135</v>
      </c>
      <c r="AS297" t="s">
        <v>209</v>
      </c>
      <c r="AT297" t="s">
        <v>210</v>
      </c>
      <c r="AU297" t="s">
        <v>138</v>
      </c>
      <c r="AV297">
        <v>288964463</v>
      </c>
      <c r="AW297">
        <v>22581064</v>
      </c>
      <c r="AY297" t="s">
        <v>139</v>
      </c>
      <c r="AZ297" t="s">
        <v>140</v>
      </c>
      <c r="BA297" t="s">
        <v>81</v>
      </c>
      <c r="BB297" t="s">
        <v>112</v>
      </c>
      <c r="BD297">
        <v>75</v>
      </c>
      <c r="BE297" t="s">
        <v>7840</v>
      </c>
      <c r="BF297" s="1">
        <f>X297*VLOOKUP(LEFT(I297,1),환율!C:F,4,0)</f>
        <v>75954473</v>
      </c>
      <c r="BG297" s="1">
        <f t="shared" si="8"/>
        <v>1026411.7972972973</v>
      </c>
      <c r="BH297" s="1">
        <f t="shared" si="9"/>
        <v>74928061.202702701</v>
      </c>
    </row>
    <row r="298" spans="1:60" x14ac:dyDescent="0.2">
      <c r="A298">
        <v>24031</v>
      </c>
      <c r="B298" t="s">
        <v>340</v>
      </c>
      <c r="C298" t="s">
        <v>57</v>
      </c>
      <c r="D298" t="s">
        <v>278</v>
      </c>
      <c r="F298" t="s">
        <v>59</v>
      </c>
      <c r="G298" t="s">
        <v>60</v>
      </c>
      <c r="H298" t="s">
        <v>61</v>
      </c>
      <c r="I298" t="s">
        <v>128</v>
      </c>
      <c r="J298" t="s">
        <v>129</v>
      </c>
      <c r="K298" t="s">
        <v>130</v>
      </c>
      <c r="L298" t="s">
        <v>131</v>
      </c>
      <c r="M298" t="s">
        <v>279</v>
      </c>
      <c r="N298">
        <v>73190501</v>
      </c>
      <c r="O298" t="s">
        <v>67</v>
      </c>
      <c r="P298" s="2">
        <v>44250</v>
      </c>
      <c r="Q298">
        <v>8</v>
      </c>
      <c r="R298">
        <v>1</v>
      </c>
      <c r="T298" s="1">
        <v>1058694588</v>
      </c>
      <c r="U298" s="1">
        <v>1058694588</v>
      </c>
      <c r="V298" s="1">
        <v>5545540</v>
      </c>
      <c r="W298" s="1">
        <v>648324655</v>
      </c>
      <c r="X298" s="1">
        <v>410369933</v>
      </c>
      <c r="AE298" t="s">
        <v>69</v>
      </c>
      <c r="AH298">
        <v>61000940</v>
      </c>
      <c r="AI298" t="s">
        <v>128</v>
      </c>
      <c r="AJ298" t="s">
        <v>130</v>
      </c>
      <c r="AO298" t="s">
        <v>133</v>
      </c>
      <c r="AP298" t="s">
        <v>130</v>
      </c>
      <c r="AQ298" t="s">
        <v>134</v>
      </c>
      <c r="AR298" t="s">
        <v>135</v>
      </c>
      <c r="AS298" t="s">
        <v>165</v>
      </c>
      <c r="AT298" t="s">
        <v>166</v>
      </c>
      <c r="AU298" t="s">
        <v>138</v>
      </c>
      <c r="AV298">
        <v>526322775</v>
      </c>
      <c r="AW298">
        <v>122001880</v>
      </c>
      <c r="BA298" t="s">
        <v>81</v>
      </c>
      <c r="BB298" t="s">
        <v>112</v>
      </c>
      <c r="BD298">
        <v>75</v>
      </c>
      <c r="BE298" t="s">
        <v>7840</v>
      </c>
      <c r="BF298" s="1">
        <f>X298*VLOOKUP(LEFT(I298,1),환율!C:F,4,0)</f>
        <v>410369933</v>
      </c>
      <c r="BG298" s="1">
        <f t="shared" si="8"/>
        <v>5545539.6351351347</v>
      </c>
      <c r="BH298" s="1">
        <f t="shared" si="9"/>
        <v>404824393.36486489</v>
      </c>
    </row>
    <row r="299" spans="1:60" x14ac:dyDescent="0.2">
      <c r="A299">
        <v>24032</v>
      </c>
      <c r="B299" t="s">
        <v>341</v>
      </c>
      <c r="C299" t="s">
        <v>57</v>
      </c>
      <c r="D299" t="s">
        <v>281</v>
      </c>
      <c r="F299" t="s">
        <v>59</v>
      </c>
      <c r="G299" t="s">
        <v>60</v>
      </c>
      <c r="H299" t="s">
        <v>61</v>
      </c>
      <c r="I299" t="s">
        <v>128</v>
      </c>
      <c r="J299" t="s">
        <v>129</v>
      </c>
      <c r="K299" t="s">
        <v>130</v>
      </c>
      <c r="L299" t="s">
        <v>131</v>
      </c>
      <c r="M299" t="s">
        <v>66</v>
      </c>
      <c r="N299">
        <v>73190501</v>
      </c>
      <c r="O299" t="s">
        <v>67</v>
      </c>
      <c r="P299" s="2">
        <v>44250</v>
      </c>
      <c r="Q299">
        <v>8</v>
      </c>
      <c r="R299">
        <v>1</v>
      </c>
      <c r="T299" s="1">
        <v>390000000</v>
      </c>
      <c r="U299" s="1">
        <v>390000000</v>
      </c>
      <c r="V299" s="1">
        <v>629105</v>
      </c>
      <c r="W299" s="1">
        <v>343446226</v>
      </c>
      <c r="X299" s="1">
        <v>46553774</v>
      </c>
      <c r="AE299" t="s">
        <v>69</v>
      </c>
      <c r="AH299">
        <v>6920155</v>
      </c>
      <c r="AI299" t="s">
        <v>128</v>
      </c>
      <c r="AJ299" t="s">
        <v>130</v>
      </c>
      <c r="AN299" t="s">
        <v>282</v>
      </c>
      <c r="AO299" t="s">
        <v>133</v>
      </c>
      <c r="AP299" t="s">
        <v>130</v>
      </c>
      <c r="AQ299" t="s">
        <v>134</v>
      </c>
      <c r="AR299" t="s">
        <v>135</v>
      </c>
      <c r="AS299" t="s">
        <v>265</v>
      </c>
      <c r="AT299" t="s">
        <v>266</v>
      </c>
      <c r="AU299" t="s">
        <v>138</v>
      </c>
      <c r="AV299">
        <v>329605916</v>
      </c>
      <c r="AW299">
        <v>13840310</v>
      </c>
      <c r="AY299" t="s">
        <v>139</v>
      </c>
      <c r="AZ299" t="s">
        <v>140</v>
      </c>
      <c r="BA299" t="s">
        <v>81</v>
      </c>
      <c r="BB299" t="s">
        <v>112</v>
      </c>
      <c r="BD299">
        <v>75</v>
      </c>
      <c r="BE299" t="s">
        <v>7840</v>
      </c>
      <c r="BF299" s="1">
        <f>X299*VLOOKUP(LEFT(I299,1),환율!C:F,4,0)</f>
        <v>46553774</v>
      </c>
      <c r="BG299" s="1">
        <f t="shared" si="8"/>
        <v>629105.05405405408</v>
      </c>
      <c r="BH299" s="1">
        <f t="shared" si="9"/>
        <v>45924668.945945948</v>
      </c>
    </row>
    <row r="300" spans="1:60" x14ac:dyDescent="0.2">
      <c r="A300">
        <v>24034</v>
      </c>
      <c r="B300" t="s">
        <v>342</v>
      </c>
      <c r="C300" t="s">
        <v>57</v>
      </c>
      <c r="D300" t="s">
        <v>225</v>
      </c>
      <c r="F300" t="s">
        <v>59</v>
      </c>
      <c r="G300" t="s">
        <v>60</v>
      </c>
      <c r="H300" t="s">
        <v>61</v>
      </c>
      <c r="I300" t="s">
        <v>128</v>
      </c>
      <c r="J300" t="s">
        <v>129</v>
      </c>
      <c r="K300" t="s">
        <v>130</v>
      </c>
      <c r="L300" t="s">
        <v>131</v>
      </c>
      <c r="M300" t="s">
        <v>66</v>
      </c>
      <c r="N300">
        <v>73190501</v>
      </c>
      <c r="O300" t="s">
        <v>67</v>
      </c>
      <c r="P300" s="2">
        <v>44250</v>
      </c>
      <c r="Q300">
        <v>8</v>
      </c>
      <c r="R300">
        <v>1</v>
      </c>
      <c r="T300" s="1">
        <v>205000000</v>
      </c>
      <c r="U300" s="1">
        <v>205000000</v>
      </c>
      <c r="V300" s="1">
        <v>1073809</v>
      </c>
      <c r="W300" s="1">
        <v>125538146</v>
      </c>
      <c r="X300" s="1">
        <v>79461854</v>
      </c>
      <c r="AE300" t="s">
        <v>69</v>
      </c>
      <c r="AH300">
        <v>11811899</v>
      </c>
      <c r="AI300" t="s">
        <v>128</v>
      </c>
      <c r="AJ300" t="s">
        <v>130</v>
      </c>
      <c r="AN300" t="s">
        <v>226</v>
      </c>
      <c r="AO300" t="s">
        <v>133</v>
      </c>
      <c r="AP300" t="s">
        <v>130</v>
      </c>
      <c r="AQ300" t="s">
        <v>134</v>
      </c>
      <c r="AR300" t="s">
        <v>135</v>
      </c>
      <c r="AS300" t="s">
        <v>187</v>
      </c>
      <c r="AT300" t="s">
        <v>188</v>
      </c>
      <c r="AU300" t="s">
        <v>138</v>
      </c>
      <c r="AV300">
        <v>101914348</v>
      </c>
      <c r="AW300">
        <v>23623798</v>
      </c>
      <c r="AY300" t="s">
        <v>139</v>
      </c>
      <c r="AZ300" t="s">
        <v>140</v>
      </c>
      <c r="BA300" t="s">
        <v>81</v>
      </c>
      <c r="BB300" t="s">
        <v>112</v>
      </c>
      <c r="BD300">
        <v>75</v>
      </c>
      <c r="BE300" t="s">
        <v>7840</v>
      </c>
      <c r="BF300" s="1">
        <f>X300*VLOOKUP(LEFT(I300,1),환율!C:F,4,0)</f>
        <v>79461854</v>
      </c>
      <c r="BG300" s="1">
        <f t="shared" si="8"/>
        <v>1073808.8378378379</v>
      </c>
      <c r="BH300" s="1">
        <f t="shared" si="9"/>
        <v>78388045.162162155</v>
      </c>
    </row>
    <row r="301" spans="1:60" x14ac:dyDescent="0.2">
      <c r="A301">
        <v>24035</v>
      </c>
      <c r="B301" t="s">
        <v>343</v>
      </c>
      <c r="C301" t="s">
        <v>57</v>
      </c>
      <c r="D301" t="s">
        <v>240</v>
      </c>
      <c r="F301" t="s">
        <v>59</v>
      </c>
      <c r="G301" t="s">
        <v>60</v>
      </c>
      <c r="H301" t="s">
        <v>61</v>
      </c>
      <c r="I301" t="s">
        <v>128</v>
      </c>
      <c r="J301" t="s">
        <v>129</v>
      </c>
      <c r="K301" t="s">
        <v>130</v>
      </c>
      <c r="L301" t="s">
        <v>131</v>
      </c>
      <c r="M301" t="s">
        <v>66</v>
      </c>
      <c r="N301">
        <v>73190501</v>
      </c>
      <c r="O301" t="s">
        <v>67</v>
      </c>
      <c r="P301" s="2">
        <v>44250</v>
      </c>
      <c r="Q301">
        <v>8</v>
      </c>
      <c r="R301">
        <v>1</v>
      </c>
      <c r="T301" s="1">
        <v>420000000</v>
      </c>
      <c r="U301" s="1">
        <v>420000000</v>
      </c>
      <c r="V301" s="1">
        <v>1764998</v>
      </c>
      <c r="W301" s="1">
        <v>289390109</v>
      </c>
      <c r="X301" s="1">
        <v>130609891</v>
      </c>
      <c r="AE301" t="s">
        <v>69</v>
      </c>
      <c r="AH301">
        <v>19414978</v>
      </c>
      <c r="AI301" t="s">
        <v>128</v>
      </c>
      <c r="AJ301" t="s">
        <v>130</v>
      </c>
      <c r="AN301" t="s">
        <v>241</v>
      </c>
      <c r="AO301" t="s">
        <v>133</v>
      </c>
      <c r="AP301" t="s">
        <v>130</v>
      </c>
      <c r="AQ301" t="s">
        <v>134</v>
      </c>
      <c r="AR301" t="s">
        <v>135</v>
      </c>
      <c r="AS301" t="s">
        <v>231</v>
      </c>
      <c r="AT301" t="s">
        <v>232</v>
      </c>
      <c r="AU301" t="s">
        <v>138</v>
      </c>
      <c r="AV301">
        <v>250560153</v>
      </c>
      <c r="AW301">
        <v>38829956</v>
      </c>
      <c r="AY301" t="s">
        <v>139</v>
      </c>
      <c r="AZ301" t="s">
        <v>140</v>
      </c>
      <c r="BA301" t="s">
        <v>81</v>
      </c>
      <c r="BB301" t="s">
        <v>112</v>
      </c>
      <c r="BD301">
        <v>75</v>
      </c>
      <c r="BE301" t="s">
        <v>7840</v>
      </c>
      <c r="BF301" s="1">
        <f>X301*VLOOKUP(LEFT(I301,1),환율!C:F,4,0)</f>
        <v>130609891</v>
      </c>
      <c r="BG301" s="1">
        <f t="shared" si="8"/>
        <v>1764998.527027027</v>
      </c>
      <c r="BH301" s="1">
        <f t="shared" si="9"/>
        <v>128844892.47297297</v>
      </c>
    </row>
    <row r="302" spans="1:60" x14ac:dyDescent="0.2">
      <c r="A302">
        <v>24036</v>
      </c>
      <c r="B302" t="s">
        <v>344</v>
      </c>
      <c r="C302" t="s">
        <v>57</v>
      </c>
      <c r="D302" t="s">
        <v>252</v>
      </c>
      <c r="F302" t="s">
        <v>59</v>
      </c>
      <c r="G302" t="s">
        <v>60</v>
      </c>
      <c r="H302" t="s">
        <v>61</v>
      </c>
      <c r="I302" t="s">
        <v>128</v>
      </c>
      <c r="J302" t="s">
        <v>129</v>
      </c>
      <c r="K302" t="s">
        <v>130</v>
      </c>
      <c r="L302" t="s">
        <v>131</v>
      </c>
      <c r="M302" t="s">
        <v>66</v>
      </c>
      <c r="N302">
        <v>73190501</v>
      </c>
      <c r="O302" t="s">
        <v>67</v>
      </c>
      <c r="P302" s="2">
        <v>44250</v>
      </c>
      <c r="Q302">
        <v>8</v>
      </c>
      <c r="R302">
        <v>1</v>
      </c>
      <c r="T302" s="1">
        <v>118000000</v>
      </c>
      <c r="U302" s="1">
        <v>118000000</v>
      </c>
      <c r="V302" s="1">
        <v>434773</v>
      </c>
      <c r="W302" s="1">
        <v>85826767</v>
      </c>
      <c r="X302" s="1">
        <v>32173233</v>
      </c>
      <c r="AE302" t="s">
        <v>69</v>
      </c>
      <c r="AH302">
        <v>4782503</v>
      </c>
      <c r="AI302" t="s">
        <v>128</v>
      </c>
      <c r="AJ302" t="s">
        <v>130</v>
      </c>
      <c r="AN302" t="s">
        <v>253</v>
      </c>
      <c r="AO302" t="s">
        <v>133</v>
      </c>
      <c r="AP302" t="s">
        <v>130</v>
      </c>
      <c r="AQ302" t="s">
        <v>134</v>
      </c>
      <c r="AR302" t="s">
        <v>135</v>
      </c>
      <c r="AS302" t="s">
        <v>254</v>
      </c>
      <c r="AT302" t="s">
        <v>255</v>
      </c>
      <c r="AU302" t="s">
        <v>138</v>
      </c>
      <c r="AV302">
        <v>76261761</v>
      </c>
      <c r="AW302">
        <v>9565006</v>
      </c>
      <c r="AY302" t="s">
        <v>139</v>
      </c>
      <c r="AZ302" t="s">
        <v>140</v>
      </c>
      <c r="BA302" t="s">
        <v>81</v>
      </c>
      <c r="BB302" t="s">
        <v>112</v>
      </c>
      <c r="BD302">
        <v>75</v>
      </c>
      <c r="BE302" t="s">
        <v>7840</v>
      </c>
      <c r="BF302" s="1">
        <f>X302*VLOOKUP(LEFT(I302,1),환율!C:F,4,0)</f>
        <v>32173233</v>
      </c>
      <c r="BG302" s="1">
        <f t="shared" si="8"/>
        <v>434773.41891891893</v>
      </c>
      <c r="BH302" s="1">
        <f t="shared" si="9"/>
        <v>31738459.581081081</v>
      </c>
    </row>
    <row r="303" spans="1:60" x14ac:dyDescent="0.2">
      <c r="A303">
        <v>24171</v>
      </c>
      <c r="B303" t="s">
        <v>6976</v>
      </c>
      <c r="C303" t="s">
        <v>57</v>
      </c>
      <c r="D303" t="s">
        <v>6975</v>
      </c>
      <c r="F303" t="s">
        <v>2771</v>
      </c>
      <c r="G303" t="s">
        <v>3239</v>
      </c>
      <c r="H303" t="s">
        <v>61</v>
      </c>
      <c r="I303" t="s">
        <v>62</v>
      </c>
      <c r="J303" t="s">
        <v>63</v>
      </c>
      <c r="K303" t="s">
        <v>6974</v>
      </c>
      <c r="L303" t="s">
        <v>693</v>
      </c>
      <c r="M303" t="s">
        <v>279</v>
      </c>
      <c r="N303">
        <v>73190901</v>
      </c>
      <c r="O303" t="s">
        <v>67</v>
      </c>
      <c r="P303" s="2">
        <v>44227</v>
      </c>
      <c r="Q303">
        <v>4</v>
      </c>
      <c r="R303">
        <v>1</v>
      </c>
      <c r="T303" s="1">
        <v>53000000</v>
      </c>
      <c r="U303" s="1">
        <v>53000000</v>
      </c>
      <c r="V303" s="1">
        <v>1104167</v>
      </c>
      <c r="W303" s="1">
        <v>25395841</v>
      </c>
      <c r="X303" s="1">
        <v>27604159</v>
      </c>
      <c r="AE303" t="s">
        <v>69</v>
      </c>
      <c r="AH303">
        <v>12145837</v>
      </c>
      <c r="AI303" t="s">
        <v>62</v>
      </c>
      <c r="AJ303" t="s">
        <v>6974</v>
      </c>
      <c r="AO303" t="s">
        <v>1953</v>
      </c>
      <c r="AP303" t="s">
        <v>6974</v>
      </c>
      <c r="AQ303" t="s">
        <v>762</v>
      </c>
      <c r="AR303" t="s">
        <v>6973</v>
      </c>
      <c r="AS303" t="s">
        <v>6973</v>
      </c>
      <c r="AT303" t="s">
        <v>6972</v>
      </c>
      <c r="AV303">
        <v>0</v>
      </c>
      <c r="AW303">
        <v>25395841</v>
      </c>
      <c r="BD303">
        <v>26</v>
      </c>
      <c r="BE303" t="s">
        <v>7774</v>
      </c>
      <c r="BF303" s="1">
        <f>X303*VLOOKUP(LEFT(I303,1),환율!C:F,4,0)</f>
        <v>27604159</v>
      </c>
      <c r="BG303" s="1">
        <f t="shared" si="8"/>
        <v>1104166.3600000001</v>
      </c>
      <c r="BH303" s="1">
        <f t="shared" si="9"/>
        <v>26499992.640000001</v>
      </c>
    </row>
    <row r="304" spans="1:60" x14ac:dyDescent="0.2">
      <c r="A304">
        <v>24209</v>
      </c>
      <c r="B304" t="s">
        <v>6971</v>
      </c>
      <c r="C304" t="s">
        <v>57</v>
      </c>
      <c r="D304" t="s">
        <v>6970</v>
      </c>
      <c r="F304" t="s">
        <v>2791</v>
      </c>
      <c r="G304" t="s">
        <v>2790</v>
      </c>
      <c r="H304" t="s">
        <v>61</v>
      </c>
      <c r="I304" t="s">
        <v>128</v>
      </c>
      <c r="J304" t="s">
        <v>129</v>
      </c>
      <c r="K304" t="s">
        <v>6314</v>
      </c>
      <c r="L304" t="s">
        <v>624</v>
      </c>
      <c r="M304" t="s">
        <v>363</v>
      </c>
      <c r="N304">
        <v>73191104</v>
      </c>
      <c r="O304" t="s">
        <v>67</v>
      </c>
      <c r="P304" s="2">
        <v>44225</v>
      </c>
      <c r="Q304">
        <v>4</v>
      </c>
      <c r="R304">
        <v>1</v>
      </c>
      <c r="T304" s="1">
        <v>1360000</v>
      </c>
      <c r="U304" s="1">
        <v>1360000</v>
      </c>
      <c r="V304" s="1">
        <v>28333</v>
      </c>
      <c r="W304" s="1">
        <v>651659</v>
      </c>
      <c r="X304" s="1">
        <v>708341</v>
      </c>
      <c r="AE304" t="s">
        <v>69</v>
      </c>
      <c r="AH304">
        <v>311663</v>
      </c>
      <c r="AI304" t="s">
        <v>128</v>
      </c>
      <c r="AJ304" t="s">
        <v>6314</v>
      </c>
      <c r="AN304" t="s">
        <v>6961</v>
      </c>
      <c r="AO304">
        <v>0</v>
      </c>
      <c r="AP304" t="s">
        <v>6314</v>
      </c>
      <c r="AS304" t="s">
        <v>5210</v>
      </c>
      <c r="AT304" t="s">
        <v>5209</v>
      </c>
      <c r="AU304" t="s">
        <v>6969</v>
      </c>
      <c r="AV304">
        <v>0</v>
      </c>
      <c r="AW304">
        <v>651659</v>
      </c>
      <c r="AX304" t="s">
        <v>5813</v>
      </c>
      <c r="AY304" t="s">
        <v>6959</v>
      </c>
      <c r="AZ304" t="s">
        <v>6958</v>
      </c>
      <c r="BA304" t="s">
        <v>5810</v>
      </c>
      <c r="BD304">
        <v>26</v>
      </c>
      <c r="BE304" t="s">
        <v>7774</v>
      </c>
      <c r="BF304" s="1">
        <f>X304*VLOOKUP(LEFT(I304,1),환율!C:F,4,0)</f>
        <v>708341</v>
      </c>
      <c r="BG304" s="1">
        <f t="shared" si="8"/>
        <v>28333.64</v>
      </c>
      <c r="BH304" s="1">
        <f t="shared" si="9"/>
        <v>680007.36</v>
      </c>
    </row>
    <row r="305" spans="1:60" x14ac:dyDescent="0.2">
      <c r="A305">
        <v>24237</v>
      </c>
      <c r="B305" t="s">
        <v>6968</v>
      </c>
      <c r="C305" t="s">
        <v>57</v>
      </c>
      <c r="D305" t="s">
        <v>6967</v>
      </c>
      <c r="F305" t="s">
        <v>2791</v>
      </c>
      <c r="G305" t="s">
        <v>2790</v>
      </c>
      <c r="H305" t="s">
        <v>61</v>
      </c>
      <c r="I305" t="s">
        <v>62</v>
      </c>
      <c r="J305" t="s">
        <v>63</v>
      </c>
      <c r="K305" t="s">
        <v>6965</v>
      </c>
      <c r="L305" t="s">
        <v>6966</v>
      </c>
      <c r="M305" t="s">
        <v>363</v>
      </c>
      <c r="N305">
        <v>73191104</v>
      </c>
      <c r="O305" t="s">
        <v>67</v>
      </c>
      <c r="P305" s="2">
        <v>44225</v>
      </c>
      <c r="Q305">
        <v>4</v>
      </c>
      <c r="R305">
        <v>1</v>
      </c>
      <c r="T305" s="1">
        <v>1400000</v>
      </c>
      <c r="U305" s="1">
        <v>1400000</v>
      </c>
      <c r="V305" s="1">
        <v>29167</v>
      </c>
      <c r="W305" s="1">
        <v>670841</v>
      </c>
      <c r="X305" s="1">
        <v>729159</v>
      </c>
      <c r="AE305" t="s">
        <v>69</v>
      </c>
      <c r="AH305">
        <v>320837</v>
      </c>
      <c r="AI305" t="s">
        <v>62</v>
      </c>
      <c r="AJ305" t="s">
        <v>6965</v>
      </c>
      <c r="AN305" t="s">
        <v>6961</v>
      </c>
      <c r="AO305">
        <v>0</v>
      </c>
      <c r="AP305" t="s">
        <v>6965</v>
      </c>
      <c r="AS305" t="s">
        <v>5210</v>
      </c>
      <c r="AT305" t="s">
        <v>5209</v>
      </c>
      <c r="AU305" t="s">
        <v>6964</v>
      </c>
      <c r="AV305">
        <v>0</v>
      </c>
      <c r="AW305">
        <v>670841</v>
      </c>
      <c r="AX305" t="s">
        <v>4454</v>
      </c>
      <c r="AY305" t="s">
        <v>6959</v>
      </c>
      <c r="AZ305" t="s">
        <v>6958</v>
      </c>
      <c r="BA305" t="s">
        <v>5810</v>
      </c>
      <c r="BD305">
        <v>26</v>
      </c>
      <c r="BE305" t="s">
        <v>7774</v>
      </c>
      <c r="BF305" s="1">
        <f>X305*VLOOKUP(LEFT(I305,1),환율!C:F,4,0)</f>
        <v>729159</v>
      </c>
      <c r="BG305" s="1">
        <f t="shared" si="8"/>
        <v>29166.36</v>
      </c>
      <c r="BH305" s="1">
        <f t="shared" si="9"/>
        <v>699992.64</v>
      </c>
    </row>
    <row r="306" spans="1:60" x14ac:dyDescent="0.2">
      <c r="A306">
        <v>24262</v>
      </c>
      <c r="B306" t="s">
        <v>6963</v>
      </c>
      <c r="C306" t="s">
        <v>57</v>
      </c>
      <c r="D306" t="s">
        <v>6962</v>
      </c>
      <c r="F306" t="s">
        <v>2791</v>
      </c>
      <c r="G306" t="s">
        <v>2790</v>
      </c>
      <c r="H306" t="s">
        <v>6269</v>
      </c>
      <c r="I306" t="s">
        <v>62</v>
      </c>
      <c r="J306" t="s">
        <v>63</v>
      </c>
      <c r="K306" t="s">
        <v>6727</v>
      </c>
      <c r="L306" t="s">
        <v>6730</v>
      </c>
      <c r="M306" t="s">
        <v>363</v>
      </c>
      <c r="N306">
        <v>51191104</v>
      </c>
      <c r="O306" t="s">
        <v>67</v>
      </c>
      <c r="P306" s="2">
        <v>44225</v>
      </c>
      <c r="Q306">
        <v>4</v>
      </c>
      <c r="R306">
        <v>1</v>
      </c>
      <c r="T306" s="1">
        <v>1400000</v>
      </c>
      <c r="U306" s="1">
        <v>1400000</v>
      </c>
      <c r="V306" s="1">
        <v>29167</v>
      </c>
      <c r="W306" s="1">
        <v>670841</v>
      </c>
      <c r="X306" s="1">
        <v>729159</v>
      </c>
      <c r="AE306" t="s">
        <v>69</v>
      </c>
      <c r="AH306">
        <v>320837</v>
      </c>
      <c r="AI306" t="s">
        <v>62</v>
      </c>
      <c r="AJ306" t="s">
        <v>6727</v>
      </c>
      <c r="AN306" t="s">
        <v>6961</v>
      </c>
      <c r="AO306">
        <v>0</v>
      </c>
      <c r="AP306" t="s">
        <v>6727</v>
      </c>
      <c r="AS306" t="s">
        <v>5210</v>
      </c>
      <c r="AT306" t="s">
        <v>5209</v>
      </c>
      <c r="AU306" t="s">
        <v>6960</v>
      </c>
      <c r="AV306">
        <v>0</v>
      </c>
      <c r="AW306">
        <v>670841</v>
      </c>
      <c r="AX306" t="s">
        <v>5813</v>
      </c>
      <c r="AY306" t="s">
        <v>6959</v>
      </c>
      <c r="AZ306" t="s">
        <v>6958</v>
      </c>
      <c r="BA306" t="s">
        <v>5810</v>
      </c>
      <c r="BD306">
        <v>26</v>
      </c>
      <c r="BE306" t="s">
        <v>7774</v>
      </c>
      <c r="BF306" s="1">
        <f>X306*VLOOKUP(LEFT(I306,1),환율!C:F,4,0)</f>
        <v>729159</v>
      </c>
      <c r="BG306" s="1">
        <f t="shared" si="8"/>
        <v>29166.36</v>
      </c>
      <c r="BH306" s="1">
        <f t="shared" si="9"/>
        <v>699992.64</v>
      </c>
    </row>
    <row r="307" spans="1:60" x14ac:dyDescent="0.2">
      <c r="A307">
        <v>24442</v>
      </c>
      <c r="B307" t="s">
        <v>6957</v>
      </c>
      <c r="C307" t="s">
        <v>57</v>
      </c>
      <c r="D307" t="s">
        <v>6903</v>
      </c>
      <c r="F307" t="s">
        <v>2791</v>
      </c>
      <c r="G307" t="s">
        <v>3884</v>
      </c>
      <c r="H307" t="s">
        <v>363</v>
      </c>
      <c r="I307" t="s">
        <v>62</v>
      </c>
      <c r="J307" t="s">
        <v>63</v>
      </c>
      <c r="K307" t="s">
        <v>631</v>
      </c>
      <c r="L307" t="s">
        <v>632</v>
      </c>
      <c r="M307" t="s">
        <v>363</v>
      </c>
      <c r="N307">
        <v>53191104</v>
      </c>
      <c r="O307" t="s">
        <v>67</v>
      </c>
      <c r="P307" s="2">
        <v>44196</v>
      </c>
      <c r="Q307">
        <v>4</v>
      </c>
      <c r="R307">
        <v>1</v>
      </c>
      <c r="S307" t="s">
        <v>6956</v>
      </c>
      <c r="T307" s="1">
        <v>1360000</v>
      </c>
      <c r="U307" s="1">
        <v>1360000</v>
      </c>
      <c r="V307" s="1">
        <v>28333</v>
      </c>
      <c r="W307" s="1">
        <v>679996</v>
      </c>
      <c r="X307" s="1">
        <v>680004</v>
      </c>
      <c r="Z307" t="s">
        <v>6897</v>
      </c>
      <c r="AE307" t="s">
        <v>69</v>
      </c>
      <c r="AH307">
        <v>311663</v>
      </c>
      <c r="AI307" t="s">
        <v>62</v>
      </c>
      <c r="AJ307" t="s">
        <v>631</v>
      </c>
      <c r="AN307" t="s">
        <v>6955</v>
      </c>
      <c r="AO307">
        <v>0</v>
      </c>
      <c r="AP307" t="s">
        <v>631</v>
      </c>
      <c r="AS307" t="s">
        <v>5210</v>
      </c>
      <c r="AT307" t="s">
        <v>5209</v>
      </c>
      <c r="AU307" t="s">
        <v>6954</v>
      </c>
      <c r="AV307">
        <v>0</v>
      </c>
      <c r="AW307">
        <v>679996</v>
      </c>
      <c r="AX307" t="s">
        <v>5813</v>
      </c>
      <c r="AY307" t="s">
        <v>6877</v>
      </c>
      <c r="AZ307" t="s">
        <v>6876</v>
      </c>
      <c r="BA307" t="s">
        <v>81</v>
      </c>
      <c r="BD307">
        <v>25</v>
      </c>
      <c r="BE307" t="s">
        <v>7774</v>
      </c>
      <c r="BF307" s="1">
        <f>X307*VLOOKUP(LEFT(I307,1),환율!C:F,4,0)</f>
        <v>680004</v>
      </c>
      <c r="BG307" s="1">
        <f t="shared" si="8"/>
        <v>28333.5</v>
      </c>
      <c r="BH307" s="1">
        <f t="shared" si="9"/>
        <v>651670.5</v>
      </c>
    </row>
    <row r="308" spans="1:60" x14ac:dyDescent="0.2">
      <c r="A308">
        <v>24580</v>
      </c>
      <c r="B308" t="s">
        <v>345</v>
      </c>
      <c r="C308" t="s">
        <v>57</v>
      </c>
      <c r="D308" t="s">
        <v>346</v>
      </c>
      <c r="F308" t="s">
        <v>59</v>
      </c>
      <c r="G308" t="s">
        <v>60</v>
      </c>
      <c r="H308" t="s">
        <v>61</v>
      </c>
      <c r="I308" t="s">
        <v>62</v>
      </c>
      <c r="J308" t="s">
        <v>63</v>
      </c>
      <c r="K308" t="s">
        <v>64</v>
      </c>
      <c r="L308" t="s">
        <v>65</v>
      </c>
      <c r="M308" t="s">
        <v>66</v>
      </c>
      <c r="N308">
        <v>73190501</v>
      </c>
      <c r="O308" t="s">
        <v>67</v>
      </c>
      <c r="P308" s="2">
        <v>44196</v>
      </c>
      <c r="Q308">
        <v>8</v>
      </c>
      <c r="R308">
        <v>1</v>
      </c>
      <c r="T308" s="1">
        <v>90500000</v>
      </c>
      <c r="U308" s="1">
        <v>90500000</v>
      </c>
      <c r="V308" s="1">
        <v>942708</v>
      </c>
      <c r="W308" s="1">
        <v>22624996</v>
      </c>
      <c r="X308" s="1">
        <v>67875004</v>
      </c>
      <c r="Y308" t="s">
        <v>97</v>
      </c>
      <c r="AE308" t="s">
        <v>69</v>
      </c>
      <c r="AH308">
        <v>10369788</v>
      </c>
      <c r="AI308" t="s">
        <v>62</v>
      </c>
      <c r="AJ308" t="s">
        <v>64</v>
      </c>
      <c r="AN308" t="s">
        <v>347</v>
      </c>
      <c r="AO308">
        <v>0</v>
      </c>
      <c r="AP308" t="s">
        <v>330</v>
      </c>
      <c r="AQ308" t="s">
        <v>75</v>
      </c>
      <c r="AR308" t="s">
        <v>348</v>
      </c>
      <c r="AS308" t="s">
        <v>97</v>
      </c>
      <c r="AT308" t="s">
        <v>101</v>
      </c>
      <c r="AV308">
        <v>0</v>
      </c>
      <c r="AW308">
        <v>22624996</v>
      </c>
      <c r="AY308" t="s">
        <v>333</v>
      </c>
      <c r="AZ308" t="s">
        <v>334</v>
      </c>
      <c r="BA308" t="s">
        <v>81</v>
      </c>
      <c r="BB308" t="s">
        <v>112</v>
      </c>
      <c r="BD308">
        <v>73</v>
      </c>
      <c r="BE308" t="s">
        <v>7840</v>
      </c>
      <c r="BF308" s="1">
        <f>X308*VLOOKUP(LEFT(I308,1),환율!C:F,4,0)</f>
        <v>67875004</v>
      </c>
      <c r="BG308" s="1">
        <f t="shared" si="8"/>
        <v>942708.38888888888</v>
      </c>
      <c r="BH308" s="1">
        <f t="shared" si="9"/>
        <v>66932295.611111112</v>
      </c>
    </row>
    <row r="309" spans="1:60" x14ac:dyDescent="0.2">
      <c r="A309">
        <v>24839</v>
      </c>
      <c r="B309" t="s">
        <v>360</v>
      </c>
      <c r="C309" t="s">
        <v>57</v>
      </c>
      <c r="D309" t="s">
        <v>127</v>
      </c>
      <c r="F309" t="s">
        <v>59</v>
      </c>
      <c r="G309" t="s">
        <v>60</v>
      </c>
      <c r="H309" t="s">
        <v>61</v>
      </c>
      <c r="I309" t="s">
        <v>128</v>
      </c>
      <c r="J309" t="s">
        <v>129</v>
      </c>
      <c r="K309" t="s">
        <v>130</v>
      </c>
      <c r="L309" t="s">
        <v>131</v>
      </c>
      <c r="M309" t="s">
        <v>66</v>
      </c>
      <c r="N309">
        <v>73190501</v>
      </c>
      <c r="O309" t="s">
        <v>67</v>
      </c>
      <c r="P309" s="2">
        <v>44193</v>
      </c>
      <c r="Q309">
        <v>8</v>
      </c>
      <c r="R309">
        <v>1</v>
      </c>
      <c r="T309" s="1">
        <v>437500000</v>
      </c>
      <c r="U309" s="1">
        <v>437500000</v>
      </c>
      <c r="V309" s="1">
        <v>3870449</v>
      </c>
      <c r="W309" s="1">
        <v>158827659</v>
      </c>
      <c r="X309" s="1">
        <v>278672341</v>
      </c>
      <c r="AE309" t="s">
        <v>69</v>
      </c>
      <c r="AH309">
        <v>42574939</v>
      </c>
      <c r="AI309" t="s">
        <v>128</v>
      </c>
      <c r="AJ309" t="s">
        <v>130</v>
      </c>
      <c r="AN309" t="s">
        <v>132</v>
      </c>
      <c r="AO309" t="s">
        <v>133</v>
      </c>
      <c r="AP309" t="s">
        <v>130</v>
      </c>
      <c r="AQ309" t="s">
        <v>134</v>
      </c>
      <c r="AR309" t="s">
        <v>135</v>
      </c>
      <c r="AS309" t="s">
        <v>136</v>
      </c>
      <c r="AT309" t="s">
        <v>137</v>
      </c>
      <c r="AU309" t="s">
        <v>138</v>
      </c>
      <c r="AV309">
        <v>65250040</v>
      </c>
      <c r="AW309">
        <v>93577619</v>
      </c>
      <c r="AY309" t="s">
        <v>139</v>
      </c>
      <c r="AZ309" t="s">
        <v>140</v>
      </c>
      <c r="BA309" t="s">
        <v>81</v>
      </c>
      <c r="BB309" t="s">
        <v>112</v>
      </c>
      <c r="BD309">
        <v>73</v>
      </c>
      <c r="BE309" t="s">
        <v>7840</v>
      </c>
      <c r="BF309" s="1">
        <f>X309*VLOOKUP(LEFT(I309,1),환율!C:F,4,0)</f>
        <v>278672341</v>
      </c>
      <c r="BG309" s="1">
        <f t="shared" si="8"/>
        <v>3870449.1805555555</v>
      </c>
      <c r="BH309" s="1">
        <f t="shared" si="9"/>
        <v>274801891.81944442</v>
      </c>
    </row>
    <row r="310" spans="1:60" x14ac:dyDescent="0.2">
      <c r="A310">
        <v>24850</v>
      </c>
      <c r="B310" t="s">
        <v>349</v>
      </c>
      <c r="C310" t="s">
        <v>57</v>
      </c>
      <c r="D310" t="s">
        <v>225</v>
      </c>
      <c r="F310" t="s">
        <v>59</v>
      </c>
      <c r="G310" t="s">
        <v>60</v>
      </c>
      <c r="H310" t="s">
        <v>61</v>
      </c>
      <c r="I310" t="s">
        <v>128</v>
      </c>
      <c r="J310" t="s">
        <v>129</v>
      </c>
      <c r="K310" t="s">
        <v>130</v>
      </c>
      <c r="L310" t="s">
        <v>131</v>
      </c>
      <c r="M310" t="s">
        <v>66</v>
      </c>
      <c r="N310">
        <v>73190501</v>
      </c>
      <c r="O310" t="s">
        <v>67</v>
      </c>
      <c r="P310" s="2">
        <v>44193</v>
      </c>
      <c r="Q310">
        <v>8</v>
      </c>
      <c r="R310">
        <v>1</v>
      </c>
      <c r="T310" s="1">
        <v>205000000</v>
      </c>
      <c r="U310" s="1">
        <v>205000000</v>
      </c>
      <c r="V310" s="1">
        <v>1813582</v>
      </c>
      <c r="W310" s="1">
        <v>74422107</v>
      </c>
      <c r="X310" s="1">
        <v>130577893</v>
      </c>
      <c r="AE310" t="s">
        <v>69</v>
      </c>
      <c r="AH310">
        <v>19949402</v>
      </c>
      <c r="AI310" t="s">
        <v>128</v>
      </c>
      <c r="AJ310" t="s">
        <v>130</v>
      </c>
      <c r="AN310" t="s">
        <v>226</v>
      </c>
      <c r="AO310" t="s">
        <v>133</v>
      </c>
      <c r="AP310" t="s">
        <v>130</v>
      </c>
      <c r="AQ310" t="s">
        <v>134</v>
      </c>
      <c r="AR310" t="s">
        <v>135</v>
      </c>
      <c r="AS310" t="s">
        <v>187</v>
      </c>
      <c r="AT310" t="s">
        <v>188</v>
      </c>
      <c r="AU310" t="s">
        <v>138</v>
      </c>
      <c r="AV310">
        <v>30574304</v>
      </c>
      <c r="AW310">
        <v>43847803</v>
      </c>
      <c r="AY310" t="s">
        <v>139</v>
      </c>
      <c r="AZ310" t="s">
        <v>140</v>
      </c>
      <c r="BA310" t="s">
        <v>81</v>
      </c>
      <c r="BB310" t="s">
        <v>112</v>
      </c>
      <c r="BD310">
        <v>73</v>
      </c>
      <c r="BE310" t="s">
        <v>7840</v>
      </c>
      <c r="BF310" s="1">
        <f>X310*VLOOKUP(LEFT(I310,1),환율!C:F,4,0)</f>
        <v>130577893</v>
      </c>
      <c r="BG310" s="1">
        <f t="shared" si="8"/>
        <v>1813581.8472222222</v>
      </c>
      <c r="BH310" s="1">
        <f t="shared" si="9"/>
        <v>128764311.15277778</v>
      </c>
    </row>
    <row r="311" spans="1:60" x14ac:dyDescent="0.2">
      <c r="A311">
        <v>24859</v>
      </c>
      <c r="B311" t="s">
        <v>350</v>
      </c>
      <c r="C311" t="s">
        <v>57</v>
      </c>
      <c r="D311" t="s">
        <v>269</v>
      </c>
      <c r="F311" t="s">
        <v>59</v>
      </c>
      <c r="G311" t="s">
        <v>60</v>
      </c>
      <c r="H311" t="s">
        <v>61</v>
      </c>
      <c r="I311" t="s">
        <v>128</v>
      </c>
      <c r="J311" t="s">
        <v>129</v>
      </c>
      <c r="K311" t="s">
        <v>130</v>
      </c>
      <c r="L311" t="s">
        <v>131</v>
      </c>
      <c r="M311" t="s">
        <v>66</v>
      </c>
      <c r="N311">
        <v>73190501</v>
      </c>
      <c r="O311" t="s">
        <v>67</v>
      </c>
      <c r="P311" s="2">
        <v>44193</v>
      </c>
      <c r="Q311">
        <v>8</v>
      </c>
      <c r="R311">
        <v>1</v>
      </c>
      <c r="T311" s="1">
        <v>70000000</v>
      </c>
      <c r="U311" s="1">
        <v>70000000</v>
      </c>
      <c r="V311" s="1">
        <v>655903</v>
      </c>
      <c r="W311" s="1">
        <v>22774940</v>
      </c>
      <c r="X311" s="1">
        <v>47225060</v>
      </c>
      <c r="AE311" t="s">
        <v>69</v>
      </c>
      <c r="AH311">
        <v>7214933</v>
      </c>
      <c r="AI311" t="s">
        <v>128</v>
      </c>
      <c r="AJ311" t="s">
        <v>130</v>
      </c>
      <c r="AN311" t="s">
        <v>270</v>
      </c>
      <c r="AO311" t="s">
        <v>133</v>
      </c>
      <c r="AP311" t="s">
        <v>130</v>
      </c>
      <c r="AQ311" t="s">
        <v>134</v>
      </c>
      <c r="AR311" t="s">
        <v>135</v>
      </c>
      <c r="AS311" t="s">
        <v>187</v>
      </c>
      <c r="AT311" t="s">
        <v>188</v>
      </c>
      <c r="AU311" t="s">
        <v>138</v>
      </c>
      <c r="AV311">
        <v>6960004</v>
      </c>
      <c r="AW311">
        <v>15814936</v>
      </c>
      <c r="AY311" t="s">
        <v>139</v>
      </c>
      <c r="AZ311" t="s">
        <v>140</v>
      </c>
      <c r="BA311" t="s">
        <v>81</v>
      </c>
      <c r="BB311" t="s">
        <v>112</v>
      </c>
      <c r="BD311">
        <v>73</v>
      </c>
      <c r="BE311" t="s">
        <v>7840</v>
      </c>
      <c r="BF311" s="1">
        <f>X311*VLOOKUP(LEFT(I311,1),환율!C:F,4,0)</f>
        <v>47225060</v>
      </c>
      <c r="BG311" s="1">
        <f t="shared" si="8"/>
        <v>655903.61111111112</v>
      </c>
      <c r="BH311" s="1">
        <f t="shared" si="9"/>
        <v>46569156.388888888</v>
      </c>
    </row>
    <row r="312" spans="1:60" x14ac:dyDescent="0.2">
      <c r="A312">
        <v>24863</v>
      </c>
      <c r="B312" t="s">
        <v>351</v>
      </c>
      <c r="C312" t="s">
        <v>57</v>
      </c>
      <c r="D312" t="s">
        <v>252</v>
      </c>
      <c r="F312" t="s">
        <v>59</v>
      </c>
      <c r="G312" t="s">
        <v>60</v>
      </c>
      <c r="H312" t="s">
        <v>61</v>
      </c>
      <c r="I312" t="s">
        <v>128</v>
      </c>
      <c r="J312" t="s">
        <v>129</v>
      </c>
      <c r="K312" t="s">
        <v>130</v>
      </c>
      <c r="L312" t="s">
        <v>131</v>
      </c>
      <c r="M312" t="s">
        <v>66</v>
      </c>
      <c r="N312">
        <v>73190501</v>
      </c>
      <c r="O312" t="s">
        <v>67</v>
      </c>
      <c r="P312" s="2">
        <v>44193</v>
      </c>
      <c r="Q312">
        <v>8</v>
      </c>
      <c r="R312">
        <v>1</v>
      </c>
      <c r="T312" s="1">
        <v>118000000</v>
      </c>
      <c r="U312" s="1">
        <v>118000000</v>
      </c>
      <c r="V312" s="1">
        <v>796914</v>
      </c>
      <c r="W312" s="1">
        <v>60622214</v>
      </c>
      <c r="X312" s="1">
        <v>57377786</v>
      </c>
      <c r="AE312" t="s">
        <v>69</v>
      </c>
      <c r="AH312">
        <v>8766054</v>
      </c>
      <c r="AI312" t="s">
        <v>128</v>
      </c>
      <c r="AJ312" t="s">
        <v>130</v>
      </c>
      <c r="AN312" t="s">
        <v>253</v>
      </c>
      <c r="AO312" t="s">
        <v>133</v>
      </c>
      <c r="AP312" t="s">
        <v>130</v>
      </c>
      <c r="AQ312" t="s">
        <v>134</v>
      </c>
      <c r="AR312" t="s">
        <v>135</v>
      </c>
      <c r="AS312" t="s">
        <v>254</v>
      </c>
      <c r="AT312" t="s">
        <v>255</v>
      </c>
      <c r="AU312" t="s">
        <v>138</v>
      </c>
      <c r="AV312">
        <v>41064025</v>
      </c>
      <c r="AW312">
        <v>19558189</v>
      </c>
      <c r="AY312" t="s">
        <v>139</v>
      </c>
      <c r="AZ312" t="s">
        <v>140</v>
      </c>
      <c r="BA312" t="s">
        <v>81</v>
      </c>
      <c r="BB312" t="s">
        <v>112</v>
      </c>
      <c r="BD312">
        <v>73</v>
      </c>
      <c r="BE312" t="s">
        <v>7840</v>
      </c>
      <c r="BF312" s="1">
        <f>X312*VLOOKUP(LEFT(I312,1),환율!C:F,4,0)</f>
        <v>57377786</v>
      </c>
      <c r="BG312" s="1">
        <f t="shared" si="8"/>
        <v>796913.6944444445</v>
      </c>
      <c r="BH312" s="1">
        <f t="shared" si="9"/>
        <v>56580872.305555552</v>
      </c>
    </row>
    <row r="313" spans="1:60" x14ac:dyDescent="0.2">
      <c r="A313">
        <v>24872</v>
      </c>
      <c r="B313" t="s">
        <v>352</v>
      </c>
      <c r="C313" t="s">
        <v>57</v>
      </c>
      <c r="D313" t="s">
        <v>229</v>
      </c>
      <c r="F313" t="s">
        <v>59</v>
      </c>
      <c r="G313" t="s">
        <v>60</v>
      </c>
      <c r="H313" t="s">
        <v>61</v>
      </c>
      <c r="I313" t="s">
        <v>128</v>
      </c>
      <c r="J313" t="s">
        <v>129</v>
      </c>
      <c r="K313" t="s">
        <v>130</v>
      </c>
      <c r="L313" t="s">
        <v>131</v>
      </c>
      <c r="M313" t="s">
        <v>66</v>
      </c>
      <c r="N313">
        <v>73190501</v>
      </c>
      <c r="O313" t="s">
        <v>67</v>
      </c>
      <c r="P313" s="2">
        <v>44193</v>
      </c>
      <c r="Q313">
        <v>8</v>
      </c>
      <c r="R313">
        <v>1</v>
      </c>
      <c r="T313" s="1">
        <v>133500000</v>
      </c>
      <c r="U313" s="1">
        <v>133500000</v>
      </c>
      <c r="V313" s="1">
        <v>901593</v>
      </c>
      <c r="W313" s="1">
        <v>68585292</v>
      </c>
      <c r="X313" s="1">
        <v>64914708</v>
      </c>
      <c r="AE313" t="s">
        <v>69</v>
      </c>
      <c r="AH313">
        <v>9917523</v>
      </c>
      <c r="AI313" t="s">
        <v>128</v>
      </c>
      <c r="AJ313" t="s">
        <v>130</v>
      </c>
      <c r="AN313" t="s">
        <v>230</v>
      </c>
      <c r="AO313" t="s">
        <v>133</v>
      </c>
      <c r="AP313" t="s">
        <v>130</v>
      </c>
      <c r="AQ313" t="s">
        <v>134</v>
      </c>
      <c r="AR313" t="s">
        <v>135</v>
      </c>
      <c r="AS313" t="s">
        <v>231</v>
      </c>
      <c r="AT313" t="s">
        <v>232</v>
      </c>
      <c r="AU313" t="s">
        <v>138</v>
      </c>
      <c r="AV313">
        <v>46458028</v>
      </c>
      <c r="AW313">
        <v>22127264</v>
      </c>
      <c r="AY313" t="s">
        <v>139</v>
      </c>
      <c r="AZ313" t="s">
        <v>140</v>
      </c>
      <c r="BA313" t="s">
        <v>81</v>
      </c>
      <c r="BB313" t="s">
        <v>112</v>
      </c>
      <c r="BD313">
        <v>73</v>
      </c>
      <c r="BE313" t="s">
        <v>7840</v>
      </c>
      <c r="BF313" s="1">
        <f>X313*VLOOKUP(LEFT(I313,1),환율!C:F,4,0)</f>
        <v>64914708</v>
      </c>
      <c r="BG313" s="1">
        <f t="shared" si="8"/>
        <v>901593.16666666663</v>
      </c>
      <c r="BH313" s="1">
        <f t="shared" si="9"/>
        <v>64013114.833333336</v>
      </c>
    </row>
    <row r="314" spans="1:60" x14ac:dyDescent="0.2">
      <c r="A314">
        <v>24884</v>
      </c>
      <c r="B314" t="s">
        <v>353</v>
      </c>
      <c r="C314" t="s">
        <v>57</v>
      </c>
      <c r="D314" t="s">
        <v>278</v>
      </c>
      <c r="F314" t="s">
        <v>59</v>
      </c>
      <c r="G314" t="s">
        <v>60</v>
      </c>
      <c r="H314" t="s">
        <v>61</v>
      </c>
      <c r="I314" t="s">
        <v>128</v>
      </c>
      <c r="J314" t="s">
        <v>129</v>
      </c>
      <c r="K314" t="s">
        <v>130</v>
      </c>
      <c r="L314" t="s">
        <v>131</v>
      </c>
      <c r="M314" t="s">
        <v>279</v>
      </c>
      <c r="N314">
        <v>73190501</v>
      </c>
      <c r="O314" t="s">
        <v>67</v>
      </c>
      <c r="P314" s="2">
        <v>44193</v>
      </c>
      <c r="Q314">
        <v>8</v>
      </c>
      <c r="R314">
        <v>1</v>
      </c>
      <c r="T314" s="1">
        <v>352898196</v>
      </c>
      <c r="U314" s="1">
        <v>352898196</v>
      </c>
      <c r="V314" s="1">
        <v>1829276</v>
      </c>
      <c r="W314" s="1">
        <v>221190295</v>
      </c>
      <c r="X314" s="1">
        <v>131707901</v>
      </c>
      <c r="AE314" t="s">
        <v>69</v>
      </c>
      <c r="AH314">
        <v>20122036</v>
      </c>
      <c r="AI314" t="s">
        <v>128</v>
      </c>
      <c r="AJ314" t="s">
        <v>130</v>
      </c>
      <c r="AO314" t="s">
        <v>133</v>
      </c>
      <c r="AP314" t="s">
        <v>130</v>
      </c>
      <c r="AQ314" t="s">
        <v>134</v>
      </c>
      <c r="AR314" t="s">
        <v>135</v>
      </c>
      <c r="AS314" t="s">
        <v>165</v>
      </c>
      <c r="AT314" t="s">
        <v>166</v>
      </c>
      <c r="AU314" t="s">
        <v>138</v>
      </c>
      <c r="AV314">
        <v>175440925</v>
      </c>
      <c r="AW314">
        <v>45749370</v>
      </c>
      <c r="BA314" t="s">
        <v>81</v>
      </c>
      <c r="BB314" t="s">
        <v>112</v>
      </c>
      <c r="BD314">
        <v>73</v>
      </c>
      <c r="BE314" t="s">
        <v>7840</v>
      </c>
      <c r="BF314" s="1">
        <f>X314*VLOOKUP(LEFT(I314,1),환율!C:F,4,0)</f>
        <v>131707901</v>
      </c>
      <c r="BG314" s="1">
        <f t="shared" si="8"/>
        <v>1829276.4027777778</v>
      </c>
      <c r="BH314" s="1">
        <f t="shared" si="9"/>
        <v>129878624.59722222</v>
      </c>
    </row>
    <row r="315" spans="1:60" x14ac:dyDescent="0.2">
      <c r="A315">
        <v>24889</v>
      </c>
      <c r="B315" t="s">
        <v>354</v>
      </c>
      <c r="C315" t="s">
        <v>57</v>
      </c>
      <c r="D315" t="s">
        <v>278</v>
      </c>
      <c r="F315" t="s">
        <v>59</v>
      </c>
      <c r="G315" t="s">
        <v>60</v>
      </c>
      <c r="H315" t="s">
        <v>61</v>
      </c>
      <c r="I315" t="s">
        <v>128</v>
      </c>
      <c r="J315" t="s">
        <v>129</v>
      </c>
      <c r="K315" t="s">
        <v>130</v>
      </c>
      <c r="L315" t="s">
        <v>131</v>
      </c>
      <c r="M315" t="s">
        <v>279</v>
      </c>
      <c r="N315">
        <v>73190501</v>
      </c>
      <c r="O315" t="s">
        <v>67</v>
      </c>
      <c r="P315" s="2">
        <v>44193</v>
      </c>
      <c r="Q315">
        <v>8</v>
      </c>
      <c r="R315">
        <v>1</v>
      </c>
      <c r="T315" s="1">
        <v>352898196</v>
      </c>
      <c r="U315" s="1">
        <v>352898196</v>
      </c>
      <c r="V315" s="1">
        <v>1829276</v>
      </c>
      <c r="W315" s="1">
        <v>221190295</v>
      </c>
      <c r="X315" s="1">
        <v>131707901</v>
      </c>
      <c r="AE315" t="s">
        <v>69</v>
      </c>
      <c r="AH315">
        <v>20122036</v>
      </c>
      <c r="AI315" t="s">
        <v>128</v>
      </c>
      <c r="AJ315" t="s">
        <v>130</v>
      </c>
      <c r="AO315" t="s">
        <v>133</v>
      </c>
      <c r="AP315" t="s">
        <v>130</v>
      </c>
      <c r="AQ315" t="s">
        <v>134</v>
      </c>
      <c r="AR315" t="s">
        <v>135</v>
      </c>
      <c r="AS315" t="s">
        <v>165</v>
      </c>
      <c r="AT315" t="s">
        <v>166</v>
      </c>
      <c r="AU315" t="s">
        <v>138</v>
      </c>
      <c r="AV315">
        <v>175440925</v>
      </c>
      <c r="AW315">
        <v>45749370</v>
      </c>
      <c r="BA315" t="s">
        <v>81</v>
      </c>
      <c r="BB315" t="s">
        <v>112</v>
      </c>
      <c r="BD315">
        <v>73</v>
      </c>
      <c r="BE315" t="s">
        <v>7840</v>
      </c>
      <c r="BF315" s="1">
        <f>X315*VLOOKUP(LEFT(I315,1),환율!C:F,4,0)</f>
        <v>131707901</v>
      </c>
      <c r="BG315" s="1">
        <f t="shared" si="8"/>
        <v>1829276.4027777778</v>
      </c>
      <c r="BH315" s="1">
        <f t="shared" si="9"/>
        <v>129878624.59722222</v>
      </c>
    </row>
    <row r="316" spans="1:60" x14ac:dyDescent="0.2">
      <c r="A316">
        <v>24890</v>
      </c>
      <c r="B316" t="s">
        <v>355</v>
      </c>
      <c r="C316" t="s">
        <v>57</v>
      </c>
      <c r="D316" t="s">
        <v>185</v>
      </c>
      <c r="F316" t="s">
        <v>59</v>
      </c>
      <c r="G316" t="s">
        <v>60</v>
      </c>
      <c r="H316" t="s">
        <v>61</v>
      </c>
      <c r="I316" t="s">
        <v>128</v>
      </c>
      <c r="J316" t="s">
        <v>129</v>
      </c>
      <c r="K316" t="s">
        <v>130</v>
      </c>
      <c r="L316" t="s">
        <v>131</v>
      </c>
      <c r="M316" t="s">
        <v>66</v>
      </c>
      <c r="N316">
        <v>73190501</v>
      </c>
      <c r="O316" t="s">
        <v>67</v>
      </c>
      <c r="P316" s="2">
        <v>44193</v>
      </c>
      <c r="Q316">
        <v>8</v>
      </c>
      <c r="R316">
        <v>1</v>
      </c>
      <c r="T316" s="1">
        <v>90000000</v>
      </c>
      <c r="U316" s="1">
        <v>90000000</v>
      </c>
      <c r="V316" s="1">
        <v>796207</v>
      </c>
      <c r="W316" s="1">
        <v>32673126</v>
      </c>
      <c r="X316" s="1">
        <v>57326874</v>
      </c>
      <c r="AE316" t="s">
        <v>69</v>
      </c>
      <c r="AH316">
        <v>8758277</v>
      </c>
      <c r="AI316" t="s">
        <v>128</v>
      </c>
      <c r="AJ316" t="s">
        <v>130</v>
      </c>
      <c r="AN316" t="s">
        <v>186</v>
      </c>
      <c r="AO316" t="s">
        <v>133</v>
      </c>
      <c r="AP316" t="s">
        <v>130</v>
      </c>
      <c r="AQ316" t="s">
        <v>134</v>
      </c>
      <c r="AR316" t="s">
        <v>135</v>
      </c>
      <c r="AS316" t="s">
        <v>187</v>
      </c>
      <c r="AT316" t="s">
        <v>188</v>
      </c>
      <c r="AU316" t="s">
        <v>138</v>
      </c>
      <c r="AV316">
        <v>13422865</v>
      </c>
      <c r="AW316">
        <v>19250261</v>
      </c>
      <c r="AY316" t="s">
        <v>139</v>
      </c>
      <c r="AZ316" t="s">
        <v>140</v>
      </c>
      <c r="BA316" t="s">
        <v>81</v>
      </c>
      <c r="BB316" t="s">
        <v>112</v>
      </c>
      <c r="BD316">
        <v>73</v>
      </c>
      <c r="BE316" t="s">
        <v>7840</v>
      </c>
      <c r="BF316" s="1">
        <f>X316*VLOOKUP(LEFT(I316,1),환율!C:F,4,0)</f>
        <v>57326874</v>
      </c>
      <c r="BG316" s="1">
        <f t="shared" si="8"/>
        <v>796206.58333333337</v>
      </c>
      <c r="BH316" s="1">
        <f t="shared" si="9"/>
        <v>56530667.416666664</v>
      </c>
    </row>
    <row r="317" spans="1:60" x14ac:dyDescent="0.2">
      <c r="A317">
        <v>24900</v>
      </c>
      <c r="B317" t="s">
        <v>357</v>
      </c>
      <c r="C317" t="s">
        <v>57</v>
      </c>
      <c r="D317" t="s">
        <v>281</v>
      </c>
      <c r="F317" t="s">
        <v>59</v>
      </c>
      <c r="G317" t="s">
        <v>60</v>
      </c>
      <c r="H317" t="s">
        <v>61</v>
      </c>
      <c r="I317" t="s">
        <v>128</v>
      </c>
      <c r="J317" t="s">
        <v>129</v>
      </c>
      <c r="K317" t="s">
        <v>130</v>
      </c>
      <c r="L317" t="s">
        <v>131</v>
      </c>
      <c r="M317" t="s">
        <v>66</v>
      </c>
      <c r="N317">
        <v>73190501</v>
      </c>
      <c r="O317" t="s">
        <v>67</v>
      </c>
      <c r="P317" s="2">
        <v>44193</v>
      </c>
      <c r="Q317">
        <v>8</v>
      </c>
      <c r="R317">
        <v>1</v>
      </c>
      <c r="T317" s="1">
        <v>390000000</v>
      </c>
      <c r="U317" s="1">
        <v>390000000</v>
      </c>
      <c r="V317" s="1">
        <v>3450229</v>
      </c>
      <c r="W317" s="1">
        <v>141583517</v>
      </c>
      <c r="X317" s="1">
        <v>248416483</v>
      </c>
      <c r="AE317" t="s">
        <v>69</v>
      </c>
      <c r="AH317">
        <v>37952519</v>
      </c>
      <c r="AI317" t="s">
        <v>128</v>
      </c>
      <c r="AJ317" t="s">
        <v>130</v>
      </c>
      <c r="AN317" t="s">
        <v>282</v>
      </c>
      <c r="AO317" t="s">
        <v>133</v>
      </c>
      <c r="AP317" t="s">
        <v>130</v>
      </c>
      <c r="AQ317" t="s">
        <v>134</v>
      </c>
      <c r="AR317" t="s">
        <v>135</v>
      </c>
      <c r="AS317" t="s">
        <v>265</v>
      </c>
      <c r="AT317" t="s">
        <v>266</v>
      </c>
      <c r="AU317" t="s">
        <v>138</v>
      </c>
      <c r="AV317">
        <v>58165750</v>
      </c>
      <c r="AW317">
        <v>83417767</v>
      </c>
      <c r="AY317" t="s">
        <v>139</v>
      </c>
      <c r="AZ317" t="s">
        <v>140</v>
      </c>
      <c r="BA317" t="s">
        <v>81</v>
      </c>
      <c r="BB317" t="s">
        <v>112</v>
      </c>
      <c r="BD317">
        <v>73</v>
      </c>
      <c r="BE317" t="s">
        <v>7840</v>
      </c>
      <c r="BF317" s="1">
        <f>X317*VLOOKUP(LEFT(I317,1),환율!C:F,4,0)</f>
        <v>248416483</v>
      </c>
      <c r="BG317" s="1">
        <f t="shared" si="8"/>
        <v>3450228.9305555555</v>
      </c>
      <c r="BH317" s="1">
        <f t="shared" si="9"/>
        <v>244966254.06944445</v>
      </c>
    </row>
    <row r="318" spans="1:60" x14ac:dyDescent="0.2">
      <c r="A318">
        <v>24902</v>
      </c>
      <c r="B318" t="s">
        <v>358</v>
      </c>
      <c r="C318" t="s">
        <v>57</v>
      </c>
      <c r="D318" t="s">
        <v>278</v>
      </c>
      <c r="F318" t="s">
        <v>59</v>
      </c>
      <c r="G318" t="s">
        <v>60</v>
      </c>
      <c r="H318" t="s">
        <v>61</v>
      </c>
      <c r="I318" t="s">
        <v>128</v>
      </c>
      <c r="J318" t="s">
        <v>129</v>
      </c>
      <c r="K318" t="s">
        <v>130</v>
      </c>
      <c r="L318" t="s">
        <v>131</v>
      </c>
      <c r="M318" t="s">
        <v>279</v>
      </c>
      <c r="N318">
        <v>73190501</v>
      </c>
      <c r="O318" t="s">
        <v>67</v>
      </c>
      <c r="P318" s="2">
        <v>44193</v>
      </c>
      <c r="Q318">
        <v>8</v>
      </c>
      <c r="R318">
        <v>1</v>
      </c>
      <c r="T318" s="1">
        <v>352898196</v>
      </c>
      <c r="U318" s="1">
        <v>352898196</v>
      </c>
      <c r="V318" s="1">
        <v>1829276</v>
      </c>
      <c r="W318" s="1">
        <v>221190295</v>
      </c>
      <c r="X318" s="1">
        <v>131707901</v>
      </c>
      <c r="AE318" t="s">
        <v>69</v>
      </c>
      <c r="AH318">
        <v>20122036</v>
      </c>
      <c r="AI318" t="s">
        <v>128</v>
      </c>
      <c r="AJ318" t="s">
        <v>130</v>
      </c>
      <c r="AO318" t="s">
        <v>133</v>
      </c>
      <c r="AP318" t="s">
        <v>130</v>
      </c>
      <c r="AQ318" t="s">
        <v>134</v>
      </c>
      <c r="AR318" t="s">
        <v>135</v>
      </c>
      <c r="AS318" t="s">
        <v>165</v>
      </c>
      <c r="AT318" t="s">
        <v>166</v>
      </c>
      <c r="AU318" t="s">
        <v>138</v>
      </c>
      <c r="AV318">
        <v>175440925</v>
      </c>
      <c r="AW318">
        <v>45749370</v>
      </c>
      <c r="BA318" t="s">
        <v>81</v>
      </c>
      <c r="BB318" t="s">
        <v>112</v>
      </c>
      <c r="BD318">
        <v>73</v>
      </c>
      <c r="BE318" t="s">
        <v>7840</v>
      </c>
      <c r="BF318" s="1">
        <f>X318*VLOOKUP(LEFT(I318,1),환율!C:F,4,0)</f>
        <v>131707901</v>
      </c>
      <c r="BG318" s="1">
        <f t="shared" si="8"/>
        <v>1829276.4027777778</v>
      </c>
      <c r="BH318" s="1">
        <f t="shared" si="9"/>
        <v>129878624.59722222</v>
      </c>
    </row>
    <row r="319" spans="1:60" x14ac:dyDescent="0.2">
      <c r="A319">
        <v>24906</v>
      </c>
      <c r="B319" t="s">
        <v>359</v>
      </c>
      <c r="C319" t="s">
        <v>57</v>
      </c>
      <c r="D319" t="s">
        <v>207</v>
      </c>
      <c r="F319" t="s">
        <v>59</v>
      </c>
      <c r="G319" t="s">
        <v>60</v>
      </c>
      <c r="H319" t="s">
        <v>61</v>
      </c>
      <c r="I319" t="s">
        <v>128</v>
      </c>
      <c r="J319" t="s">
        <v>129</v>
      </c>
      <c r="K319" t="s">
        <v>130</v>
      </c>
      <c r="L319" t="s">
        <v>131</v>
      </c>
      <c r="M319" t="s">
        <v>66</v>
      </c>
      <c r="N319">
        <v>73190501</v>
      </c>
      <c r="O319" t="s">
        <v>67</v>
      </c>
      <c r="P319" s="2">
        <v>44193</v>
      </c>
      <c r="Q319">
        <v>8</v>
      </c>
      <c r="R319">
        <v>1</v>
      </c>
      <c r="T319" s="1">
        <v>387500000</v>
      </c>
      <c r="U319" s="1">
        <v>387500000</v>
      </c>
      <c r="V319" s="1">
        <v>3428112</v>
      </c>
      <c r="W319" s="1">
        <v>140675927</v>
      </c>
      <c r="X319" s="1">
        <v>246824073</v>
      </c>
      <c r="AE319" t="s">
        <v>69</v>
      </c>
      <c r="AH319">
        <v>37709232</v>
      </c>
      <c r="AI319" t="s">
        <v>128</v>
      </c>
      <c r="AJ319" t="s">
        <v>130</v>
      </c>
      <c r="AN319" t="s">
        <v>208</v>
      </c>
      <c r="AO319" t="s">
        <v>133</v>
      </c>
      <c r="AP319" t="s">
        <v>130</v>
      </c>
      <c r="AQ319" t="s">
        <v>134</v>
      </c>
      <c r="AR319" t="s">
        <v>135</v>
      </c>
      <c r="AS319" t="s">
        <v>209</v>
      </c>
      <c r="AT319" t="s">
        <v>210</v>
      </c>
      <c r="AU319" t="s">
        <v>138</v>
      </c>
      <c r="AV319">
        <v>57792893</v>
      </c>
      <c r="AW319">
        <v>82883034</v>
      </c>
      <c r="AY319" t="s">
        <v>139</v>
      </c>
      <c r="AZ319" t="s">
        <v>140</v>
      </c>
      <c r="BA319" t="s">
        <v>81</v>
      </c>
      <c r="BB319" t="s">
        <v>112</v>
      </c>
      <c r="BD319">
        <v>73</v>
      </c>
      <c r="BE319" t="s">
        <v>7840</v>
      </c>
      <c r="BF319" s="1">
        <f>X319*VLOOKUP(LEFT(I319,1),환율!C:F,4,0)</f>
        <v>246824073</v>
      </c>
      <c r="BG319" s="1">
        <f t="shared" si="8"/>
        <v>3428112.125</v>
      </c>
      <c r="BH319" s="1">
        <f t="shared" si="9"/>
        <v>243395960.875</v>
      </c>
    </row>
    <row r="320" spans="1:60" x14ac:dyDescent="0.2">
      <c r="A320">
        <v>24911</v>
      </c>
      <c r="B320" t="s">
        <v>356</v>
      </c>
      <c r="C320" t="s">
        <v>57</v>
      </c>
      <c r="D320" t="s">
        <v>240</v>
      </c>
      <c r="F320" t="s">
        <v>59</v>
      </c>
      <c r="G320" t="s">
        <v>60</v>
      </c>
      <c r="H320" t="s">
        <v>61</v>
      </c>
      <c r="I320" t="s">
        <v>128</v>
      </c>
      <c r="J320" t="s">
        <v>129</v>
      </c>
      <c r="K320" t="s">
        <v>130</v>
      </c>
      <c r="L320" t="s">
        <v>131</v>
      </c>
      <c r="M320" t="s">
        <v>66</v>
      </c>
      <c r="N320">
        <v>73190501</v>
      </c>
      <c r="O320" t="s">
        <v>67</v>
      </c>
      <c r="P320" s="2">
        <v>44193</v>
      </c>
      <c r="Q320">
        <v>8</v>
      </c>
      <c r="R320">
        <v>1</v>
      </c>
      <c r="T320" s="1">
        <v>420000000</v>
      </c>
      <c r="U320" s="1">
        <v>420000000</v>
      </c>
      <c r="V320" s="1">
        <v>3715631</v>
      </c>
      <c r="W320" s="1">
        <v>152474551</v>
      </c>
      <c r="X320" s="1">
        <v>267525449</v>
      </c>
      <c r="AE320" t="s">
        <v>69</v>
      </c>
      <c r="AH320">
        <v>40871941</v>
      </c>
      <c r="AI320" t="s">
        <v>128</v>
      </c>
      <c r="AJ320" t="s">
        <v>130</v>
      </c>
      <c r="AN320" t="s">
        <v>241</v>
      </c>
      <c r="AO320" t="s">
        <v>133</v>
      </c>
      <c r="AP320" t="s">
        <v>130</v>
      </c>
      <c r="AQ320" t="s">
        <v>134</v>
      </c>
      <c r="AR320" t="s">
        <v>135</v>
      </c>
      <c r="AS320" t="s">
        <v>231</v>
      </c>
      <c r="AT320" t="s">
        <v>232</v>
      </c>
      <c r="AU320" t="s">
        <v>138</v>
      </c>
      <c r="AV320">
        <v>62640038</v>
      </c>
      <c r="AW320">
        <v>89834513</v>
      </c>
      <c r="AY320" t="s">
        <v>139</v>
      </c>
      <c r="AZ320" t="s">
        <v>140</v>
      </c>
      <c r="BA320" t="s">
        <v>81</v>
      </c>
      <c r="BB320" t="s">
        <v>112</v>
      </c>
      <c r="BD320">
        <v>73</v>
      </c>
      <c r="BE320" t="s">
        <v>7840</v>
      </c>
      <c r="BF320" s="1">
        <f>X320*VLOOKUP(LEFT(I320,1),환율!C:F,4,0)</f>
        <v>267525449</v>
      </c>
      <c r="BG320" s="1">
        <f t="shared" si="8"/>
        <v>3715631.236111111</v>
      </c>
      <c r="BH320" s="1">
        <f t="shared" si="9"/>
        <v>263809817.7638889</v>
      </c>
    </row>
    <row r="321" spans="1:60" x14ac:dyDescent="0.2">
      <c r="A321">
        <v>24981</v>
      </c>
      <c r="B321" t="s">
        <v>361</v>
      </c>
      <c r="C321" t="s">
        <v>57</v>
      </c>
      <c r="D321" t="s">
        <v>362</v>
      </c>
      <c r="F321" t="s">
        <v>59</v>
      </c>
      <c r="G321" t="s">
        <v>60</v>
      </c>
      <c r="H321" t="s">
        <v>363</v>
      </c>
      <c r="I321" t="s">
        <v>62</v>
      </c>
      <c r="J321" t="s">
        <v>63</v>
      </c>
      <c r="K321" t="s">
        <v>364</v>
      </c>
      <c r="L321" t="s">
        <v>365</v>
      </c>
      <c r="M321" t="s">
        <v>66</v>
      </c>
      <c r="N321">
        <v>53190501</v>
      </c>
      <c r="O321" t="s">
        <v>67</v>
      </c>
      <c r="P321" s="2">
        <v>44180</v>
      </c>
      <c r="Q321">
        <v>8</v>
      </c>
      <c r="R321">
        <v>1</v>
      </c>
      <c r="T321" s="1">
        <v>39900000</v>
      </c>
      <c r="U321" s="1">
        <v>39900000</v>
      </c>
      <c r="V321" s="1">
        <v>415625</v>
      </c>
      <c r="W321" s="1">
        <v>9975000</v>
      </c>
      <c r="X321" s="1">
        <v>29925000</v>
      </c>
      <c r="Y321" t="s">
        <v>175</v>
      </c>
      <c r="AE321" t="s">
        <v>69</v>
      </c>
      <c r="AH321">
        <v>4571875</v>
      </c>
      <c r="AI321" t="s">
        <v>62</v>
      </c>
      <c r="AJ321" t="s">
        <v>364</v>
      </c>
      <c r="AN321" t="s">
        <v>366</v>
      </c>
      <c r="AO321">
        <v>0</v>
      </c>
      <c r="AP321" t="s">
        <v>364</v>
      </c>
      <c r="AQ321" t="s">
        <v>75</v>
      </c>
      <c r="AR321" t="s">
        <v>367</v>
      </c>
      <c r="AS321" t="s">
        <v>175</v>
      </c>
      <c r="AT321" t="s">
        <v>176</v>
      </c>
      <c r="AV321">
        <v>0</v>
      </c>
      <c r="AW321">
        <v>9975000</v>
      </c>
      <c r="AY321" t="s">
        <v>368</v>
      </c>
      <c r="AZ321" t="s">
        <v>369</v>
      </c>
      <c r="BD321">
        <v>73</v>
      </c>
      <c r="BE321" t="s">
        <v>7840</v>
      </c>
      <c r="BF321" s="1">
        <f>X321*VLOOKUP(LEFT(I321,1),환율!C:F,4,0)</f>
        <v>29925000</v>
      </c>
      <c r="BG321" s="1">
        <f t="shared" si="8"/>
        <v>415625</v>
      </c>
      <c r="BH321" s="1">
        <f t="shared" si="9"/>
        <v>29509375</v>
      </c>
    </row>
    <row r="322" spans="1:60" x14ac:dyDescent="0.2">
      <c r="A322">
        <v>24986</v>
      </c>
      <c r="B322" t="s">
        <v>370</v>
      </c>
      <c r="C322" t="s">
        <v>57</v>
      </c>
      <c r="D322" t="s">
        <v>371</v>
      </c>
      <c r="F322" t="s">
        <v>59</v>
      </c>
      <c r="G322" t="s">
        <v>60</v>
      </c>
      <c r="H322" t="s">
        <v>61</v>
      </c>
      <c r="I322" t="s">
        <v>62</v>
      </c>
      <c r="J322" t="s">
        <v>63</v>
      </c>
      <c r="K322" t="s">
        <v>64</v>
      </c>
      <c r="L322" t="s">
        <v>65</v>
      </c>
      <c r="M322" t="s">
        <v>66</v>
      </c>
      <c r="N322">
        <v>73190501</v>
      </c>
      <c r="O322" t="s">
        <v>67</v>
      </c>
      <c r="P322" s="2">
        <v>44180</v>
      </c>
      <c r="Q322">
        <v>8</v>
      </c>
      <c r="R322">
        <v>1</v>
      </c>
      <c r="T322" s="1">
        <v>19800000</v>
      </c>
      <c r="U322" s="1">
        <v>66000000</v>
      </c>
      <c r="V322" s="1">
        <v>687500</v>
      </c>
      <c r="W322" s="1">
        <v>16500000</v>
      </c>
      <c r="X322" s="1">
        <v>49500000</v>
      </c>
      <c r="Y322" t="s">
        <v>372</v>
      </c>
      <c r="AE322" t="s">
        <v>69</v>
      </c>
      <c r="AH322">
        <v>7562500</v>
      </c>
      <c r="AI322" t="s">
        <v>62</v>
      </c>
      <c r="AJ322" t="s">
        <v>64</v>
      </c>
      <c r="AN322" t="s">
        <v>373</v>
      </c>
      <c r="AO322">
        <v>0</v>
      </c>
      <c r="AP322" t="s">
        <v>330</v>
      </c>
      <c r="AQ322" t="s">
        <v>75</v>
      </c>
      <c r="AR322" t="s">
        <v>348</v>
      </c>
      <c r="AS322" t="s">
        <v>372</v>
      </c>
      <c r="AT322" t="s">
        <v>374</v>
      </c>
      <c r="AV322">
        <v>0</v>
      </c>
      <c r="AW322">
        <v>16500000</v>
      </c>
      <c r="AY322" t="s">
        <v>333</v>
      </c>
      <c r="AZ322" t="s">
        <v>334</v>
      </c>
      <c r="BA322" t="s">
        <v>81</v>
      </c>
      <c r="BB322" t="s">
        <v>112</v>
      </c>
      <c r="BD322">
        <v>73</v>
      </c>
      <c r="BE322" t="s">
        <v>7840</v>
      </c>
      <c r="BF322" s="1">
        <f>X322*VLOOKUP(LEFT(I322,1),환율!C:F,4,0)</f>
        <v>49500000</v>
      </c>
      <c r="BG322" s="1">
        <f t="shared" si="8"/>
        <v>687500</v>
      </c>
      <c r="BH322" s="1">
        <f t="shared" si="9"/>
        <v>48812500</v>
      </c>
    </row>
    <row r="323" spans="1:60" x14ac:dyDescent="0.2">
      <c r="A323">
        <v>24988</v>
      </c>
      <c r="B323" t="s">
        <v>6953</v>
      </c>
      <c r="C323" t="s">
        <v>57</v>
      </c>
      <c r="D323" t="s">
        <v>6952</v>
      </c>
      <c r="F323" t="s">
        <v>2915</v>
      </c>
      <c r="G323" t="s">
        <v>630</v>
      </c>
      <c r="H323" t="s">
        <v>363</v>
      </c>
      <c r="I323" t="s">
        <v>62</v>
      </c>
      <c r="J323" t="s">
        <v>63</v>
      </c>
      <c r="K323" t="s">
        <v>364</v>
      </c>
      <c r="L323" t="s">
        <v>365</v>
      </c>
      <c r="M323" t="s">
        <v>66</v>
      </c>
      <c r="N323">
        <v>53190903</v>
      </c>
      <c r="O323" t="s">
        <v>67</v>
      </c>
      <c r="P323" s="2">
        <v>44180</v>
      </c>
      <c r="Q323">
        <v>8</v>
      </c>
      <c r="R323">
        <v>1</v>
      </c>
      <c r="T323" s="1">
        <v>4680000</v>
      </c>
      <c r="U323" s="1">
        <v>15600000</v>
      </c>
      <c r="V323" s="1">
        <v>162500</v>
      </c>
      <c r="W323" s="1">
        <v>3900000</v>
      </c>
      <c r="X323" s="1">
        <v>11700000</v>
      </c>
      <c r="Y323" t="s">
        <v>260</v>
      </c>
      <c r="AE323" t="s">
        <v>69</v>
      </c>
      <c r="AH323">
        <v>1787500</v>
      </c>
      <c r="AI323" t="s">
        <v>62</v>
      </c>
      <c r="AJ323" t="s">
        <v>364</v>
      </c>
      <c r="AN323" t="s">
        <v>6949</v>
      </c>
      <c r="AO323">
        <v>0</v>
      </c>
      <c r="AP323" t="s">
        <v>364</v>
      </c>
      <c r="AQ323" t="s">
        <v>75</v>
      </c>
      <c r="AR323" t="s">
        <v>367</v>
      </c>
      <c r="AS323" t="s">
        <v>260</v>
      </c>
      <c r="AT323" t="s">
        <v>261</v>
      </c>
      <c r="AV323">
        <v>0</v>
      </c>
      <c r="AW323">
        <v>3900000</v>
      </c>
      <c r="AY323" t="s">
        <v>368</v>
      </c>
      <c r="AZ323" t="s">
        <v>369</v>
      </c>
      <c r="BD323">
        <v>73</v>
      </c>
      <c r="BE323" t="s">
        <v>7774</v>
      </c>
      <c r="BF323" s="1">
        <f>X323*VLOOKUP(LEFT(I323,1),환율!C:F,4,0)</f>
        <v>11700000</v>
      </c>
      <c r="BG323" s="1">
        <f t="shared" ref="BG323:BG386" si="10">IF(BD323&gt;1,BF323/(BD323-1),0)</f>
        <v>162500</v>
      </c>
      <c r="BH323" s="1">
        <f t="shared" ref="BH323:BH386" si="11">+BF323-BG323</f>
        <v>11537500</v>
      </c>
    </row>
    <row r="324" spans="1:60" x14ac:dyDescent="0.2">
      <c r="A324">
        <v>24989</v>
      </c>
      <c r="B324" t="s">
        <v>375</v>
      </c>
      <c r="C324" t="s">
        <v>57</v>
      </c>
      <c r="D324" t="s">
        <v>362</v>
      </c>
      <c r="F324" t="s">
        <v>59</v>
      </c>
      <c r="G324" t="s">
        <v>60</v>
      </c>
      <c r="H324" t="s">
        <v>363</v>
      </c>
      <c r="I324" t="s">
        <v>62</v>
      </c>
      <c r="J324" t="s">
        <v>63</v>
      </c>
      <c r="K324" t="s">
        <v>364</v>
      </c>
      <c r="L324" t="s">
        <v>365</v>
      </c>
      <c r="M324" t="s">
        <v>66</v>
      </c>
      <c r="N324">
        <v>53190501</v>
      </c>
      <c r="O324" t="s">
        <v>67</v>
      </c>
      <c r="P324" s="2">
        <v>44180</v>
      </c>
      <c r="Q324">
        <v>8</v>
      </c>
      <c r="R324">
        <v>1</v>
      </c>
      <c r="T324" s="1">
        <v>17100000</v>
      </c>
      <c r="U324" s="1">
        <v>17100000</v>
      </c>
      <c r="V324" s="1">
        <v>178125</v>
      </c>
      <c r="W324" s="1">
        <v>4275000</v>
      </c>
      <c r="X324" s="1">
        <v>12825000</v>
      </c>
      <c r="Y324" t="s">
        <v>175</v>
      </c>
      <c r="AE324" t="s">
        <v>69</v>
      </c>
      <c r="AH324">
        <v>1959375</v>
      </c>
      <c r="AI324" t="s">
        <v>62</v>
      </c>
      <c r="AJ324" t="s">
        <v>364</v>
      </c>
      <c r="AN324" t="s">
        <v>366</v>
      </c>
      <c r="AO324">
        <v>0</v>
      </c>
      <c r="AP324" t="s">
        <v>364</v>
      </c>
      <c r="AQ324" t="s">
        <v>75</v>
      </c>
      <c r="AR324" t="s">
        <v>367</v>
      </c>
      <c r="AS324" t="s">
        <v>175</v>
      </c>
      <c r="AT324" t="s">
        <v>176</v>
      </c>
      <c r="AV324">
        <v>0</v>
      </c>
      <c r="AW324">
        <v>4275000</v>
      </c>
      <c r="AY324" t="s">
        <v>368</v>
      </c>
      <c r="AZ324" t="s">
        <v>369</v>
      </c>
      <c r="BA324" t="s">
        <v>376</v>
      </c>
      <c r="BD324">
        <v>73</v>
      </c>
      <c r="BE324" t="s">
        <v>7840</v>
      </c>
      <c r="BF324" s="1">
        <f>X324*VLOOKUP(LEFT(I324,1),환율!C:F,4,0)</f>
        <v>12825000</v>
      </c>
      <c r="BG324" s="1">
        <f t="shared" si="10"/>
        <v>178125</v>
      </c>
      <c r="BH324" s="1">
        <f t="shared" si="11"/>
        <v>12646875</v>
      </c>
    </row>
    <row r="325" spans="1:60" x14ac:dyDescent="0.2">
      <c r="A325">
        <v>24990</v>
      </c>
      <c r="B325" t="s">
        <v>6951</v>
      </c>
      <c r="C325" t="s">
        <v>57</v>
      </c>
      <c r="D325" t="s">
        <v>6950</v>
      </c>
      <c r="F325" t="s">
        <v>2915</v>
      </c>
      <c r="G325" t="s">
        <v>630</v>
      </c>
      <c r="H325" t="s">
        <v>363</v>
      </c>
      <c r="I325" t="s">
        <v>62</v>
      </c>
      <c r="J325" t="s">
        <v>63</v>
      </c>
      <c r="K325" t="s">
        <v>364</v>
      </c>
      <c r="L325" t="s">
        <v>365</v>
      </c>
      <c r="M325" t="s">
        <v>66</v>
      </c>
      <c r="N325">
        <v>53190903</v>
      </c>
      <c r="O325" t="s">
        <v>67</v>
      </c>
      <c r="P325" s="2">
        <v>44180</v>
      </c>
      <c r="Q325">
        <v>8</v>
      </c>
      <c r="R325">
        <v>1</v>
      </c>
      <c r="T325" s="1">
        <v>6540000</v>
      </c>
      <c r="U325" s="1">
        <v>21800000</v>
      </c>
      <c r="V325" s="1">
        <v>227083</v>
      </c>
      <c r="W325" s="1">
        <v>5449996</v>
      </c>
      <c r="X325" s="1">
        <v>16350004</v>
      </c>
      <c r="Y325" t="s">
        <v>260</v>
      </c>
      <c r="AE325" t="s">
        <v>69</v>
      </c>
      <c r="AH325">
        <v>2497913</v>
      </c>
      <c r="AI325" t="s">
        <v>62</v>
      </c>
      <c r="AJ325" t="s">
        <v>364</v>
      </c>
      <c r="AN325" t="s">
        <v>6949</v>
      </c>
      <c r="AO325">
        <v>0</v>
      </c>
      <c r="AP325" t="s">
        <v>364</v>
      </c>
      <c r="AQ325" t="s">
        <v>75</v>
      </c>
      <c r="AR325" t="s">
        <v>367</v>
      </c>
      <c r="AS325" t="s">
        <v>260</v>
      </c>
      <c r="AT325" t="s">
        <v>261</v>
      </c>
      <c r="AV325">
        <v>0</v>
      </c>
      <c r="AW325">
        <v>5449996</v>
      </c>
      <c r="AY325" t="s">
        <v>6948</v>
      </c>
      <c r="AZ325" t="s">
        <v>6947</v>
      </c>
      <c r="BD325">
        <v>73</v>
      </c>
      <c r="BE325" t="s">
        <v>7774</v>
      </c>
      <c r="BF325" s="1">
        <f>X325*VLOOKUP(LEFT(I325,1),환율!C:F,4,0)</f>
        <v>16350004</v>
      </c>
      <c r="BG325" s="1">
        <f t="shared" si="10"/>
        <v>227083.38888888888</v>
      </c>
      <c r="BH325" s="1">
        <f t="shared" si="11"/>
        <v>16122920.611111112</v>
      </c>
    </row>
    <row r="326" spans="1:60" x14ac:dyDescent="0.2">
      <c r="A326">
        <v>25003</v>
      </c>
      <c r="B326" t="s">
        <v>6946</v>
      </c>
      <c r="C326" t="s">
        <v>57</v>
      </c>
      <c r="D326" t="s">
        <v>4232</v>
      </c>
      <c r="F326" t="s">
        <v>2771</v>
      </c>
      <c r="G326" t="s">
        <v>630</v>
      </c>
      <c r="H326" t="s">
        <v>363</v>
      </c>
      <c r="I326" t="s">
        <v>62</v>
      </c>
      <c r="J326" t="s">
        <v>63</v>
      </c>
      <c r="K326" t="s">
        <v>2286</v>
      </c>
      <c r="L326" t="s">
        <v>2017</v>
      </c>
      <c r="M326" t="s">
        <v>66</v>
      </c>
      <c r="N326">
        <v>53190901</v>
      </c>
      <c r="O326" t="s">
        <v>67</v>
      </c>
      <c r="P326" s="2">
        <v>44180</v>
      </c>
      <c r="Q326">
        <v>8</v>
      </c>
      <c r="R326">
        <v>1</v>
      </c>
      <c r="T326" s="1">
        <v>24300000</v>
      </c>
      <c r="U326" s="1">
        <v>81000000</v>
      </c>
      <c r="V326" s="1">
        <v>843750</v>
      </c>
      <c r="W326" s="1">
        <v>20250000</v>
      </c>
      <c r="X326" s="1">
        <v>60750000</v>
      </c>
      <c r="Y326" t="s">
        <v>6945</v>
      </c>
      <c r="AE326" t="s">
        <v>69</v>
      </c>
      <c r="AH326">
        <v>9281250</v>
      </c>
      <c r="AI326" t="s">
        <v>62</v>
      </c>
      <c r="AJ326" t="s">
        <v>2286</v>
      </c>
      <c r="AN326" t="s">
        <v>6944</v>
      </c>
      <c r="AO326">
        <v>0</v>
      </c>
      <c r="AP326" t="s">
        <v>2286</v>
      </c>
      <c r="AQ326" t="s">
        <v>75</v>
      </c>
      <c r="AR326" t="s">
        <v>367</v>
      </c>
      <c r="AS326" t="s">
        <v>6943</v>
      </c>
      <c r="AT326" t="s">
        <v>6942</v>
      </c>
      <c r="AV326">
        <v>0</v>
      </c>
      <c r="AW326">
        <v>20250000</v>
      </c>
      <c r="AY326" t="s">
        <v>6941</v>
      </c>
      <c r="AZ326" t="s">
        <v>6940</v>
      </c>
      <c r="BA326" t="s">
        <v>81</v>
      </c>
      <c r="BD326">
        <v>73</v>
      </c>
      <c r="BE326" t="s">
        <v>7774</v>
      </c>
      <c r="BF326" s="1">
        <f>X326*VLOOKUP(LEFT(I326,1),환율!C:F,4,0)</f>
        <v>60750000</v>
      </c>
      <c r="BG326" s="1">
        <f t="shared" si="10"/>
        <v>843750</v>
      </c>
      <c r="BH326" s="1">
        <f t="shared" si="11"/>
        <v>59906250</v>
      </c>
    </row>
    <row r="327" spans="1:60" x14ac:dyDescent="0.2">
      <c r="A327">
        <v>25690</v>
      </c>
      <c r="B327" t="s">
        <v>6939</v>
      </c>
      <c r="C327" t="s">
        <v>57</v>
      </c>
      <c r="D327" t="s">
        <v>6903</v>
      </c>
      <c r="F327" t="s">
        <v>2791</v>
      </c>
      <c r="G327" t="s">
        <v>3884</v>
      </c>
      <c r="H327" t="s">
        <v>363</v>
      </c>
      <c r="I327" t="s">
        <v>62</v>
      </c>
      <c r="J327" t="s">
        <v>63</v>
      </c>
      <c r="K327" t="s">
        <v>631</v>
      </c>
      <c r="L327" t="s">
        <v>632</v>
      </c>
      <c r="M327" t="s">
        <v>363</v>
      </c>
      <c r="N327">
        <v>53191104</v>
      </c>
      <c r="O327" t="s">
        <v>67</v>
      </c>
      <c r="P327" s="2">
        <v>44165</v>
      </c>
      <c r="Q327">
        <v>4</v>
      </c>
      <c r="R327">
        <v>1</v>
      </c>
      <c r="S327" t="s">
        <v>6938</v>
      </c>
      <c r="T327" s="1">
        <v>1360000</v>
      </c>
      <c r="U327" s="1">
        <v>1360000</v>
      </c>
      <c r="V327" s="1">
        <v>28333</v>
      </c>
      <c r="W327" s="1">
        <v>708329</v>
      </c>
      <c r="X327" s="1">
        <v>651671</v>
      </c>
      <c r="Z327" t="s">
        <v>6897</v>
      </c>
      <c r="AE327" t="s">
        <v>69</v>
      </c>
      <c r="AH327">
        <v>311663</v>
      </c>
      <c r="AI327" t="s">
        <v>62</v>
      </c>
      <c r="AJ327" t="s">
        <v>631</v>
      </c>
      <c r="AN327" t="s">
        <v>6937</v>
      </c>
      <c r="AO327">
        <v>0</v>
      </c>
      <c r="AP327" t="s">
        <v>631</v>
      </c>
      <c r="AS327" t="s">
        <v>5210</v>
      </c>
      <c r="AT327" t="s">
        <v>5209</v>
      </c>
      <c r="AU327" t="s">
        <v>6936</v>
      </c>
      <c r="AV327">
        <v>0</v>
      </c>
      <c r="AW327">
        <v>708329</v>
      </c>
      <c r="AX327" t="s">
        <v>5813</v>
      </c>
      <c r="AY327" t="s">
        <v>6877</v>
      </c>
      <c r="AZ327" t="s">
        <v>6876</v>
      </c>
      <c r="BA327" t="s">
        <v>2017</v>
      </c>
      <c r="BD327">
        <v>24</v>
      </c>
      <c r="BE327" t="s">
        <v>7774</v>
      </c>
      <c r="BF327" s="1">
        <f>X327*VLOOKUP(LEFT(I327,1),환율!C:F,4,0)</f>
        <v>651671</v>
      </c>
      <c r="BG327" s="1">
        <f t="shared" si="10"/>
        <v>28333.521739130436</v>
      </c>
      <c r="BH327" s="1">
        <f t="shared" si="11"/>
        <v>623337.47826086951</v>
      </c>
    </row>
    <row r="328" spans="1:60" x14ac:dyDescent="0.2">
      <c r="A328">
        <v>26228</v>
      </c>
      <c r="B328" t="s">
        <v>2249</v>
      </c>
      <c r="C328" t="s">
        <v>57</v>
      </c>
      <c r="D328" t="s">
        <v>2133</v>
      </c>
      <c r="F328" t="s">
        <v>2890</v>
      </c>
      <c r="G328" t="s">
        <v>6935</v>
      </c>
      <c r="H328" t="s">
        <v>61</v>
      </c>
      <c r="I328" t="s">
        <v>62</v>
      </c>
      <c r="J328" t="s">
        <v>63</v>
      </c>
      <c r="K328" t="s">
        <v>64</v>
      </c>
      <c r="L328" t="s">
        <v>65</v>
      </c>
      <c r="M328" t="s">
        <v>5150</v>
      </c>
      <c r="N328">
        <v>73191309</v>
      </c>
      <c r="O328" t="s">
        <v>67</v>
      </c>
      <c r="P328" s="2">
        <v>44135</v>
      </c>
      <c r="Q328">
        <v>5</v>
      </c>
      <c r="R328">
        <v>1</v>
      </c>
      <c r="T328" s="1">
        <v>1091544404</v>
      </c>
      <c r="U328" s="1">
        <v>1079332949</v>
      </c>
      <c r="V328" s="1">
        <v>390988</v>
      </c>
      <c r="W328" s="1">
        <v>1066039372</v>
      </c>
      <c r="X328" s="1">
        <v>13293577</v>
      </c>
      <c r="AE328" t="s">
        <v>69</v>
      </c>
      <c r="AH328">
        <v>4300868</v>
      </c>
      <c r="AI328" t="s">
        <v>62</v>
      </c>
      <c r="AJ328" t="s">
        <v>64</v>
      </c>
      <c r="AO328" t="s">
        <v>1963</v>
      </c>
      <c r="AP328" t="s">
        <v>64</v>
      </c>
      <c r="AV328">
        <v>809344480</v>
      </c>
      <c r="AW328">
        <v>256694892</v>
      </c>
      <c r="BD328">
        <v>35</v>
      </c>
      <c r="BE328" t="s">
        <v>7840</v>
      </c>
      <c r="BF328" s="1">
        <f>X328*VLOOKUP(LEFT(I328,1),환율!C:F,4,0)</f>
        <v>13293577</v>
      </c>
      <c r="BG328" s="1">
        <f t="shared" si="10"/>
        <v>390987.5588235294</v>
      </c>
      <c r="BH328" s="1">
        <f t="shared" si="11"/>
        <v>12902589.44117647</v>
      </c>
    </row>
    <row r="329" spans="1:60" x14ac:dyDescent="0.2">
      <c r="A329">
        <v>26245</v>
      </c>
      <c r="B329" t="s">
        <v>2250</v>
      </c>
      <c r="C329" t="s">
        <v>57</v>
      </c>
      <c r="D329" t="s">
        <v>2135</v>
      </c>
      <c r="F329" t="s">
        <v>2890</v>
      </c>
      <c r="G329" t="s">
        <v>6935</v>
      </c>
      <c r="H329" t="s">
        <v>61</v>
      </c>
      <c r="I329" t="s">
        <v>62</v>
      </c>
      <c r="J329" t="s">
        <v>63</v>
      </c>
      <c r="K329" t="s">
        <v>64</v>
      </c>
      <c r="L329" t="s">
        <v>65</v>
      </c>
      <c r="M329" t="s">
        <v>5150</v>
      </c>
      <c r="N329">
        <v>73191309</v>
      </c>
      <c r="O329" t="s">
        <v>67</v>
      </c>
      <c r="P329" s="2">
        <v>44135</v>
      </c>
      <c r="Q329">
        <v>5</v>
      </c>
      <c r="R329">
        <v>1</v>
      </c>
      <c r="T329" s="1">
        <v>112797663</v>
      </c>
      <c r="U329" s="1">
        <v>109681504</v>
      </c>
      <c r="V329" s="1">
        <v>39721</v>
      </c>
      <c r="W329" s="1">
        <v>108331011</v>
      </c>
      <c r="X329" s="1">
        <v>1350493</v>
      </c>
      <c r="AE329" t="s">
        <v>69</v>
      </c>
      <c r="AH329">
        <v>436931</v>
      </c>
      <c r="AI329" t="s">
        <v>62</v>
      </c>
      <c r="AJ329" t="s">
        <v>64</v>
      </c>
      <c r="AO329" t="s">
        <v>1962</v>
      </c>
      <c r="AP329" t="s">
        <v>64</v>
      </c>
      <c r="AV329">
        <v>82221513</v>
      </c>
      <c r="AW329">
        <v>26109498</v>
      </c>
      <c r="BD329">
        <v>35</v>
      </c>
      <c r="BE329" t="s">
        <v>7840</v>
      </c>
      <c r="BF329" s="1">
        <f>X329*VLOOKUP(LEFT(I329,1),환율!C:F,4,0)</f>
        <v>1350493</v>
      </c>
      <c r="BG329" s="1">
        <f t="shared" si="10"/>
        <v>39720.382352941175</v>
      </c>
      <c r="BH329" s="1">
        <f t="shared" si="11"/>
        <v>1310772.6176470588</v>
      </c>
    </row>
    <row r="330" spans="1:60" x14ac:dyDescent="0.2">
      <c r="A330">
        <v>26307</v>
      </c>
      <c r="B330" t="s">
        <v>377</v>
      </c>
      <c r="C330" t="s">
        <v>57</v>
      </c>
      <c r="D330" t="s">
        <v>378</v>
      </c>
      <c r="F330" t="s">
        <v>59</v>
      </c>
      <c r="G330" t="s">
        <v>60</v>
      </c>
      <c r="H330" t="s">
        <v>61</v>
      </c>
      <c r="I330" t="s">
        <v>62</v>
      </c>
      <c r="J330" t="s">
        <v>63</v>
      </c>
      <c r="K330" t="s">
        <v>64</v>
      </c>
      <c r="L330" t="s">
        <v>65</v>
      </c>
      <c r="M330" t="s">
        <v>66</v>
      </c>
      <c r="N330">
        <v>73190501</v>
      </c>
      <c r="O330" t="s">
        <v>67</v>
      </c>
      <c r="P330" s="2">
        <v>44134</v>
      </c>
      <c r="Q330">
        <v>8</v>
      </c>
      <c r="R330">
        <v>1</v>
      </c>
      <c r="T330" s="1">
        <v>435900000</v>
      </c>
      <c r="U330" s="1">
        <v>620900000</v>
      </c>
      <c r="V330" s="1">
        <v>6853125</v>
      </c>
      <c r="W330" s="1">
        <v>141181250</v>
      </c>
      <c r="X330" s="1">
        <v>479718750</v>
      </c>
      <c r="Y330" t="s">
        <v>379</v>
      </c>
      <c r="AE330" t="s">
        <v>69</v>
      </c>
      <c r="AH330">
        <v>73071875</v>
      </c>
      <c r="AI330" t="s">
        <v>62</v>
      </c>
      <c r="AJ330" t="s">
        <v>64</v>
      </c>
      <c r="AN330" t="s">
        <v>380</v>
      </c>
      <c r="AO330">
        <v>0</v>
      </c>
      <c r="AP330" t="s">
        <v>330</v>
      </c>
      <c r="AQ330" t="s">
        <v>75</v>
      </c>
      <c r="AR330" t="s">
        <v>76</v>
      </c>
      <c r="AS330" t="s">
        <v>381</v>
      </c>
      <c r="AT330" t="s">
        <v>382</v>
      </c>
      <c r="AV330">
        <v>0</v>
      </c>
      <c r="AW330">
        <v>141181250</v>
      </c>
      <c r="AY330" t="s">
        <v>383</v>
      </c>
      <c r="AZ330" t="s">
        <v>384</v>
      </c>
      <c r="BA330" t="s">
        <v>81</v>
      </c>
      <c r="BB330" t="s">
        <v>112</v>
      </c>
      <c r="BD330">
        <v>71</v>
      </c>
      <c r="BE330" t="s">
        <v>7840</v>
      </c>
      <c r="BF330" s="1">
        <f>X330*VLOOKUP(LEFT(I330,1),환율!C:F,4,0)</f>
        <v>479718750</v>
      </c>
      <c r="BG330" s="1">
        <f t="shared" si="10"/>
        <v>6853125</v>
      </c>
      <c r="BH330" s="1">
        <f t="shared" si="11"/>
        <v>472865625</v>
      </c>
    </row>
    <row r="331" spans="1:60" x14ac:dyDescent="0.2">
      <c r="A331">
        <v>26585</v>
      </c>
      <c r="B331" t="s">
        <v>393</v>
      </c>
      <c r="C331" t="s">
        <v>57</v>
      </c>
      <c r="D331" t="s">
        <v>394</v>
      </c>
      <c r="E331">
        <v>0</v>
      </c>
      <c r="F331" t="s">
        <v>59</v>
      </c>
      <c r="G331" t="s">
        <v>60</v>
      </c>
      <c r="H331" t="s">
        <v>61</v>
      </c>
      <c r="I331" t="s">
        <v>62</v>
      </c>
      <c r="J331" t="s">
        <v>63</v>
      </c>
      <c r="K331" t="s">
        <v>64</v>
      </c>
      <c r="L331" t="s">
        <v>65</v>
      </c>
      <c r="M331" t="s">
        <v>66</v>
      </c>
      <c r="N331">
        <v>73190501</v>
      </c>
      <c r="O331" t="s">
        <v>67</v>
      </c>
      <c r="P331" s="2">
        <v>44104</v>
      </c>
      <c r="Q331">
        <v>8</v>
      </c>
      <c r="R331">
        <v>1</v>
      </c>
      <c r="T331" s="1">
        <v>75000000</v>
      </c>
      <c r="U331" s="1">
        <v>98000000</v>
      </c>
      <c r="V331" s="1">
        <v>1048692</v>
      </c>
      <c r="W331" s="1">
        <v>25640264</v>
      </c>
      <c r="X331" s="1">
        <v>72359736</v>
      </c>
      <c r="Y331" t="s">
        <v>395</v>
      </c>
      <c r="AE331" t="s">
        <v>69</v>
      </c>
      <c r="AF331" t="s">
        <v>389</v>
      </c>
      <c r="AH331">
        <v>11535612</v>
      </c>
      <c r="AI331" t="s">
        <v>62</v>
      </c>
      <c r="AJ331" t="s">
        <v>64</v>
      </c>
      <c r="AK331" t="s">
        <v>396</v>
      </c>
      <c r="AL331" t="s">
        <v>397</v>
      </c>
      <c r="AM331" t="s">
        <v>73</v>
      </c>
      <c r="AN331" t="s">
        <v>398</v>
      </c>
      <c r="AO331" t="s">
        <v>389</v>
      </c>
      <c r="AP331" t="s">
        <v>64</v>
      </c>
      <c r="AQ331" t="s">
        <v>75</v>
      </c>
      <c r="AR331" t="s">
        <v>76</v>
      </c>
      <c r="AS331" t="s">
        <v>395</v>
      </c>
      <c r="AT331" t="s">
        <v>399</v>
      </c>
      <c r="AU331" t="s">
        <v>400</v>
      </c>
      <c r="AV331">
        <v>0</v>
      </c>
      <c r="AW331">
        <v>25640264</v>
      </c>
      <c r="AY331" t="s">
        <v>391</v>
      </c>
      <c r="AZ331" t="s">
        <v>392</v>
      </c>
      <c r="BD331">
        <v>70</v>
      </c>
      <c r="BE331" t="s">
        <v>7840</v>
      </c>
      <c r="BF331" s="1">
        <f>X331*VLOOKUP(LEFT(I331,1),환율!C:F,4,0)</f>
        <v>72359736</v>
      </c>
      <c r="BG331" s="1">
        <f t="shared" si="10"/>
        <v>1048691.8260869565</v>
      </c>
      <c r="BH331" s="1">
        <f t="shared" si="11"/>
        <v>71311044.173913047</v>
      </c>
    </row>
    <row r="332" spans="1:60" x14ac:dyDescent="0.2">
      <c r="A332">
        <v>26624</v>
      </c>
      <c r="B332" t="s">
        <v>2251</v>
      </c>
      <c r="C332" t="s">
        <v>57</v>
      </c>
      <c r="D332" t="s">
        <v>2171</v>
      </c>
      <c r="F332" t="s">
        <v>2890</v>
      </c>
      <c r="G332" t="s">
        <v>4627</v>
      </c>
      <c r="H332" t="s">
        <v>61</v>
      </c>
      <c r="I332" t="s">
        <v>62</v>
      </c>
      <c r="J332" t="s">
        <v>63</v>
      </c>
      <c r="K332" t="s">
        <v>64</v>
      </c>
      <c r="L332" t="s">
        <v>65</v>
      </c>
      <c r="M332" t="s">
        <v>5150</v>
      </c>
      <c r="N332">
        <v>73191309</v>
      </c>
      <c r="O332" t="s">
        <v>67</v>
      </c>
      <c r="P332" s="2">
        <v>44104</v>
      </c>
      <c r="Q332">
        <v>5</v>
      </c>
      <c r="R332">
        <v>1</v>
      </c>
      <c r="T332" s="1">
        <v>703308462</v>
      </c>
      <c r="U332" s="1">
        <v>684064521</v>
      </c>
      <c r="V332" s="1">
        <v>11354433</v>
      </c>
      <c r="W332" s="1">
        <v>309368223</v>
      </c>
      <c r="X332" s="1">
        <v>374696298</v>
      </c>
      <c r="AE332" t="s">
        <v>69</v>
      </c>
      <c r="AH332">
        <v>125517897</v>
      </c>
      <c r="AI332" t="s">
        <v>62</v>
      </c>
      <c r="AJ332" t="s">
        <v>64</v>
      </c>
      <c r="AO332" t="s">
        <v>1996</v>
      </c>
      <c r="AP332" t="s">
        <v>64</v>
      </c>
      <c r="AU332" t="s">
        <v>6875</v>
      </c>
      <c r="AV332">
        <v>0</v>
      </c>
      <c r="AW332">
        <v>309368223</v>
      </c>
      <c r="BD332">
        <v>34</v>
      </c>
      <c r="BE332" t="s">
        <v>7840</v>
      </c>
      <c r="BF332" s="1">
        <f>X332*VLOOKUP(LEFT(I332,1),환율!C:F,4,0)</f>
        <v>374696298</v>
      </c>
      <c r="BG332" s="1">
        <f t="shared" si="10"/>
        <v>11354433.272727273</v>
      </c>
      <c r="BH332" s="1">
        <f t="shared" si="11"/>
        <v>363341864.72727275</v>
      </c>
    </row>
    <row r="333" spans="1:60" x14ac:dyDescent="0.2">
      <c r="A333">
        <v>26639</v>
      </c>
      <c r="B333" t="s">
        <v>385</v>
      </c>
      <c r="C333" t="s">
        <v>57</v>
      </c>
      <c r="D333" t="s">
        <v>386</v>
      </c>
      <c r="F333" t="s">
        <v>59</v>
      </c>
      <c r="G333" t="s">
        <v>60</v>
      </c>
      <c r="H333" t="s">
        <v>61</v>
      </c>
      <c r="I333" t="s">
        <v>62</v>
      </c>
      <c r="J333" t="s">
        <v>63</v>
      </c>
      <c r="K333" t="s">
        <v>64</v>
      </c>
      <c r="L333" t="s">
        <v>65</v>
      </c>
      <c r="M333" t="s">
        <v>66</v>
      </c>
      <c r="N333">
        <v>73190501</v>
      </c>
      <c r="O333" t="s">
        <v>67</v>
      </c>
      <c r="P333" s="2">
        <v>44104</v>
      </c>
      <c r="Q333">
        <v>5</v>
      </c>
      <c r="R333">
        <v>1</v>
      </c>
      <c r="T333" s="1">
        <v>590000000</v>
      </c>
      <c r="U333" s="1">
        <v>604961940</v>
      </c>
      <c r="V333" s="1">
        <v>9869022</v>
      </c>
      <c r="W333" s="1">
        <v>279284213</v>
      </c>
      <c r="X333" s="1">
        <v>325677727</v>
      </c>
      <c r="Y333" t="s">
        <v>387</v>
      </c>
      <c r="AE333" t="s">
        <v>69</v>
      </c>
      <c r="AH333">
        <v>120227697</v>
      </c>
      <c r="AI333" t="s">
        <v>62</v>
      </c>
      <c r="AJ333" t="s">
        <v>64</v>
      </c>
      <c r="AN333" t="s">
        <v>388</v>
      </c>
      <c r="AO333" t="s">
        <v>389</v>
      </c>
      <c r="AP333" t="s">
        <v>390</v>
      </c>
      <c r="AQ333" t="s">
        <v>75</v>
      </c>
      <c r="AR333" t="s">
        <v>76</v>
      </c>
      <c r="AS333" t="s">
        <v>372</v>
      </c>
      <c r="AT333" t="s">
        <v>374</v>
      </c>
      <c r="AV333">
        <v>0</v>
      </c>
      <c r="AW333">
        <v>279284213</v>
      </c>
      <c r="AY333" t="s">
        <v>391</v>
      </c>
      <c r="AZ333" t="s">
        <v>392</v>
      </c>
      <c r="BA333" t="s">
        <v>81</v>
      </c>
      <c r="BB333" t="s">
        <v>112</v>
      </c>
      <c r="BD333">
        <v>34</v>
      </c>
      <c r="BE333" t="s">
        <v>7840</v>
      </c>
      <c r="BF333" s="1">
        <f>X333*VLOOKUP(LEFT(I333,1),환율!C:F,4,0)</f>
        <v>325677727</v>
      </c>
      <c r="BG333" s="1">
        <f t="shared" si="10"/>
        <v>9869022.0303030312</v>
      </c>
      <c r="BH333" s="1">
        <f t="shared" si="11"/>
        <v>315808704.969697</v>
      </c>
    </row>
    <row r="334" spans="1:60" x14ac:dyDescent="0.2">
      <c r="A334">
        <v>26643</v>
      </c>
      <c r="B334" t="s">
        <v>6934</v>
      </c>
      <c r="C334" t="s">
        <v>57</v>
      </c>
      <c r="D334" t="s">
        <v>6899</v>
      </c>
      <c r="F334" t="s">
        <v>2791</v>
      </c>
      <c r="G334" t="s">
        <v>3884</v>
      </c>
      <c r="H334" t="s">
        <v>363</v>
      </c>
      <c r="I334" t="s">
        <v>2177</v>
      </c>
      <c r="J334" t="s">
        <v>5831</v>
      </c>
      <c r="K334" t="s">
        <v>5827</v>
      </c>
      <c r="L334" t="s">
        <v>936</v>
      </c>
      <c r="M334" t="s">
        <v>363</v>
      </c>
      <c r="N334">
        <v>53191104</v>
      </c>
      <c r="O334" t="s">
        <v>67</v>
      </c>
      <c r="P334" s="2">
        <v>44104</v>
      </c>
      <c r="Q334">
        <v>4</v>
      </c>
      <c r="R334">
        <v>1</v>
      </c>
      <c r="S334" t="s">
        <v>6933</v>
      </c>
      <c r="T334" s="1">
        <v>1360000</v>
      </c>
      <c r="U334" s="1">
        <v>1360000</v>
      </c>
      <c r="V334" s="1">
        <v>28333</v>
      </c>
      <c r="W334" s="1">
        <v>764995</v>
      </c>
      <c r="X334" s="1">
        <v>595005</v>
      </c>
      <c r="Z334" t="s">
        <v>6897</v>
      </c>
      <c r="AE334" t="s">
        <v>69</v>
      </c>
      <c r="AH334">
        <v>311663</v>
      </c>
      <c r="AI334" t="s">
        <v>2177</v>
      </c>
      <c r="AJ334" t="s">
        <v>5827</v>
      </c>
      <c r="AN334" t="s">
        <v>6925</v>
      </c>
      <c r="AO334">
        <v>0</v>
      </c>
      <c r="AP334" t="s">
        <v>5827</v>
      </c>
      <c r="AS334" t="s">
        <v>5210</v>
      </c>
      <c r="AT334" t="s">
        <v>5209</v>
      </c>
      <c r="AU334" t="s">
        <v>6932</v>
      </c>
      <c r="AV334">
        <v>0</v>
      </c>
      <c r="AW334">
        <v>764995</v>
      </c>
      <c r="AX334" t="s">
        <v>5813</v>
      </c>
      <c r="AY334" t="s">
        <v>6877</v>
      </c>
      <c r="AZ334" t="s">
        <v>6876</v>
      </c>
      <c r="BD334">
        <v>22</v>
      </c>
      <c r="BE334" t="s">
        <v>7774</v>
      </c>
      <c r="BF334" s="1">
        <f>X334*VLOOKUP(LEFT(I334,1),환율!C:F,4,0)</f>
        <v>595005</v>
      </c>
      <c r="BG334" s="1">
        <f t="shared" si="10"/>
        <v>28333.571428571428</v>
      </c>
      <c r="BH334" s="1">
        <f t="shared" si="11"/>
        <v>566671.42857142852</v>
      </c>
    </row>
    <row r="335" spans="1:60" x14ac:dyDescent="0.2">
      <c r="A335">
        <v>26749</v>
      </c>
      <c r="B335" t="s">
        <v>6931</v>
      </c>
      <c r="C335" t="s">
        <v>57</v>
      </c>
      <c r="D335" t="s">
        <v>6899</v>
      </c>
      <c r="F335" t="s">
        <v>2791</v>
      </c>
      <c r="G335" t="s">
        <v>3884</v>
      </c>
      <c r="H335" t="s">
        <v>363</v>
      </c>
      <c r="I335" t="s">
        <v>62</v>
      </c>
      <c r="J335" t="s">
        <v>63</v>
      </c>
      <c r="K335" t="s">
        <v>364</v>
      </c>
      <c r="L335" t="s">
        <v>365</v>
      </c>
      <c r="M335" t="s">
        <v>363</v>
      </c>
      <c r="N335">
        <v>53191104</v>
      </c>
      <c r="O335" t="s">
        <v>67</v>
      </c>
      <c r="P335" s="2">
        <v>44104</v>
      </c>
      <c r="Q335">
        <v>4</v>
      </c>
      <c r="R335">
        <v>1</v>
      </c>
      <c r="S335" t="s">
        <v>6930</v>
      </c>
      <c r="T335" s="1">
        <v>1360000</v>
      </c>
      <c r="U335" s="1">
        <v>1360000</v>
      </c>
      <c r="V335" s="1">
        <v>28333</v>
      </c>
      <c r="W335" s="1">
        <v>764995</v>
      </c>
      <c r="X335" s="1">
        <v>595005</v>
      </c>
      <c r="Z335" t="s">
        <v>6897</v>
      </c>
      <c r="AE335" t="s">
        <v>69</v>
      </c>
      <c r="AH335">
        <v>311663</v>
      </c>
      <c r="AI335" t="s">
        <v>62</v>
      </c>
      <c r="AJ335" t="s">
        <v>364</v>
      </c>
      <c r="AN335" t="s">
        <v>6925</v>
      </c>
      <c r="AO335">
        <v>0</v>
      </c>
      <c r="AP335" t="s">
        <v>364</v>
      </c>
      <c r="AS335" t="s">
        <v>5210</v>
      </c>
      <c r="AT335" t="s">
        <v>5209</v>
      </c>
      <c r="AU335" t="s">
        <v>5847</v>
      </c>
      <c r="AV335">
        <v>0</v>
      </c>
      <c r="AW335">
        <v>764995</v>
      </c>
      <c r="AX335" t="s">
        <v>5813</v>
      </c>
      <c r="AY335" t="s">
        <v>6877</v>
      </c>
      <c r="AZ335" t="s">
        <v>6876</v>
      </c>
      <c r="BD335">
        <v>22</v>
      </c>
      <c r="BE335" t="s">
        <v>7774</v>
      </c>
      <c r="BF335" s="1">
        <f>X335*VLOOKUP(LEFT(I335,1),환율!C:F,4,0)</f>
        <v>595005</v>
      </c>
      <c r="BG335" s="1">
        <f t="shared" si="10"/>
        <v>28333.571428571428</v>
      </c>
      <c r="BH335" s="1">
        <f t="shared" si="11"/>
        <v>566671.42857142852</v>
      </c>
    </row>
    <row r="336" spans="1:60" x14ac:dyDescent="0.2">
      <c r="A336">
        <v>26757</v>
      </c>
      <c r="B336" t="s">
        <v>6929</v>
      </c>
      <c r="C336" t="s">
        <v>57</v>
      </c>
      <c r="D336" t="s">
        <v>6899</v>
      </c>
      <c r="F336" t="s">
        <v>2791</v>
      </c>
      <c r="G336" t="s">
        <v>3884</v>
      </c>
      <c r="H336" t="s">
        <v>363</v>
      </c>
      <c r="I336" t="s">
        <v>2177</v>
      </c>
      <c r="J336" t="s">
        <v>5831</v>
      </c>
      <c r="K336" t="s">
        <v>5827</v>
      </c>
      <c r="L336" t="s">
        <v>936</v>
      </c>
      <c r="M336" t="s">
        <v>363</v>
      </c>
      <c r="N336">
        <v>53191104</v>
      </c>
      <c r="O336" t="s">
        <v>67</v>
      </c>
      <c r="P336" s="2">
        <v>44104</v>
      </c>
      <c r="Q336">
        <v>4</v>
      </c>
      <c r="R336">
        <v>1</v>
      </c>
      <c r="S336" t="s">
        <v>6928</v>
      </c>
      <c r="T336" s="1">
        <v>1360000</v>
      </c>
      <c r="U336" s="1">
        <v>1360000</v>
      </c>
      <c r="V336" s="1">
        <v>28333</v>
      </c>
      <c r="W336" s="1">
        <v>764995</v>
      </c>
      <c r="X336" s="1">
        <v>595005</v>
      </c>
      <c r="Z336" t="s">
        <v>6897</v>
      </c>
      <c r="AE336" t="s">
        <v>69</v>
      </c>
      <c r="AH336">
        <v>311663</v>
      </c>
      <c r="AI336" t="s">
        <v>2177</v>
      </c>
      <c r="AJ336" t="s">
        <v>5827</v>
      </c>
      <c r="AN336" t="s">
        <v>6925</v>
      </c>
      <c r="AO336">
        <v>0</v>
      </c>
      <c r="AP336" t="s">
        <v>5827</v>
      </c>
      <c r="AS336" t="s">
        <v>5210</v>
      </c>
      <c r="AT336" t="s">
        <v>5209</v>
      </c>
      <c r="AU336" t="s">
        <v>5826</v>
      </c>
      <c r="AV336">
        <v>0</v>
      </c>
      <c r="AW336">
        <v>764995</v>
      </c>
      <c r="AX336" t="s">
        <v>5813</v>
      </c>
      <c r="AY336" t="s">
        <v>6877</v>
      </c>
      <c r="AZ336" t="s">
        <v>6876</v>
      </c>
      <c r="BD336">
        <v>22</v>
      </c>
      <c r="BE336" t="s">
        <v>7774</v>
      </c>
      <c r="BF336" s="1">
        <f>X336*VLOOKUP(LEFT(I336,1),환율!C:F,4,0)</f>
        <v>595005</v>
      </c>
      <c r="BG336" s="1">
        <f t="shared" si="10"/>
        <v>28333.571428571428</v>
      </c>
      <c r="BH336" s="1">
        <f t="shared" si="11"/>
        <v>566671.42857142852</v>
      </c>
    </row>
    <row r="337" spans="1:60" x14ac:dyDescent="0.2">
      <c r="A337">
        <v>27093</v>
      </c>
      <c r="B337" t="s">
        <v>6927</v>
      </c>
      <c r="C337" t="s">
        <v>57</v>
      </c>
      <c r="D337" t="s">
        <v>6899</v>
      </c>
      <c r="F337" t="s">
        <v>2791</v>
      </c>
      <c r="G337" t="s">
        <v>3884</v>
      </c>
      <c r="H337" t="s">
        <v>363</v>
      </c>
      <c r="I337" t="s">
        <v>62</v>
      </c>
      <c r="J337" t="s">
        <v>63</v>
      </c>
      <c r="K337" t="s">
        <v>364</v>
      </c>
      <c r="L337" t="s">
        <v>365</v>
      </c>
      <c r="M337" t="s">
        <v>363</v>
      </c>
      <c r="N337">
        <v>53191104</v>
      </c>
      <c r="O337" t="s">
        <v>67</v>
      </c>
      <c r="P337" s="2">
        <v>44104</v>
      </c>
      <c r="Q337">
        <v>4</v>
      </c>
      <c r="R337">
        <v>1</v>
      </c>
      <c r="S337" t="s">
        <v>6926</v>
      </c>
      <c r="T337" s="1">
        <v>1360000</v>
      </c>
      <c r="U337" s="1">
        <v>1360000</v>
      </c>
      <c r="V337" s="1">
        <v>28333</v>
      </c>
      <c r="W337" s="1">
        <v>764995</v>
      </c>
      <c r="X337" s="1">
        <v>595005</v>
      </c>
      <c r="Z337" t="s">
        <v>6897</v>
      </c>
      <c r="AE337" t="s">
        <v>69</v>
      </c>
      <c r="AH337">
        <v>311663</v>
      </c>
      <c r="AI337" t="s">
        <v>62</v>
      </c>
      <c r="AJ337" t="s">
        <v>364</v>
      </c>
      <c r="AN337" t="s">
        <v>6925</v>
      </c>
      <c r="AO337">
        <v>0</v>
      </c>
      <c r="AP337" t="s">
        <v>364</v>
      </c>
      <c r="AS337" t="s">
        <v>5210</v>
      </c>
      <c r="AT337" t="s">
        <v>5209</v>
      </c>
      <c r="AU337" t="s">
        <v>4409</v>
      </c>
      <c r="AV337">
        <v>0</v>
      </c>
      <c r="AW337">
        <v>764995</v>
      </c>
      <c r="AX337" t="s">
        <v>5813</v>
      </c>
      <c r="AY337" t="s">
        <v>6877</v>
      </c>
      <c r="AZ337" t="s">
        <v>6876</v>
      </c>
      <c r="BD337">
        <v>22</v>
      </c>
      <c r="BE337" t="s">
        <v>7774</v>
      </c>
      <c r="BF337" s="1">
        <f>X337*VLOOKUP(LEFT(I337,1),환율!C:F,4,0)</f>
        <v>595005</v>
      </c>
      <c r="BG337" s="1">
        <f t="shared" si="10"/>
        <v>28333.571428571428</v>
      </c>
      <c r="BH337" s="1">
        <f t="shared" si="11"/>
        <v>566671.42857142852</v>
      </c>
    </row>
    <row r="338" spans="1:60" x14ac:dyDescent="0.2">
      <c r="A338">
        <v>27409</v>
      </c>
      <c r="B338" t="s">
        <v>6924</v>
      </c>
      <c r="C338" t="s">
        <v>57</v>
      </c>
      <c r="D338" t="s">
        <v>6923</v>
      </c>
      <c r="F338" t="s">
        <v>2791</v>
      </c>
      <c r="G338" t="s">
        <v>3884</v>
      </c>
      <c r="H338" t="s">
        <v>6269</v>
      </c>
      <c r="I338" t="s">
        <v>2177</v>
      </c>
      <c r="J338" t="s">
        <v>5831</v>
      </c>
      <c r="K338" t="s">
        <v>6264</v>
      </c>
      <c r="L338" t="s">
        <v>6268</v>
      </c>
      <c r="M338" t="s">
        <v>363</v>
      </c>
      <c r="N338">
        <v>51191104</v>
      </c>
      <c r="O338" t="s">
        <v>67</v>
      </c>
      <c r="P338" s="2">
        <v>44074</v>
      </c>
      <c r="Q338">
        <v>4</v>
      </c>
      <c r="R338">
        <v>1</v>
      </c>
      <c r="S338" t="s">
        <v>6922</v>
      </c>
      <c r="T338" s="1">
        <v>1400000</v>
      </c>
      <c r="U338" s="1">
        <v>1400000</v>
      </c>
      <c r="V338" s="1">
        <v>29167</v>
      </c>
      <c r="W338" s="1">
        <v>816672</v>
      </c>
      <c r="X338" s="1">
        <v>583328</v>
      </c>
      <c r="Z338" t="s">
        <v>6891</v>
      </c>
      <c r="AE338" t="s">
        <v>69</v>
      </c>
      <c r="AH338">
        <v>320837</v>
      </c>
      <c r="AI338" t="s">
        <v>2177</v>
      </c>
      <c r="AJ338" t="s">
        <v>6264</v>
      </c>
      <c r="AN338" t="s">
        <v>6921</v>
      </c>
      <c r="AO338">
        <v>0</v>
      </c>
      <c r="AP338" t="s">
        <v>6264</v>
      </c>
      <c r="AS338" t="s">
        <v>5210</v>
      </c>
      <c r="AT338" t="s">
        <v>5209</v>
      </c>
      <c r="AU338" t="s">
        <v>6920</v>
      </c>
      <c r="AV338">
        <v>0</v>
      </c>
      <c r="AW338">
        <v>816672</v>
      </c>
      <c r="AX338" t="s">
        <v>5813</v>
      </c>
      <c r="AY338" t="s">
        <v>6877</v>
      </c>
      <c r="AZ338" t="s">
        <v>6876</v>
      </c>
      <c r="BD338">
        <v>21</v>
      </c>
      <c r="BE338" t="s">
        <v>7774</v>
      </c>
      <c r="BF338" s="1">
        <f>X338*VLOOKUP(LEFT(I338,1),환율!C:F,4,0)</f>
        <v>583328</v>
      </c>
      <c r="BG338" s="1">
        <f t="shared" si="10"/>
        <v>29166.400000000001</v>
      </c>
      <c r="BH338" s="1">
        <f t="shared" si="11"/>
        <v>554161.6</v>
      </c>
    </row>
    <row r="339" spans="1:60" x14ac:dyDescent="0.2">
      <c r="A339">
        <v>27465</v>
      </c>
      <c r="B339" t="s">
        <v>6919</v>
      </c>
      <c r="C339" t="s">
        <v>57</v>
      </c>
      <c r="D339" t="s">
        <v>6903</v>
      </c>
      <c r="F339" t="s">
        <v>2791</v>
      </c>
      <c r="G339" t="s">
        <v>3884</v>
      </c>
      <c r="H339" t="s">
        <v>363</v>
      </c>
      <c r="I339" t="s">
        <v>2177</v>
      </c>
      <c r="J339" t="s">
        <v>5831</v>
      </c>
      <c r="K339" t="s">
        <v>5827</v>
      </c>
      <c r="L339" t="s">
        <v>936</v>
      </c>
      <c r="M339" t="s">
        <v>363</v>
      </c>
      <c r="N339">
        <v>53191104</v>
      </c>
      <c r="O339" t="s">
        <v>67</v>
      </c>
      <c r="P339" s="2">
        <v>44074</v>
      </c>
      <c r="Q339">
        <v>4</v>
      </c>
      <c r="R339">
        <v>1</v>
      </c>
      <c r="S339" t="s">
        <v>6918</v>
      </c>
      <c r="T339" s="1">
        <v>1360000</v>
      </c>
      <c r="U339" s="1">
        <v>1360000</v>
      </c>
      <c r="V339" s="1">
        <v>28333</v>
      </c>
      <c r="W339" s="1">
        <v>793328</v>
      </c>
      <c r="X339" s="1">
        <v>566672</v>
      </c>
      <c r="Z339" t="s">
        <v>6897</v>
      </c>
      <c r="AE339" t="s">
        <v>69</v>
      </c>
      <c r="AH339">
        <v>311663</v>
      </c>
      <c r="AI339" t="s">
        <v>2177</v>
      </c>
      <c r="AJ339" t="s">
        <v>5827</v>
      </c>
      <c r="AN339" t="s">
        <v>6917</v>
      </c>
      <c r="AO339">
        <v>0</v>
      </c>
      <c r="AP339" t="s">
        <v>5827</v>
      </c>
      <c r="AS339" t="s">
        <v>5210</v>
      </c>
      <c r="AT339" t="s">
        <v>5209</v>
      </c>
      <c r="AU339" t="s">
        <v>6916</v>
      </c>
      <c r="AV339">
        <v>0</v>
      </c>
      <c r="AW339">
        <v>793328</v>
      </c>
      <c r="AX339" t="s">
        <v>5813</v>
      </c>
      <c r="AY339" t="s">
        <v>6877</v>
      </c>
      <c r="AZ339" t="s">
        <v>6876</v>
      </c>
      <c r="BD339">
        <v>21</v>
      </c>
      <c r="BE339" t="s">
        <v>7774</v>
      </c>
      <c r="BF339" s="1">
        <f>X339*VLOOKUP(LEFT(I339,1),환율!C:F,4,0)</f>
        <v>566672</v>
      </c>
      <c r="BG339" s="1">
        <f t="shared" si="10"/>
        <v>28333.599999999999</v>
      </c>
      <c r="BH339" s="1">
        <f t="shared" si="11"/>
        <v>538338.4</v>
      </c>
    </row>
    <row r="340" spans="1:60" x14ac:dyDescent="0.2">
      <c r="A340">
        <v>27570</v>
      </c>
      <c r="B340" t="s">
        <v>401</v>
      </c>
      <c r="C340" t="s">
        <v>57</v>
      </c>
      <c r="D340" t="s">
        <v>402</v>
      </c>
      <c r="E340">
        <v>8</v>
      </c>
      <c r="F340" t="s">
        <v>59</v>
      </c>
      <c r="G340" t="s">
        <v>60</v>
      </c>
      <c r="H340" t="s">
        <v>61</v>
      </c>
      <c r="I340" t="s">
        <v>62</v>
      </c>
      <c r="J340" t="s">
        <v>63</v>
      </c>
      <c r="K340" t="s">
        <v>64</v>
      </c>
      <c r="L340" t="s">
        <v>65</v>
      </c>
      <c r="M340" t="s">
        <v>66</v>
      </c>
      <c r="N340">
        <v>73190501</v>
      </c>
      <c r="O340" t="s">
        <v>67</v>
      </c>
      <c r="P340" s="2">
        <v>44070</v>
      </c>
      <c r="Q340">
        <v>8</v>
      </c>
      <c r="R340">
        <v>1</v>
      </c>
      <c r="T340" s="1">
        <v>157000000</v>
      </c>
      <c r="U340" s="1">
        <v>157000000</v>
      </c>
      <c r="V340" s="1">
        <v>509926</v>
      </c>
      <c r="W340" s="1">
        <v>122325012</v>
      </c>
      <c r="X340" s="1">
        <v>34674988</v>
      </c>
      <c r="Y340" t="s">
        <v>403</v>
      </c>
      <c r="AE340" t="s">
        <v>69</v>
      </c>
      <c r="AF340" t="s">
        <v>404</v>
      </c>
      <c r="AH340">
        <v>5609186</v>
      </c>
      <c r="AI340" t="s">
        <v>62</v>
      </c>
      <c r="AJ340" t="s">
        <v>64</v>
      </c>
      <c r="AK340" t="s">
        <v>405</v>
      </c>
      <c r="AL340" t="s">
        <v>406</v>
      </c>
      <c r="AM340" t="s">
        <v>73</v>
      </c>
      <c r="AN340" t="s">
        <v>408</v>
      </c>
      <c r="AO340" t="s">
        <v>409</v>
      </c>
      <c r="AP340" t="s">
        <v>64</v>
      </c>
      <c r="AQ340" t="s">
        <v>75</v>
      </c>
      <c r="AR340" t="s">
        <v>76</v>
      </c>
      <c r="AS340" t="s">
        <v>97</v>
      </c>
      <c r="AT340" t="s">
        <v>101</v>
      </c>
      <c r="AU340" t="s">
        <v>78</v>
      </c>
      <c r="AV340">
        <v>102419629</v>
      </c>
      <c r="AW340">
        <v>19905383</v>
      </c>
      <c r="AY340" t="s">
        <v>383</v>
      </c>
      <c r="AZ340" t="s">
        <v>384</v>
      </c>
      <c r="BA340" t="s">
        <v>81</v>
      </c>
      <c r="BD340">
        <v>69</v>
      </c>
      <c r="BE340" t="s">
        <v>7840</v>
      </c>
      <c r="BF340" s="1">
        <f>X340*VLOOKUP(LEFT(I340,1),환율!C:F,4,0)</f>
        <v>34674988</v>
      </c>
      <c r="BG340" s="1">
        <f t="shared" si="10"/>
        <v>509926.29411764705</v>
      </c>
      <c r="BH340" s="1">
        <f t="shared" si="11"/>
        <v>34165061.705882356</v>
      </c>
    </row>
    <row r="341" spans="1:60" x14ac:dyDescent="0.2">
      <c r="A341">
        <v>27578</v>
      </c>
      <c r="B341" t="s">
        <v>410</v>
      </c>
      <c r="C341" t="s">
        <v>57</v>
      </c>
      <c r="D341" t="s">
        <v>411</v>
      </c>
      <c r="E341">
        <v>8</v>
      </c>
      <c r="F341" t="s">
        <v>59</v>
      </c>
      <c r="G341" t="s">
        <v>60</v>
      </c>
      <c r="H341" t="s">
        <v>61</v>
      </c>
      <c r="I341" t="s">
        <v>62</v>
      </c>
      <c r="J341" t="s">
        <v>63</v>
      </c>
      <c r="K341" t="s">
        <v>64</v>
      </c>
      <c r="L341" t="s">
        <v>65</v>
      </c>
      <c r="M341" t="s">
        <v>66</v>
      </c>
      <c r="N341">
        <v>73190501</v>
      </c>
      <c r="O341" t="s">
        <v>67</v>
      </c>
      <c r="P341" s="2">
        <v>44070</v>
      </c>
      <c r="Q341">
        <v>8.5</v>
      </c>
      <c r="R341">
        <v>1</v>
      </c>
      <c r="T341" s="1">
        <v>299800000</v>
      </c>
      <c r="U341" s="1">
        <v>562800000</v>
      </c>
      <c r="V341" s="1">
        <v>4035132</v>
      </c>
      <c r="W341" s="1">
        <v>264200248</v>
      </c>
      <c r="X341" s="1">
        <v>298599752</v>
      </c>
      <c r="Y341" t="s">
        <v>412</v>
      </c>
      <c r="AE341" t="s">
        <v>69</v>
      </c>
      <c r="AF341" t="s">
        <v>404</v>
      </c>
      <c r="AH341">
        <v>41325052</v>
      </c>
      <c r="AI341" t="s">
        <v>62</v>
      </c>
      <c r="AJ341" t="s">
        <v>64</v>
      </c>
      <c r="AK341" t="s">
        <v>405</v>
      </c>
      <c r="AL341" t="s">
        <v>406</v>
      </c>
      <c r="AM341" t="s">
        <v>73</v>
      </c>
      <c r="AN341" t="s">
        <v>413</v>
      </c>
      <c r="AO341" t="s">
        <v>409</v>
      </c>
      <c r="AP341" t="s">
        <v>64</v>
      </c>
      <c r="AQ341" t="s">
        <v>75</v>
      </c>
      <c r="AR341" t="s">
        <v>76</v>
      </c>
      <c r="AS341" t="s">
        <v>414</v>
      </c>
      <c r="AT341" t="s">
        <v>415</v>
      </c>
      <c r="AU341" t="s">
        <v>78</v>
      </c>
      <c r="AV341">
        <v>195575827</v>
      </c>
      <c r="AW341">
        <v>68624421</v>
      </c>
      <c r="AY341" t="s">
        <v>383</v>
      </c>
      <c r="AZ341" t="s">
        <v>384</v>
      </c>
      <c r="BA341" t="s">
        <v>81</v>
      </c>
      <c r="BD341">
        <v>75</v>
      </c>
      <c r="BE341" t="s">
        <v>7840</v>
      </c>
      <c r="BF341" s="1">
        <f>X341*VLOOKUP(LEFT(I341,1),환율!C:F,4,0)</f>
        <v>298599752</v>
      </c>
      <c r="BG341" s="1">
        <f t="shared" si="10"/>
        <v>4035131.7837837837</v>
      </c>
      <c r="BH341" s="1">
        <f t="shared" si="11"/>
        <v>294564620.21621621</v>
      </c>
    </row>
    <row r="342" spans="1:60" x14ac:dyDescent="0.2">
      <c r="A342">
        <v>28112</v>
      </c>
      <c r="B342" t="s">
        <v>416</v>
      </c>
      <c r="C342" t="s">
        <v>57</v>
      </c>
      <c r="D342" t="s">
        <v>417</v>
      </c>
      <c r="F342" t="s">
        <v>59</v>
      </c>
      <c r="G342" t="s">
        <v>60</v>
      </c>
      <c r="H342" t="s">
        <v>61</v>
      </c>
      <c r="I342" t="s">
        <v>62</v>
      </c>
      <c r="J342" t="s">
        <v>63</v>
      </c>
      <c r="K342" t="s">
        <v>64</v>
      </c>
      <c r="L342" t="s">
        <v>65</v>
      </c>
      <c r="M342" t="s">
        <v>66</v>
      </c>
      <c r="N342">
        <v>73190501</v>
      </c>
      <c r="O342" t="s">
        <v>67</v>
      </c>
      <c r="P342" s="2">
        <v>44012</v>
      </c>
      <c r="Q342">
        <v>8</v>
      </c>
      <c r="R342">
        <v>1</v>
      </c>
      <c r="T342" s="1">
        <v>224000000</v>
      </c>
      <c r="U342" s="1">
        <v>241200000</v>
      </c>
      <c r="V342" s="1">
        <v>202538</v>
      </c>
      <c r="W342" s="1">
        <v>227832502</v>
      </c>
      <c r="X342" s="1">
        <v>13367498</v>
      </c>
      <c r="Y342" t="s">
        <v>418</v>
      </c>
      <c r="AE342" t="s">
        <v>69</v>
      </c>
      <c r="AH342">
        <v>5486970</v>
      </c>
      <c r="AI342" t="s">
        <v>62</v>
      </c>
      <c r="AJ342" t="s">
        <v>64</v>
      </c>
      <c r="AN342" t="s">
        <v>419</v>
      </c>
      <c r="AO342" t="s">
        <v>420</v>
      </c>
      <c r="AP342" t="s">
        <v>390</v>
      </c>
      <c r="AQ342" t="s">
        <v>75</v>
      </c>
      <c r="AR342" t="s">
        <v>76</v>
      </c>
      <c r="AS342" t="s">
        <v>421</v>
      </c>
      <c r="AT342" t="s">
        <v>422</v>
      </c>
      <c r="AV342">
        <v>190067107</v>
      </c>
      <c r="AW342">
        <v>37765395</v>
      </c>
      <c r="AY342" t="s">
        <v>423</v>
      </c>
      <c r="AZ342" t="s">
        <v>424</v>
      </c>
      <c r="BA342" t="s">
        <v>81</v>
      </c>
      <c r="BB342" t="s">
        <v>112</v>
      </c>
      <c r="BD342">
        <v>67</v>
      </c>
      <c r="BE342" t="s">
        <v>7840</v>
      </c>
      <c r="BF342" s="1">
        <f>X342*VLOOKUP(LEFT(I342,1),환율!C:F,4,0)</f>
        <v>13367498</v>
      </c>
      <c r="BG342" s="1">
        <f t="shared" si="10"/>
        <v>202537.84848484848</v>
      </c>
      <c r="BH342" s="1">
        <f t="shared" si="11"/>
        <v>13164960.151515152</v>
      </c>
    </row>
    <row r="343" spans="1:60" x14ac:dyDescent="0.2">
      <c r="A343">
        <v>28147</v>
      </c>
      <c r="B343" t="s">
        <v>6915</v>
      </c>
      <c r="C343" t="s">
        <v>57</v>
      </c>
      <c r="D343" t="s">
        <v>6914</v>
      </c>
      <c r="F343" t="s">
        <v>2890</v>
      </c>
      <c r="G343" t="s">
        <v>2966</v>
      </c>
      <c r="H343" t="s">
        <v>61</v>
      </c>
      <c r="I343" t="s">
        <v>62</v>
      </c>
      <c r="J343" t="s">
        <v>63</v>
      </c>
      <c r="K343" t="s">
        <v>64</v>
      </c>
      <c r="L343" t="s">
        <v>65</v>
      </c>
      <c r="M343" t="s">
        <v>5491</v>
      </c>
      <c r="N343">
        <v>73191311</v>
      </c>
      <c r="O343" t="s">
        <v>67</v>
      </c>
      <c r="P343" s="2">
        <v>44012</v>
      </c>
      <c r="Q343">
        <v>5</v>
      </c>
      <c r="R343">
        <v>1</v>
      </c>
      <c r="T343" s="1">
        <v>23400000</v>
      </c>
      <c r="U343" s="1">
        <v>23400000</v>
      </c>
      <c r="V343" s="1">
        <v>390000</v>
      </c>
      <c r="W343" s="1">
        <v>11700000</v>
      </c>
      <c r="X343" s="1">
        <v>11700000</v>
      </c>
      <c r="AE343" t="s">
        <v>69</v>
      </c>
      <c r="AH343">
        <v>4290000</v>
      </c>
      <c r="AI343" t="s">
        <v>62</v>
      </c>
      <c r="AJ343" t="s">
        <v>64</v>
      </c>
      <c r="AN343" t="s">
        <v>6913</v>
      </c>
      <c r="AO343">
        <v>0</v>
      </c>
      <c r="AP343" t="s">
        <v>64</v>
      </c>
      <c r="AS343" t="s">
        <v>2077</v>
      </c>
      <c r="AT343" t="s">
        <v>5966</v>
      </c>
      <c r="AV343">
        <v>0</v>
      </c>
      <c r="AW343">
        <v>11700000</v>
      </c>
      <c r="AY343" t="s">
        <v>423</v>
      </c>
      <c r="AZ343" t="s">
        <v>424</v>
      </c>
      <c r="BD343">
        <v>31</v>
      </c>
      <c r="BE343" t="s">
        <v>7774</v>
      </c>
      <c r="BF343" s="1">
        <f>X343*VLOOKUP(LEFT(I343,1),환율!C:F,4,0)</f>
        <v>11700000</v>
      </c>
      <c r="BG343" s="1">
        <f t="shared" si="10"/>
        <v>390000</v>
      </c>
      <c r="BH343" s="1">
        <f t="shared" si="11"/>
        <v>11310000</v>
      </c>
    </row>
    <row r="344" spans="1:60" x14ac:dyDescent="0.2">
      <c r="A344">
        <v>28158</v>
      </c>
      <c r="B344" t="s">
        <v>425</v>
      </c>
      <c r="C344" t="s">
        <v>57</v>
      </c>
      <c r="D344" t="s">
        <v>417</v>
      </c>
      <c r="F344" t="s">
        <v>59</v>
      </c>
      <c r="G344" t="s">
        <v>60</v>
      </c>
      <c r="H344" t="s">
        <v>61</v>
      </c>
      <c r="I344" t="s">
        <v>62</v>
      </c>
      <c r="J344" t="s">
        <v>63</v>
      </c>
      <c r="K344" t="s">
        <v>64</v>
      </c>
      <c r="L344" t="s">
        <v>65</v>
      </c>
      <c r="M344" t="s">
        <v>66</v>
      </c>
      <c r="N344">
        <v>73190501</v>
      </c>
      <c r="O344" t="s">
        <v>67</v>
      </c>
      <c r="P344" s="2">
        <v>44012</v>
      </c>
      <c r="Q344">
        <v>8</v>
      </c>
      <c r="R344">
        <v>1</v>
      </c>
      <c r="T344" s="1">
        <v>896000000</v>
      </c>
      <c r="U344" s="1">
        <v>971046075</v>
      </c>
      <c r="V344" s="1">
        <v>95888</v>
      </c>
      <c r="W344" s="1">
        <v>964717443</v>
      </c>
      <c r="X344" s="1">
        <v>6328632</v>
      </c>
      <c r="Y344" t="s">
        <v>418</v>
      </c>
      <c r="AE344" t="s">
        <v>69</v>
      </c>
      <c r="AH344">
        <v>1054768</v>
      </c>
      <c r="AI344" t="s">
        <v>62</v>
      </c>
      <c r="AJ344" t="s">
        <v>64</v>
      </c>
      <c r="AN344" t="s">
        <v>419</v>
      </c>
      <c r="AO344" t="s">
        <v>420</v>
      </c>
      <c r="AP344" t="s">
        <v>390</v>
      </c>
      <c r="AQ344" t="s">
        <v>75</v>
      </c>
      <c r="AR344" t="s">
        <v>76</v>
      </c>
      <c r="AS344" t="s">
        <v>421</v>
      </c>
      <c r="AT344" t="s">
        <v>422</v>
      </c>
      <c r="AV344">
        <v>814645428</v>
      </c>
      <c r="AW344">
        <v>150072015</v>
      </c>
      <c r="AY344" t="s">
        <v>423</v>
      </c>
      <c r="AZ344" t="s">
        <v>424</v>
      </c>
      <c r="BA344" t="s">
        <v>81</v>
      </c>
      <c r="BB344" t="s">
        <v>112</v>
      </c>
      <c r="BD344">
        <v>67</v>
      </c>
      <c r="BE344" t="s">
        <v>7840</v>
      </c>
      <c r="BF344" s="1">
        <f>X344*VLOOKUP(LEFT(I344,1),환율!C:F,4,0)</f>
        <v>6328632</v>
      </c>
      <c r="BG344" s="1">
        <f t="shared" si="10"/>
        <v>95888.363636363632</v>
      </c>
      <c r="BH344" s="1">
        <f t="shared" si="11"/>
        <v>6232743.6363636367</v>
      </c>
    </row>
    <row r="345" spans="1:60" x14ac:dyDescent="0.2">
      <c r="A345">
        <v>28212</v>
      </c>
      <c r="B345" t="s">
        <v>426</v>
      </c>
      <c r="C345" t="s">
        <v>57</v>
      </c>
      <c r="D345" t="s">
        <v>427</v>
      </c>
      <c r="F345" t="s">
        <v>59</v>
      </c>
      <c r="G345" t="s">
        <v>60</v>
      </c>
      <c r="H345" t="s">
        <v>61</v>
      </c>
      <c r="I345" t="s">
        <v>62</v>
      </c>
      <c r="J345" t="s">
        <v>63</v>
      </c>
      <c r="K345" t="s">
        <v>64</v>
      </c>
      <c r="L345" t="s">
        <v>65</v>
      </c>
      <c r="M345" t="s">
        <v>66</v>
      </c>
      <c r="N345">
        <v>73190501</v>
      </c>
      <c r="O345" t="s">
        <v>67</v>
      </c>
      <c r="P345" s="2">
        <v>44012</v>
      </c>
      <c r="Q345">
        <v>8</v>
      </c>
      <c r="R345">
        <v>1</v>
      </c>
      <c r="T345" s="1">
        <v>93000000</v>
      </c>
      <c r="U345" s="1">
        <v>137000000</v>
      </c>
      <c r="V345" s="1">
        <v>608373</v>
      </c>
      <c r="W345" s="1">
        <v>96847395</v>
      </c>
      <c r="X345" s="1">
        <v>40152605</v>
      </c>
      <c r="Y345" t="s">
        <v>395</v>
      </c>
      <c r="AE345" t="s">
        <v>69</v>
      </c>
      <c r="AH345">
        <v>4534295</v>
      </c>
      <c r="AI345" t="s">
        <v>62</v>
      </c>
      <c r="AJ345" t="s">
        <v>64</v>
      </c>
      <c r="AN345" t="s">
        <v>428</v>
      </c>
      <c r="AO345" t="s">
        <v>420</v>
      </c>
      <c r="AP345" t="s">
        <v>390</v>
      </c>
      <c r="AQ345" t="s">
        <v>75</v>
      </c>
      <c r="AR345" t="s">
        <v>76</v>
      </c>
      <c r="AS345" t="s">
        <v>395</v>
      </c>
      <c r="AT345" t="s">
        <v>399</v>
      </c>
      <c r="AV345">
        <v>77868909</v>
      </c>
      <c r="AW345">
        <v>18978486</v>
      </c>
      <c r="AY345" t="s">
        <v>423</v>
      </c>
      <c r="AZ345" t="s">
        <v>424</v>
      </c>
      <c r="BA345" t="s">
        <v>81</v>
      </c>
      <c r="BB345" t="s">
        <v>112</v>
      </c>
      <c r="BD345">
        <v>67</v>
      </c>
      <c r="BE345" t="s">
        <v>7840</v>
      </c>
      <c r="BF345" s="1">
        <f>X345*VLOOKUP(LEFT(I345,1),환율!C:F,4,0)</f>
        <v>40152605</v>
      </c>
      <c r="BG345" s="1">
        <f t="shared" si="10"/>
        <v>608372.80303030298</v>
      </c>
      <c r="BH345" s="1">
        <f t="shared" si="11"/>
        <v>39544232.196969695</v>
      </c>
    </row>
    <row r="346" spans="1:60" x14ac:dyDescent="0.2">
      <c r="A346">
        <v>28298</v>
      </c>
      <c r="B346" t="s">
        <v>429</v>
      </c>
      <c r="C346" t="s">
        <v>57</v>
      </c>
      <c r="D346" t="s">
        <v>427</v>
      </c>
      <c r="F346" t="s">
        <v>59</v>
      </c>
      <c r="G346" t="s">
        <v>60</v>
      </c>
      <c r="H346" t="s">
        <v>61</v>
      </c>
      <c r="I346" t="s">
        <v>62</v>
      </c>
      <c r="J346" t="s">
        <v>63</v>
      </c>
      <c r="K346" t="s">
        <v>64</v>
      </c>
      <c r="L346" t="s">
        <v>65</v>
      </c>
      <c r="M346" t="s">
        <v>66</v>
      </c>
      <c r="N346">
        <v>73190501</v>
      </c>
      <c r="O346" t="s">
        <v>67</v>
      </c>
      <c r="P346" s="2">
        <v>44012</v>
      </c>
      <c r="Q346">
        <v>8</v>
      </c>
      <c r="R346">
        <v>1</v>
      </c>
      <c r="T346" s="1">
        <v>372000000</v>
      </c>
      <c r="U346" s="1">
        <v>372000000</v>
      </c>
      <c r="V346" s="1">
        <v>35683</v>
      </c>
      <c r="W346" s="1">
        <v>369644914</v>
      </c>
      <c r="X346" s="1">
        <v>2355086</v>
      </c>
      <c r="Y346" t="s">
        <v>395</v>
      </c>
      <c r="AE346" t="s">
        <v>69</v>
      </c>
      <c r="AH346">
        <v>392513</v>
      </c>
      <c r="AI346" t="s">
        <v>62</v>
      </c>
      <c r="AJ346" t="s">
        <v>64</v>
      </c>
      <c r="AN346" t="s">
        <v>428</v>
      </c>
      <c r="AO346" t="s">
        <v>420</v>
      </c>
      <c r="AP346" t="s">
        <v>390</v>
      </c>
      <c r="AQ346" t="s">
        <v>75</v>
      </c>
      <c r="AR346" t="s">
        <v>76</v>
      </c>
      <c r="AS346" t="s">
        <v>395</v>
      </c>
      <c r="AT346" t="s">
        <v>399</v>
      </c>
      <c r="AV346">
        <v>311475616</v>
      </c>
      <c r="AW346">
        <v>58169298</v>
      </c>
      <c r="AY346" t="s">
        <v>423</v>
      </c>
      <c r="AZ346" t="s">
        <v>424</v>
      </c>
      <c r="BA346" t="s">
        <v>81</v>
      </c>
      <c r="BB346" t="s">
        <v>112</v>
      </c>
      <c r="BD346">
        <v>67</v>
      </c>
      <c r="BE346" t="s">
        <v>7840</v>
      </c>
      <c r="BF346" s="1">
        <f>X346*VLOOKUP(LEFT(I346,1),환율!C:F,4,0)</f>
        <v>2355086</v>
      </c>
      <c r="BG346" s="1">
        <f t="shared" si="10"/>
        <v>35683.121212121216</v>
      </c>
      <c r="BH346" s="1">
        <f t="shared" si="11"/>
        <v>2319402.8787878789</v>
      </c>
    </row>
    <row r="347" spans="1:60" x14ac:dyDescent="0.2">
      <c r="A347">
        <v>28305</v>
      </c>
      <c r="B347" t="s">
        <v>6912</v>
      </c>
      <c r="C347" t="s">
        <v>57</v>
      </c>
      <c r="D347" t="s">
        <v>2143</v>
      </c>
      <c r="F347" t="s">
        <v>2890</v>
      </c>
      <c r="G347" t="s">
        <v>4627</v>
      </c>
      <c r="H347" t="s">
        <v>61</v>
      </c>
      <c r="I347" t="s">
        <v>62</v>
      </c>
      <c r="J347" t="s">
        <v>63</v>
      </c>
      <c r="K347" t="s">
        <v>64</v>
      </c>
      <c r="L347" t="s">
        <v>65</v>
      </c>
      <c r="M347" t="s">
        <v>5150</v>
      </c>
      <c r="N347">
        <v>73191309</v>
      </c>
      <c r="O347" t="s">
        <v>67</v>
      </c>
      <c r="P347" s="2">
        <v>44012</v>
      </c>
      <c r="Q347">
        <v>5</v>
      </c>
      <c r="R347">
        <v>1</v>
      </c>
      <c r="T347" s="1">
        <v>964642675</v>
      </c>
      <c r="U347" s="1">
        <v>957671763</v>
      </c>
      <c r="V347" s="1">
        <v>0</v>
      </c>
      <c r="W347" s="1">
        <v>957671763</v>
      </c>
      <c r="X347" s="77">
        <v>0</v>
      </c>
      <c r="AE347" t="s">
        <v>69</v>
      </c>
      <c r="AH347">
        <v>845383605</v>
      </c>
      <c r="AI347" t="s">
        <v>62</v>
      </c>
      <c r="AJ347" t="s">
        <v>64</v>
      </c>
      <c r="AO347" t="s">
        <v>1951</v>
      </c>
      <c r="AP347" t="s">
        <v>64</v>
      </c>
      <c r="AV347">
        <v>845383605</v>
      </c>
      <c r="AW347">
        <v>112288158</v>
      </c>
      <c r="BD347">
        <v>31</v>
      </c>
      <c r="BE347" t="s">
        <v>7841</v>
      </c>
      <c r="BF347" s="1">
        <f>X347*VLOOKUP(LEFT(I347,1),환율!C:F,4,0)</f>
        <v>0</v>
      </c>
      <c r="BG347" s="1">
        <f t="shared" si="10"/>
        <v>0</v>
      </c>
      <c r="BH347" s="1">
        <f t="shared" si="11"/>
        <v>0</v>
      </c>
    </row>
    <row r="348" spans="1:60" x14ac:dyDescent="0.2">
      <c r="A348">
        <v>28314</v>
      </c>
      <c r="B348" t="s">
        <v>430</v>
      </c>
      <c r="C348" t="s">
        <v>57</v>
      </c>
      <c r="D348" t="s">
        <v>431</v>
      </c>
      <c r="F348" t="s">
        <v>59</v>
      </c>
      <c r="G348" t="s">
        <v>60</v>
      </c>
      <c r="H348" t="s">
        <v>61</v>
      </c>
      <c r="I348" t="s">
        <v>62</v>
      </c>
      <c r="J348" t="s">
        <v>63</v>
      </c>
      <c r="K348" t="s">
        <v>84</v>
      </c>
      <c r="L348" t="s">
        <v>85</v>
      </c>
      <c r="M348" t="s">
        <v>66</v>
      </c>
      <c r="N348">
        <v>73190501</v>
      </c>
      <c r="O348" t="s">
        <v>67</v>
      </c>
      <c r="P348" s="2">
        <v>44012</v>
      </c>
      <c r="Q348">
        <v>8</v>
      </c>
      <c r="R348">
        <v>1</v>
      </c>
      <c r="T348" s="1">
        <v>94000000</v>
      </c>
      <c r="U348" s="1">
        <v>94000000</v>
      </c>
      <c r="V348" s="1">
        <v>195810</v>
      </c>
      <c r="W348" s="1">
        <v>81076521</v>
      </c>
      <c r="X348" s="1">
        <v>12923479</v>
      </c>
      <c r="Y348" t="s">
        <v>432</v>
      </c>
      <c r="AE348" t="s">
        <v>69</v>
      </c>
      <c r="AF348">
        <v>0</v>
      </c>
      <c r="AH348">
        <v>2153910</v>
      </c>
      <c r="AI348" t="s">
        <v>62</v>
      </c>
      <c r="AJ348" t="s">
        <v>84</v>
      </c>
      <c r="AK348" t="s">
        <v>433</v>
      </c>
      <c r="AL348" t="s">
        <v>72</v>
      </c>
      <c r="AM348" t="s">
        <v>73</v>
      </c>
      <c r="AN348" t="s">
        <v>434</v>
      </c>
      <c r="AO348">
        <v>0</v>
      </c>
      <c r="AP348" t="s">
        <v>84</v>
      </c>
      <c r="AQ348" t="s">
        <v>75</v>
      </c>
      <c r="AR348" t="s">
        <v>435</v>
      </c>
      <c r="AS348" t="s">
        <v>436</v>
      </c>
      <c r="AT348" t="s">
        <v>437</v>
      </c>
      <c r="AU348" t="s">
        <v>438</v>
      </c>
      <c r="AV348">
        <v>63012407</v>
      </c>
      <c r="AW348">
        <v>18064114</v>
      </c>
      <c r="AY348" t="s">
        <v>423</v>
      </c>
      <c r="AZ348" t="s">
        <v>424</v>
      </c>
      <c r="BD348">
        <v>67</v>
      </c>
      <c r="BE348" t="s">
        <v>7840</v>
      </c>
      <c r="BF348" s="1">
        <f>X348*VLOOKUP(LEFT(I348,1),환율!C:F,4,0)</f>
        <v>12923479</v>
      </c>
      <c r="BG348" s="1">
        <f t="shared" si="10"/>
        <v>195810.28787878787</v>
      </c>
      <c r="BH348" s="1">
        <f t="shared" si="11"/>
        <v>12727668.712121213</v>
      </c>
    </row>
    <row r="349" spans="1:60" x14ac:dyDescent="0.2">
      <c r="A349">
        <v>28317</v>
      </c>
      <c r="B349" t="s">
        <v>6911</v>
      </c>
      <c r="C349" t="s">
        <v>57</v>
      </c>
      <c r="D349" t="s">
        <v>6910</v>
      </c>
      <c r="F349" t="s">
        <v>2791</v>
      </c>
      <c r="G349" t="s">
        <v>3580</v>
      </c>
      <c r="H349" t="s">
        <v>61</v>
      </c>
      <c r="I349" t="s">
        <v>62</v>
      </c>
      <c r="J349" t="s">
        <v>63</v>
      </c>
      <c r="K349" t="s">
        <v>64</v>
      </c>
      <c r="L349" t="s">
        <v>65</v>
      </c>
      <c r="M349" t="s">
        <v>5491</v>
      </c>
      <c r="N349">
        <v>73191104</v>
      </c>
      <c r="O349" t="s">
        <v>67</v>
      </c>
      <c r="P349" s="2">
        <v>44012</v>
      </c>
      <c r="Q349">
        <v>4</v>
      </c>
      <c r="R349">
        <v>1</v>
      </c>
      <c r="T349" s="1">
        <v>3249000</v>
      </c>
      <c r="U349" s="1">
        <v>3249000</v>
      </c>
      <c r="V349" s="1">
        <v>73466</v>
      </c>
      <c r="W349" s="1">
        <v>1926624</v>
      </c>
      <c r="X349" s="1">
        <v>1322376</v>
      </c>
      <c r="AE349" t="s">
        <v>69</v>
      </c>
      <c r="AH349">
        <v>808126</v>
      </c>
      <c r="AI349" t="s">
        <v>62</v>
      </c>
      <c r="AJ349" t="s">
        <v>64</v>
      </c>
      <c r="AK349" t="s">
        <v>6909</v>
      </c>
      <c r="AL349" t="s">
        <v>72</v>
      </c>
      <c r="AM349" t="s">
        <v>73</v>
      </c>
      <c r="AN349" t="s">
        <v>6908</v>
      </c>
      <c r="AO349">
        <v>0</v>
      </c>
      <c r="AP349" t="s">
        <v>64</v>
      </c>
      <c r="AS349" t="s">
        <v>6678</v>
      </c>
      <c r="AT349" t="s">
        <v>6677</v>
      </c>
      <c r="AU349" t="s">
        <v>102</v>
      </c>
      <c r="AV349">
        <v>0</v>
      </c>
      <c r="AW349">
        <v>1926624</v>
      </c>
      <c r="AX349" t="s">
        <v>4189</v>
      </c>
      <c r="AY349" t="s">
        <v>423</v>
      </c>
      <c r="AZ349" t="s">
        <v>424</v>
      </c>
      <c r="BA349" t="s">
        <v>81</v>
      </c>
      <c r="BB349" t="s">
        <v>112</v>
      </c>
      <c r="BD349">
        <v>19</v>
      </c>
      <c r="BE349" t="s">
        <v>7774</v>
      </c>
      <c r="BF349" s="1">
        <f>X349*VLOOKUP(LEFT(I349,1),환율!C:F,4,0)</f>
        <v>1322376</v>
      </c>
      <c r="BG349" s="1">
        <f t="shared" si="10"/>
        <v>73465.333333333328</v>
      </c>
      <c r="BH349" s="1">
        <f t="shared" si="11"/>
        <v>1248910.6666666667</v>
      </c>
    </row>
    <row r="350" spans="1:60" x14ac:dyDescent="0.2">
      <c r="A350">
        <v>28917</v>
      </c>
      <c r="B350" t="s">
        <v>6907</v>
      </c>
      <c r="C350" t="s">
        <v>57</v>
      </c>
      <c r="D350" t="s">
        <v>6899</v>
      </c>
      <c r="F350" t="s">
        <v>2791</v>
      </c>
      <c r="G350" t="s">
        <v>3884</v>
      </c>
      <c r="H350" t="s">
        <v>363</v>
      </c>
      <c r="I350" t="s">
        <v>2177</v>
      </c>
      <c r="J350" t="s">
        <v>5831</v>
      </c>
      <c r="K350" t="s">
        <v>5827</v>
      </c>
      <c r="L350" t="s">
        <v>936</v>
      </c>
      <c r="M350" t="s">
        <v>363</v>
      </c>
      <c r="N350">
        <v>53191104</v>
      </c>
      <c r="O350" t="s">
        <v>67</v>
      </c>
      <c r="P350" s="2">
        <v>43951</v>
      </c>
      <c r="Q350">
        <v>4</v>
      </c>
      <c r="R350">
        <v>1</v>
      </c>
      <c r="S350" t="s">
        <v>6906</v>
      </c>
      <c r="T350" s="1">
        <v>1360000</v>
      </c>
      <c r="U350" s="1">
        <v>1360000</v>
      </c>
      <c r="V350" s="1">
        <v>28333</v>
      </c>
      <c r="W350" s="1">
        <v>906660</v>
      </c>
      <c r="X350" s="1">
        <v>453340</v>
      </c>
      <c r="Z350" t="s">
        <v>6897</v>
      </c>
      <c r="AE350" t="s">
        <v>69</v>
      </c>
      <c r="AH350">
        <v>311663</v>
      </c>
      <c r="AI350" t="s">
        <v>2177</v>
      </c>
      <c r="AJ350" t="s">
        <v>5827</v>
      </c>
      <c r="AN350" t="s">
        <v>6896</v>
      </c>
      <c r="AO350">
        <v>0</v>
      </c>
      <c r="AP350" t="s">
        <v>5827</v>
      </c>
      <c r="AS350" t="s">
        <v>5210</v>
      </c>
      <c r="AT350" t="s">
        <v>5209</v>
      </c>
      <c r="AU350" t="s">
        <v>6905</v>
      </c>
      <c r="AV350">
        <v>0</v>
      </c>
      <c r="AW350">
        <v>906660</v>
      </c>
      <c r="AX350" t="s">
        <v>5813</v>
      </c>
      <c r="AY350" t="s">
        <v>6877</v>
      </c>
      <c r="AZ350" t="s">
        <v>6876</v>
      </c>
      <c r="BA350" t="s">
        <v>5810</v>
      </c>
      <c r="BD350">
        <v>17</v>
      </c>
      <c r="BE350" t="s">
        <v>7774</v>
      </c>
      <c r="BF350" s="1">
        <f>X350*VLOOKUP(LEFT(I350,1),환율!C:F,4,0)</f>
        <v>453340</v>
      </c>
      <c r="BG350" s="1">
        <f t="shared" si="10"/>
        <v>28333.75</v>
      </c>
      <c r="BH350" s="1">
        <f t="shared" si="11"/>
        <v>425006.25</v>
      </c>
    </row>
    <row r="351" spans="1:60" x14ac:dyDescent="0.2">
      <c r="A351">
        <v>28935</v>
      </c>
      <c r="B351" t="s">
        <v>6904</v>
      </c>
      <c r="C351" t="s">
        <v>57</v>
      </c>
      <c r="D351" t="s">
        <v>6903</v>
      </c>
      <c r="F351" t="s">
        <v>2791</v>
      </c>
      <c r="G351" t="s">
        <v>3884</v>
      </c>
      <c r="H351" t="s">
        <v>363</v>
      </c>
      <c r="I351" t="s">
        <v>62</v>
      </c>
      <c r="J351" t="s">
        <v>63</v>
      </c>
      <c r="K351" t="s">
        <v>2286</v>
      </c>
      <c r="L351" t="s">
        <v>2017</v>
      </c>
      <c r="M351" t="s">
        <v>363</v>
      </c>
      <c r="N351">
        <v>53191104</v>
      </c>
      <c r="O351" t="s">
        <v>67</v>
      </c>
      <c r="P351" s="2">
        <v>43951</v>
      </c>
      <c r="Q351">
        <v>4</v>
      </c>
      <c r="R351">
        <v>1</v>
      </c>
      <c r="S351" t="s">
        <v>6902</v>
      </c>
      <c r="T351" s="1">
        <v>1360000</v>
      </c>
      <c r="U351" s="1">
        <v>1360000</v>
      </c>
      <c r="V351" s="1">
        <v>28333</v>
      </c>
      <c r="W351" s="1">
        <v>906660</v>
      </c>
      <c r="X351" s="1">
        <v>453340</v>
      </c>
      <c r="Z351" t="s">
        <v>6897</v>
      </c>
      <c r="AE351" t="s">
        <v>69</v>
      </c>
      <c r="AH351">
        <v>311663</v>
      </c>
      <c r="AI351" t="s">
        <v>62</v>
      </c>
      <c r="AJ351" t="s">
        <v>2286</v>
      </c>
      <c r="AN351" t="s">
        <v>6896</v>
      </c>
      <c r="AO351">
        <v>0</v>
      </c>
      <c r="AP351" t="s">
        <v>2286</v>
      </c>
      <c r="AS351" t="s">
        <v>5210</v>
      </c>
      <c r="AT351" t="s">
        <v>5209</v>
      </c>
      <c r="AU351" t="s">
        <v>6901</v>
      </c>
      <c r="AV351">
        <v>0</v>
      </c>
      <c r="AW351">
        <v>906660</v>
      </c>
      <c r="AX351" t="s">
        <v>5813</v>
      </c>
      <c r="AY351" t="s">
        <v>6877</v>
      </c>
      <c r="AZ351" t="s">
        <v>6876</v>
      </c>
      <c r="BA351" t="s">
        <v>5810</v>
      </c>
      <c r="BD351">
        <v>17</v>
      </c>
      <c r="BE351" t="s">
        <v>7774</v>
      </c>
      <c r="BF351" s="1">
        <f>X351*VLOOKUP(LEFT(I351,1),환율!C:F,4,0)</f>
        <v>453340</v>
      </c>
      <c r="BG351" s="1">
        <f t="shared" si="10"/>
        <v>28333.75</v>
      </c>
      <c r="BH351" s="1">
        <f t="shared" si="11"/>
        <v>425006.25</v>
      </c>
    </row>
    <row r="352" spans="1:60" x14ac:dyDescent="0.2">
      <c r="A352">
        <v>28939</v>
      </c>
      <c r="B352" t="s">
        <v>6900</v>
      </c>
      <c r="C352" t="s">
        <v>57</v>
      </c>
      <c r="D352" t="s">
        <v>6899</v>
      </c>
      <c r="F352" t="s">
        <v>2791</v>
      </c>
      <c r="G352" t="s">
        <v>3884</v>
      </c>
      <c r="H352" t="s">
        <v>363</v>
      </c>
      <c r="I352" t="s">
        <v>62</v>
      </c>
      <c r="J352" t="s">
        <v>63</v>
      </c>
      <c r="K352" t="s">
        <v>364</v>
      </c>
      <c r="L352" t="s">
        <v>365</v>
      </c>
      <c r="M352" t="s">
        <v>363</v>
      </c>
      <c r="N352">
        <v>53191104</v>
      </c>
      <c r="O352" t="s">
        <v>67</v>
      </c>
      <c r="P352" s="2">
        <v>43951</v>
      </c>
      <c r="Q352">
        <v>4</v>
      </c>
      <c r="R352">
        <v>1</v>
      </c>
      <c r="S352" t="s">
        <v>6898</v>
      </c>
      <c r="T352" s="1">
        <v>1360000</v>
      </c>
      <c r="U352" s="1">
        <v>1360000</v>
      </c>
      <c r="V352" s="1">
        <v>28333</v>
      </c>
      <c r="W352" s="1">
        <v>906660</v>
      </c>
      <c r="X352" s="1">
        <v>453340</v>
      </c>
      <c r="Z352" t="s">
        <v>6897</v>
      </c>
      <c r="AE352" t="s">
        <v>69</v>
      </c>
      <c r="AH352">
        <v>311663</v>
      </c>
      <c r="AI352" t="s">
        <v>62</v>
      </c>
      <c r="AJ352" t="s">
        <v>364</v>
      </c>
      <c r="AN352" t="s">
        <v>6896</v>
      </c>
      <c r="AO352">
        <v>0</v>
      </c>
      <c r="AP352" t="s">
        <v>364</v>
      </c>
      <c r="AS352" t="s">
        <v>5210</v>
      </c>
      <c r="AT352" t="s">
        <v>5209</v>
      </c>
      <c r="AU352" t="s">
        <v>6319</v>
      </c>
      <c r="AV352">
        <v>0</v>
      </c>
      <c r="AW352">
        <v>906660</v>
      </c>
      <c r="AX352" t="s">
        <v>5813</v>
      </c>
      <c r="AY352" t="s">
        <v>6877</v>
      </c>
      <c r="AZ352" t="s">
        <v>6876</v>
      </c>
      <c r="BA352" t="s">
        <v>5810</v>
      </c>
      <c r="BD352">
        <v>17</v>
      </c>
      <c r="BE352" t="s">
        <v>7774</v>
      </c>
      <c r="BF352" s="1">
        <f>X352*VLOOKUP(LEFT(I352,1),환율!C:F,4,0)</f>
        <v>453340</v>
      </c>
      <c r="BG352" s="1">
        <f t="shared" si="10"/>
        <v>28333.75</v>
      </c>
      <c r="BH352" s="1">
        <f t="shared" si="11"/>
        <v>425006.25</v>
      </c>
    </row>
    <row r="353" spans="1:60" x14ac:dyDescent="0.2">
      <c r="A353">
        <v>28981</v>
      </c>
      <c r="B353" t="s">
        <v>439</v>
      </c>
      <c r="C353" t="s">
        <v>57</v>
      </c>
      <c r="D353" t="s">
        <v>440</v>
      </c>
      <c r="F353" t="s">
        <v>59</v>
      </c>
      <c r="G353" t="s">
        <v>60</v>
      </c>
      <c r="H353" t="s">
        <v>61</v>
      </c>
      <c r="I353" t="s">
        <v>62</v>
      </c>
      <c r="J353" t="s">
        <v>63</v>
      </c>
      <c r="K353" t="s">
        <v>64</v>
      </c>
      <c r="L353" t="s">
        <v>65</v>
      </c>
      <c r="M353" t="s">
        <v>66</v>
      </c>
      <c r="N353">
        <v>73190501</v>
      </c>
      <c r="O353" t="s">
        <v>67</v>
      </c>
      <c r="P353" s="2">
        <v>43950</v>
      </c>
      <c r="Q353">
        <v>8</v>
      </c>
      <c r="R353">
        <v>1</v>
      </c>
      <c r="T353" s="1">
        <v>84000000</v>
      </c>
      <c r="U353" s="1">
        <v>84000000</v>
      </c>
      <c r="V353" s="1">
        <v>8270</v>
      </c>
      <c r="W353" s="1">
        <v>83470757</v>
      </c>
      <c r="X353" s="1">
        <v>529243</v>
      </c>
      <c r="AE353" t="s">
        <v>69</v>
      </c>
      <c r="AF353" t="s">
        <v>420</v>
      </c>
      <c r="AH353">
        <v>90970</v>
      </c>
      <c r="AI353" t="s">
        <v>62</v>
      </c>
      <c r="AJ353" t="s">
        <v>64</v>
      </c>
      <c r="AK353" t="s">
        <v>441</v>
      </c>
      <c r="AL353" t="s">
        <v>442</v>
      </c>
      <c r="AM353" t="s">
        <v>443</v>
      </c>
      <c r="AN353" t="s">
        <v>444</v>
      </c>
      <c r="AO353" t="s">
        <v>420</v>
      </c>
      <c r="AP353" t="s">
        <v>64</v>
      </c>
      <c r="AQ353" t="s">
        <v>75</v>
      </c>
      <c r="AR353" t="s">
        <v>76</v>
      </c>
      <c r="AS353" t="s">
        <v>395</v>
      </c>
      <c r="AT353" t="s">
        <v>399</v>
      </c>
      <c r="AU353" t="s">
        <v>400</v>
      </c>
      <c r="AV353">
        <v>68583204</v>
      </c>
      <c r="AW353">
        <v>14887553</v>
      </c>
      <c r="AY353" t="s">
        <v>445</v>
      </c>
      <c r="AZ353" t="s">
        <v>446</v>
      </c>
      <c r="BA353" t="s">
        <v>81</v>
      </c>
      <c r="BD353">
        <v>65</v>
      </c>
      <c r="BE353" t="s">
        <v>7840</v>
      </c>
      <c r="BF353" s="1">
        <f>X353*VLOOKUP(LEFT(I353,1),환율!C:F,4,0)</f>
        <v>529243</v>
      </c>
      <c r="BG353" s="1">
        <f t="shared" si="10"/>
        <v>8269.421875</v>
      </c>
      <c r="BH353" s="1">
        <f t="shared" si="11"/>
        <v>520973.578125</v>
      </c>
    </row>
    <row r="354" spans="1:60" x14ac:dyDescent="0.2">
      <c r="A354">
        <v>29204</v>
      </c>
      <c r="B354" t="s">
        <v>6895</v>
      </c>
      <c r="C354" t="s">
        <v>57</v>
      </c>
      <c r="D354" t="s">
        <v>2152</v>
      </c>
      <c r="F354" t="s">
        <v>2890</v>
      </c>
      <c r="G354" t="s">
        <v>4627</v>
      </c>
      <c r="H354" t="s">
        <v>61</v>
      </c>
      <c r="I354" t="s">
        <v>62</v>
      </c>
      <c r="J354" t="s">
        <v>63</v>
      </c>
      <c r="K354" t="s">
        <v>64</v>
      </c>
      <c r="L354" t="s">
        <v>65</v>
      </c>
      <c r="M354" t="s">
        <v>5150</v>
      </c>
      <c r="N354">
        <v>73191309</v>
      </c>
      <c r="O354" t="s">
        <v>67</v>
      </c>
      <c r="P354" s="2">
        <v>43921</v>
      </c>
      <c r="Q354">
        <v>5</v>
      </c>
      <c r="R354">
        <v>1</v>
      </c>
      <c r="T354" s="1">
        <v>612608366</v>
      </c>
      <c r="U354" s="1">
        <v>612608366</v>
      </c>
      <c r="V354" s="1">
        <v>0</v>
      </c>
      <c r="W354" s="1">
        <v>612608366</v>
      </c>
      <c r="X354" s="77">
        <v>0</v>
      </c>
      <c r="AE354" t="s">
        <v>69</v>
      </c>
      <c r="AH354">
        <v>510506972</v>
      </c>
      <c r="AI354" t="s">
        <v>62</v>
      </c>
      <c r="AJ354" t="s">
        <v>64</v>
      </c>
      <c r="AO354" t="s">
        <v>1995</v>
      </c>
      <c r="AP354" t="s">
        <v>64</v>
      </c>
      <c r="AV354">
        <v>510506972</v>
      </c>
      <c r="AW354">
        <v>102101394</v>
      </c>
      <c r="BD354">
        <v>28</v>
      </c>
      <c r="BE354" t="s">
        <v>7841</v>
      </c>
      <c r="BF354" s="1">
        <f>X354*VLOOKUP(LEFT(I354,1),환율!C:F,4,0)</f>
        <v>0</v>
      </c>
      <c r="BG354" s="1">
        <f t="shared" si="10"/>
        <v>0</v>
      </c>
      <c r="BH354" s="1">
        <f t="shared" si="11"/>
        <v>0</v>
      </c>
    </row>
    <row r="355" spans="1:60" x14ac:dyDescent="0.2">
      <c r="A355">
        <v>29205</v>
      </c>
      <c r="B355" t="s">
        <v>462</v>
      </c>
      <c r="C355" t="s">
        <v>57</v>
      </c>
      <c r="D355" t="s">
        <v>463</v>
      </c>
      <c r="F355" t="s">
        <v>59</v>
      </c>
      <c r="G355" t="s">
        <v>60</v>
      </c>
      <c r="H355" t="s">
        <v>61</v>
      </c>
      <c r="I355" t="s">
        <v>62</v>
      </c>
      <c r="J355" t="s">
        <v>63</v>
      </c>
      <c r="K355" t="s">
        <v>64</v>
      </c>
      <c r="L355" t="s">
        <v>65</v>
      </c>
      <c r="M355" t="s">
        <v>66</v>
      </c>
      <c r="N355">
        <v>73190501</v>
      </c>
      <c r="O355" t="s">
        <v>67</v>
      </c>
      <c r="P355" s="2">
        <v>43921</v>
      </c>
      <c r="Q355">
        <v>8</v>
      </c>
      <c r="R355">
        <v>1</v>
      </c>
      <c r="T355" s="1">
        <v>320000000</v>
      </c>
      <c r="U355" s="1">
        <v>320000000</v>
      </c>
      <c r="V355" s="1">
        <v>3333333</v>
      </c>
      <c r="W355" s="1">
        <v>109999996</v>
      </c>
      <c r="X355" s="1">
        <v>210000004</v>
      </c>
      <c r="Y355" t="s">
        <v>403</v>
      </c>
      <c r="AE355" t="s">
        <v>69</v>
      </c>
      <c r="AH355">
        <v>36666663</v>
      </c>
      <c r="AI355" t="s">
        <v>62</v>
      </c>
      <c r="AJ355" t="s">
        <v>64</v>
      </c>
      <c r="AN355" t="s">
        <v>464</v>
      </c>
      <c r="AO355">
        <v>0</v>
      </c>
      <c r="AP355" t="s">
        <v>330</v>
      </c>
      <c r="AQ355" t="s">
        <v>75</v>
      </c>
      <c r="AR355" t="s">
        <v>76</v>
      </c>
      <c r="AS355" t="s">
        <v>97</v>
      </c>
      <c r="AT355" t="s">
        <v>101</v>
      </c>
      <c r="AV355">
        <v>0</v>
      </c>
      <c r="AW355">
        <v>109999996</v>
      </c>
      <c r="AY355" t="s">
        <v>453</v>
      </c>
      <c r="AZ355" t="s">
        <v>454</v>
      </c>
      <c r="BA355" t="s">
        <v>81</v>
      </c>
      <c r="BB355" t="s">
        <v>112</v>
      </c>
      <c r="BD355">
        <v>64</v>
      </c>
      <c r="BE355" t="s">
        <v>7840</v>
      </c>
      <c r="BF355" s="1">
        <f>X355*VLOOKUP(LEFT(I355,1),환율!C:F,4,0)</f>
        <v>210000004</v>
      </c>
      <c r="BG355" s="1">
        <f t="shared" si="10"/>
        <v>3333333.3968253969</v>
      </c>
      <c r="BH355" s="1">
        <f t="shared" si="11"/>
        <v>206666670.6031746</v>
      </c>
    </row>
    <row r="356" spans="1:60" x14ac:dyDescent="0.2">
      <c r="A356">
        <v>29238</v>
      </c>
      <c r="B356" t="s">
        <v>455</v>
      </c>
      <c r="C356" t="s">
        <v>57</v>
      </c>
      <c r="D356" t="s">
        <v>456</v>
      </c>
      <c r="F356" t="s">
        <v>59</v>
      </c>
      <c r="G356" t="s">
        <v>60</v>
      </c>
      <c r="H356" t="s">
        <v>61</v>
      </c>
      <c r="I356" t="s">
        <v>62</v>
      </c>
      <c r="J356" t="s">
        <v>63</v>
      </c>
      <c r="K356" t="s">
        <v>64</v>
      </c>
      <c r="L356" t="s">
        <v>65</v>
      </c>
      <c r="M356" t="s">
        <v>66</v>
      </c>
      <c r="N356">
        <v>73190501</v>
      </c>
      <c r="O356" t="s">
        <v>67</v>
      </c>
      <c r="P356" s="2">
        <v>43921</v>
      </c>
      <c r="Q356">
        <v>8</v>
      </c>
      <c r="R356">
        <v>1</v>
      </c>
      <c r="T356" s="1">
        <v>1424800000</v>
      </c>
      <c r="U356" s="1">
        <v>1922784156</v>
      </c>
      <c r="V356" s="1">
        <v>20029002</v>
      </c>
      <c r="W356" s="1">
        <v>660957061</v>
      </c>
      <c r="X356" s="1">
        <v>1261827095</v>
      </c>
      <c r="Y356" t="s">
        <v>457</v>
      </c>
      <c r="AE356" t="s">
        <v>69</v>
      </c>
      <c r="AH356">
        <v>220319022</v>
      </c>
      <c r="AI356" t="s">
        <v>62</v>
      </c>
      <c r="AJ356" t="s">
        <v>64</v>
      </c>
      <c r="AN356" t="s">
        <v>458</v>
      </c>
      <c r="AO356">
        <v>0</v>
      </c>
      <c r="AP356" t="s">
        <v>330</v>
      </c>
      <c r="AQ356" t="s">
        <v>75</v>
      </c>
      <c r="AR356" t="s">
        <v>76</v>
      </c>
      <c r="AS356" t="s">
        <v>119</v>
      </c>
      <c r="AT356" t="s">
        <v>120</v>
      </c>
      <c r="AV356">
        <v>0</v>
      </c>
      <c r="AW356">
        <v>660957061</v>
      </c>
      <c r="AY356" t="s">
        <v>453</v>
      </c>
      <c r="AZ356" t="s">
        <v>454</v>
      </c>
      <c r="BA356" t="s">
        <v>81</v>
      </c>
      <c r="BB356" t="s">
        <v>112</v>
      </c>
      <c r="BD356">
        <v>64</v>
      </c>
      <c r="BE356" t="s">
        <v>7840</v>
      </c>
      <c r="BF356" s="1">
        <f>X356*VLOOKUP(LEFT(I356,1),환율!C:F,4,0)</f>
        <v>1261827095</v>
      </c>
      <c r="BG356" s="1">
        <f t="shared" si="10"/>
        <v>20029001.507936507</v>
      </c>
      <c r="BH356" s="1">
        <f t="shared" si="11"/>
        <v>1241798093.4920635</v>
      </c>
    </row>
    <row r="357" spans="1:60" x14ac:dyDescent="0.2">
      <c r="A357">
        <v>29260</v>
      </c>
      <c r="B357" t="s">
        <v>6894</v>
      </c>
      <c r="C357" t="s">
        <v>57</v>
      </c>
      <c r="D357" t="s">
        <v>6893</v>
      </c>
      <c r="F357" t="s">
        <v>2791</v>
      </c>
      <c r="G357" t="s">
        <v>3884</v>
      </c>
      <c r="H357" t="s">
        <v>61</v>
      </c>
      <c r="I357" t="s">
        <v>128</v>
      </c>
      <c r="J357" t="s">
        <v>129</v>
      </c>
      <c r="K357" t="s">
        <v>6314</v>
      </c>
      <c r="L357" t="s">
        <v>624</v>
      </c>
      <c r="M357" t="s">
        <v>363</v>
      </c>
      <c r="N357">
        <v>73191104</v>
      </c>
      <c r="O357" t="s">
        <v>67</v>
      </c>
      <c r="P357" s="2">
        <v>43921</v>
      </c>
      <c r="Q357">
        <v>4</v>
      </c>
      <c r="R357">
        <v>1</v>
      </c>
      <c r="S357" t="s">
        <v>6892</v>
      </c>
      <c r="T357" s="1">
        <v>1400000</v>
      </c>
      <c r="U357" s="1">
        <v>1400000</v>
      </c>
      <c r="V357" s="1">
        <v>29167</v>
      </c>
      <c r="W357" s="1">
        <v>962507</v>
      </c>
      <c r="X357" s="1">
        <v>437493</v>
      </c>
      <c r="Z357" t="s">
        <v>6891</v>
      </c>
      <c r="AE357" t="s">
        <v>69</v>
      </c>
      <c r="AH357">
        <v>320837</v>
      </c>
      <c r="AI357" t="s">
        <v>128</v>
      </c>
      <c r="AJ357" t="s">
        <v>6314</v>
      </c>
      <c r="AN357" t="s">
        <v>6890</v>
      </c>
      <c r="AO357">
        <v>0</v>
      </c>
      <c r="AP357" t="s">
        <v>6314</v>
      </c>
      <c r="AS357" t="s">
        <v>5210</v>
      </c>
      <c r="AT357" t="s">
        <v>5209</v>
      </c>
      <c r="AU357" t="s">
        <v>6889</v>
      </c>
      <c r="AV357">
        <v>0</v>
      </c>
      <c r="AW357">
        <v>962507</v>
      </c>
      <c r="AX357" t="s">
        <v>5813</v>
      </c>
      <c r="AY357" t="s">
        <v>6888</v>
      </c>
      <c r="AZ357" t="s">
        <v>6887</v>
      </c>
      <c r="BA357" t="s">
        <v>5810</v>
      </c>
      <c r="BD357">
        <v>16</v>
      </c>
      <c r="BE357" t="s">
        <v>7774</v>
      </c>
      <c r="BF357" s="1">
        <f>X357*VLOOKUP(LEFT(I357,1),환율!C:F,4,0)</f>
        <v>437493</v>
      </c>
      <c r="BG357" s="1">
        <f t="shared" si="10"/>
        <v>29166.2</v>
      </c>
      <c r="BH357" s="1">
        <f t="shared" si="11"/>
        <v>408326.8</v>
      </c>
    </row>
    <row r="358" spans="1:60" x14ac:dyDescent="0.2">
      <c r="A358">
        <v>29266</v>
      </c>
      <c r="B358" t="s">
        <v>459</v>
      </c>
      <c r="C358" t="s">
        <v>57</v>
      </c>
      <c r="D358" t="s">
        <v>460</v>
      </c>
      <c r="F358" t="s">
        <v>59</v>
      </c>
      <c r="G358" t="s">
        <v>60</v>
      </c>
      <c r="H358" t="s">
        <v>61</v>
      </c>
      <c r="I358" t="s">
        <v>62</v>
      </c>
      <c r="J358" t="s">
        <v>63</v>
      </c>
      <c r="K358" t="s">
        <v>64</v>
      </c>
      <c r="L358" t="s">
        <v>65</v>
      </c>
      <c r="M358" t="s">
        <v>66</v>
      </c>
      <c r="N358">
        <v>73190501</v>
      </c>
      <c r="O358" t="s">
        <v>67</v>
      </c>
      <c r="P358" s="2">
        <v>43921</v>
      </c>
      <c r="Q358">
        <v>8</v>
      </c>
      <c r="R358">
        <v>1</v>
      </c>
      <c r="T358" s="1">
        <v>670000000</v>
      </c>
      <c r="U358" s="1">
        <v>670000000</v>
      </c>
      <c r="V358" s="1">
        <v>6979167</v>
      </c>
      <c r="W358" s="1">
        <v>230312503</v>
      </c>
      <c r="X358" s="1">
        <v>439687497</v>
      </c>
      <c r="Y358" t="s">
        <v>403</v>
      </c>
      <c r="AE358" t="s">
        <v>69</v>
      </c>
      <c r="AH358">
        <v>76770837</v>
      </c>
      <c r="AI358" t="s">
        <v>62</v>
      </c>
      <c r="AJ358" t="s">
        <v>64</v>
      </c>
      <c r="AN358" t="s">
        <v>461</v>
      </c>
      <c r="AO358">
        <v>0</v>
      </c>
      <c r="AP358" t="s">
        <v>330</v>
      </c>
      <c r="AQ358" t="s">
        <v>75</v>
      </c>
      <c r="AR358" t="s">
        <v>76</v>
      </c>
      <c r="AS358" t="s">
        <v>97</v>
      </c>
      <c r="AT358" t="s">
        <v>101</v>
      </c>
      <c r="AV358">
        <v>0</v>
      </c>
      <c r="AW358">
        <v>230312503</v>
      </c>
      <c r="AY358" t="s">
        <v>453</v>
      </c>
      <c r="AZ358" t="s">
        <v>454</v>
      </c>
      <c r="BA358" t="s">
        <v>81</v>
      </c>
      <c r="BB358" t="s">
        <v>112</v>
      </c>
      <c r="BD358">
        <v>64</v>
      </c>
      <c r="BE358" t="s">
        <v>7840</v>
      </c>
      <c r="BF358" s="1">
        <f>X358*VLOOKUP(LEFT(I358,1),환율!C:F,4,0)</f>
        <v>439687497</v>
      </c>
      <c r="BG358" s="1">
        <f t="shared" si="10"/>
        <v>6979166.6190476194</v>
      </c>
      <c r="BH358" s="1">
        <f t="shared" si="11"/>
        <v>432708330.38095236</v>
      </c>
    </row>
    <row r="359" spans="1:60" x14ac:dyDescent="0.2">
      <c r="A359">
        <v>29298</v>
      </c>
      <c r="B359" t="s">
        <v>447</v>
      </c>
      <c r="C359" t="s">
        <v>57</v>
      </c>
      <c r="D359" t="s">
        <v>448</v>
      </c>
      <c r="F359" t="s">
        <v>59</v>
      </c>
      <c r="G359" t="s">
        <v>60</v>
      </c>
      <c r="H359" t="s">
        <v>61</v>
      </c>
      <c r="I359" t="s">
        <v>62</v>
      </c>
      <c r="J359" t="s">
        <v>63</v>
      </c>
      <c r="K359" t="s">
        <v>64</v>
      </c>
      <c r="L359" t="s">
        <v>65</v>
      </c>
      <c r="M359" t="s">
        <v>66</v>
      </c>
      <c r="N359">
        <v>73190501</v>
      </c>
      <c r="O359" t="s">
        <v>67</v>
      </c>
      <c r="P359" s="2">
        <v>43921</v>
      </c>
      <c r="Q359">
        <v>8</v>
      </c>
      <c r="R359">
        <v>1</v>
      </c>
      <c r="T359" s="1">
        <v>328000000</v>
      </c>
      <c r="U359" s="1">
        <v>328000000</v>
      </c>
      <c r="V359" s="1">
        <v>3416667</v>
      </c>
      <c r="W359" s="1">
        <v>112750003</v>
      </c>
      <c r="X359" s="1">
        <v>215249997</v>
      </c>
      <c r="Y359" t="s">
        <v>449</v>
      </c>
      <c r="AE359" t="s">
        <v>69</v>
      </c>
      <c r="AH359">
        <v>37583337</v>
      </c>
      <c r="AI359" t="s">
        <v>62</v>
      </c>
      <c r="AJ359" t="s">
        <v>64</v>
      </c>
      <c r="AN359" t="s">
        <v>450</v>
      </c>
      <c r="AO359">
        <v>0</v>
      </c>
      <c r="AP359" t="s">
        <v>330</v>
      </c>
      <c r="AQ359" t="s">
        <v>75</v>
      </c>
      <c r="AR359" t="s">
        <v>76</v>
      </c>
      <c r="AS359" t="s">
        <v>451</v>
      </c>
      <c r="AT359" t="s">
        <v>452</v>
      </c>
      <c r="AV359">
        <v>0</v>
      </c>
      <c r="AW359">
        <v>112750003</v>
      </c>
      <c r="AY359" t="s">
        <v>453</v>
      </c>
      <c r="AZ359" t="s">
        <v>454</v>
      </c>
      <c r="BA359" t="s">
        <v>81</v>
      </c>
      <c r="BB359" t="s">
        <v>112</v>
      </c>
      <c r="BD359">
        <v>64</v>
      </c>
      <c r="BE359" t="s">
        <v>7840</v>
      </c>
      <c r="BF359" s="1">
        <f>X359*VLOOKUP(LEFT(I359,1),환율!C:F,4,0)</f>
        <v>215249997</v>
      </c>
      <c r="BG359" s="1">
        <f t="shared" si="10"/>
        <v>3416666.6190476189</v>
      </c>
      <c r="BH359" s="1">
        <f t="shared" si="11"/>
        <v>211833330.38095239</v>
      </c>
    </row>
    <row r="360" spans="1:60" x14ac:dyDescent="0.2">
      <c r="A360">
        <v>29335</v>
      </c>
      <c r="B360" t="s">
        <v>6886</v>
      </c>
      <c r="C360" t="s">
        <v>57</v>
      </c>
      <c r="D360" t="s">
        <v>6885</v>
      </c>
      <c r="F360" t="s">
        <v>2890</v>
      </c>
      <c r="G360" t="s">
        <v>2966</v>
      </c>
      <c r="H360" t="s">
        <v>61</v>
      </c>
      <c r="I360" t="s">
        <v>62</v>
      </c>
      <c r="J360" t="s">
        <v>63</v>
      </c>
      <c r="K360" t="s">
        <v>64</v>
      </c>
      <c r="L360" t="s">
        <v>65</v>
      </c>
      <c r="M360" t="s">
        <v>5491</v>
      </c>
      <c r="N360">
        <v>73191311</v>
      </c>
      <c r="O360" t="s">
        <v>67</v>
      </c>
      <c r="P360" s="2">
        <v>43921</v>
      </c>
      <c r="Q360">
        <v>5</v>
      </c>
      <c r="R360">
        <v>1</v>
      </c>
      <c r="T360" s="1">
        <v>16285600</v>
      </c>
      <c r="U360" s="1">
        <v>16285600</v>
      </c>
      <c r="V360" s="1">
        <v>271427</v>
      </c>
      <c r="W360" s="1">
        <v>8957083</v>
      </c>
      <c r="X360" s="1">
        <v>7328517</v>
      </c>
      <c r="AE360" t="s">
        <v>69</v>
      </c>
      <c r="AH360">
        <v>2985697</v>
      </c>
      <c r="AI360" t="s">
        <v>62</v>
      </c>
      <c r="AJ360" t="s">
        <v>64</v>
      </c>
      <c r="AN360" t="s">
        <v>6884</v>
      </c>
      <c r="AO360">
        <v>0</v>
      </c>
      <c r="AP360" t="s">
        <v>64</v>
      </c>
      <c r="AQ360" t="s">
        <v>75</v>
      </c>
      <c r="AS360" t="s">
        <v>2077</v>
      </c>
      <c r="AT360" t="s">
        <v>5966</v>
      </c>
      <c r="AU360" t="s">
        <v>102</v>
      </c>
      <c r="AV360">
        <v>0</v>
      </c>
      <c r="AW360">
        <v>8957083</v>
      </c>
      <c r="AY360" t="s">
        <v>453</v>
      </c>
      <c r="AZ360" t="s">
        <v>454</v>
      </c>
      <c r="BA360" t="s">
        <v>81</v>
      </c>
      <c r="BD360">
        <v>28</v>
      </c>
      <c r="BE360" t="s">
        <v>7774</v>
      </c>
      <c r="BF360" s="1">
        <f>X360*VLOOKUP(LEFT(I360,1),환율!C:F,4,0)</f>
        <v>7328517</v>
      </c>
      <c r="BG360" s="1">
        <f t="shared" si="10"/>
        <v>271426.55555555556</v>
      </c>
      <c r="BH360" s="1">
        <f t="shared" si="11"/>
        <v>7057090.444444444</v>
      </c>
    </row>
    <row r="361" spans="1:60" x14ac:dyDescent="0.2">
      <c r="A361">
        <v>29366</v>
      </c>
      <c r="B361" t="s">
        <v>465</v>
      </c>
      <c r="C361" t="s">
        <v>57</v>
      </c>
      <c r="D361" t="s">
        <v>278</v>
      </c>
      <c r="F361" t="s">
        <v>59</v>
      </c>
      <c r="G361" t="s">
        <v>60</v>
      </c>
      <c r="H361" t="s">
        <v>61</v>
      </c>
      <c r="I361" t="s">
        <v>128</v>
      </c>
      <c r="J361" t="s">
        <v>129</v>
      </c>
      <c r="K361" t="s">
        <v>130</v>
      </c>
      <c r="L361" t="s">
        <v>131</v>
      </c>
      <c r="M361" t="s">
        <v>279</v>
      </c>
      <c r="N361">
        <v>73190501</v>
      </c>
      <c r="O361" t="s">
        <v>67</v>
      </c>
      <c r="P361" s="2">
        <v>43908</v>
      </c>
      <c r="Q361">
        <v>8</v>
      </c>
      <c r="R361">
        <v>1</v>
      </c>
      <c r="T361" s="1">
        <v>352898195</v>
      </c>
      <c r="U361" s="1">
        <v>352898195</v>
      </c>
      <c r="V361" s="1">
        <v>3676023</v>
      </c>
      <c r="W361" s="1">
        <v>121308755</v>
      </c>
      <c r="X361" s="1">
        <v>231589440</v>
      </c>
      <c r="AE361" t="s">
        <v>69</v>
      </c>
      <c r="AH361">
        <v>40436253</v>
      </c>
      <c r="AI361" t="s">
        <v>128</v>
      </c>
      <c r="AJ361" t="s">
        <v>130</v>
      </c>
      <c r="AO361" t="s">
        <v>133</v>
      </c>
      <c r="AP361" t="s">
        <v>130</v>
      </c>
      <c r="AQ361" t="s">
        <v>134</v>
      </c>
      <c r="AR361" t="s">
        <v>135</v>
      </c>
      <c r="AS361" t="s">
        <v>165</v>
      </c>
      <c r="AT361" t="s">
        <v>166</v>
      </c>
      <c r="AU361" t="s">
        <v>138</v>
      </c>
      <c r="AV361">
        <v>0</v>
      </c>
      <c r="AW361">
        <v>121308755</v>
      </c>
      <c r="BA361" t="s">
        <v>81</v>
      </c>
      <c r="BB361" t="s">
        <v>112</v>
      </c>
      <c r="BD361">
        <v>64</v>
      </c>
      <c r="BE361" t="s">
        <v>7840</v>
      </c>
      <c r="BF361" s="1">
        <f>X361*VLOOKUP(LEFT(I361,1),환율!C:F,4,0)</f>
        <v>231589440</v>
      </c>
      <c r="BG361" s="1">
        <f t="shared" si="10"/>
        <v>3676022.8571428573</v>
      </c>
      <c r="BH361" s="1">
        <f t="shared" si="11"/>
        <v>227913417.14285713</v>
      </c>
    </row>
    <row r="362" spans="1:60" x14ac:dyDescent="0.2">
      <c r="A362">
        <v>29367</v>
      </c>
      <c r="B362" t="s">
        <v>466</v>
      </c>
      <c r="C362" t="s">
        <v>57</v>
      </c>
      <c r="D362" t="s">
        <v>185</v>
      </c>
      <c r="F362" t="s">
        <v>59</v>
      </c>
      <c r="G362" t="s">
        <v>60</v>
      </c>
      <c r="H362" t="s">
        <v>61</v>
      </c>
      <c r="I362" t="s">
        <v>128</v>
      </c>
      <c r="J362" t="s">
        <v>129</v>
      </c>
      <c r="K362" t="s">
        <v>130</v>
      </c>
      <c r="L362" t="s">
        <v>131</v>
      </c>
      <c r="M362" t="s">
        <v>66</v>
      </c>
      <c r="N362">
        <v>73190501</v>
      </c>
      <c r="O362" t="s">
        <v>67</v>
      </c>
      <c r="P362" s="2">
        <v>43908</v>
      </c>
      <c r="Q362">
        <v>9.75</v>
      </c>
      <c r="R362">
        <v>1</v>
      </c>
      <c r="T362" s="1">
        <v>27000000</v>
      </c>
      <c r="U362" s="1">
        <v>90000000</v>
      </c>
      <c r="V362" s="1">
        <v>684750</v>
      </c>
      <c r="W362" s="1">
        <v>32481000</v>
      </c>
      <c r="X362" s="1">
        <v>57519000</v>
      </c>
      <c r="AE362" t="s">
        <v>69</v>
      </c>
      <c r="AH362">
        <v>7532250</v>
      </c>
      <c r="AI362" t="s">
        <v>128</v>
      </c>
      <c r="AJ362" t="s">
        <v>130</v>
      </c>
      <c r="AN362" t="s">
        <v>186</v>
      </c>
      <c r="AO362" t="s">
        <v>133</v>
      </c>
      <c r="AP362" t="s">
        <v>130</v>
      </c>
      <c r="AQ362" t="s">
        <v>134</v>
      </c>
      <c r="AR362" t="s">
        <v>135</v>
      </c>
      <c r="AS362" t="s">
        <v>187</v>
      </c>
      <c r="AT362" t="s">
        <v>188</v>
      </c>
      <c r="AU362" t="s">
        <v>138</v>
      </c>
      <c r="AV362">
        <v>0</v>
      </c>
      <c r="AW362">
        <v>32481000</v>
      </c>
      <c r="AY362" t="s">
        <v>139</v>
      </c>
      <c r="AZ362" t="s">
        <v>140</v>
      </c>
      <c r="BA362" t="s">
        <v>81</v>
      </c>
      <c r="BB362" t="s">
        <v>112</v>
      </c>
      <c r="BD362">
        <v>85</v>
      </c>
      <c r="BE362" t="s">
        <v>7840</v>
      </c>
      <c r="BF362" s="1">
        <f>X362*VLOOKUP(LEFT(I362,1),환율!C:F,4,0)</f>
        <v>57519000</v>
      </c>
      <c r="BG362" s="1">
        <f t="shared" si="10"/>
        <v>684750</v>
      </c>
      <c r="BH362" s="1">
        <f t="shared" si="11"/>
        <v>56834250</v>
      </c>
    </row>
    <row r="363" spans="1:60" x14ac:dyDescent="0.2">
      <c r="A363">
        <v>29368</v>
      </c>
      <c r="B363" t="s">
        <v>467</v>
      </c>
      <c r="C363" t="s">
        <v>57</v>
      </c>
      <c r="D363" t="s">
        <v>207</v>
      </c>
      <c r="F363" t="s">
        <v>59</v>
      </c>
      <c r="G363" t="s">
        <v>60</v>
      </c>
      <c r="H363" t="s">
        <v>61</v>
      </c>
      <c r="I363" t="s">
        <v>128</v>
      </c>
      <c r="J363" t="s">
        <v>129</v>
      </c>
      <c r="K363" t="s">
        <v>130</v>
      </c>
      <c r="L363" t="s">
        <v>131</v>
      </c>
      <c r="M363" t="s">
        <v>66</v>
      </c>
      <c r="N363">
        <v>73190501</v>
      </c>
      <c r="O363" t="s">
        <v>67</v>
      </c>
      <c r="P363" s="2">
        <v>43908</v>
      </c>
      <c r="Q363">
        <v>9.75</v>
      </c>
      <c r="R363">
        <v>1</v>
      </c>
      <c r="T363" s="1">
        <v>193750000</v>
      </c>
      <c r="U363" s="1">
        <v>387500000</v>
      </c>
      <c r="V363" s="1">
        <v>2992078</v>
      </c>
      <c r="W363" s="1">
        <v>136165450</v>
      </c>
      <c r="X363" s="1">
        <v>251334550</v>
      </c>
      <c r="AE363" t="s">
        <v>69</v>
      </c>
      <c r="AH363">
        <v>32912858</v>
      </c>
      <c r="AI363" t="s">
        <v>128</v>
      </c>
      <c r="AJ363" t="s">
        <v>130</v>
      </c>
      <c r="AN363" t="s">
        <v>208</v>
      </c>
      <c r="AO363" t="s">
        <v>133</v>
      </c>
      <c r="AP363" t="s">
        <v>130</v>
      </c>
      <c r="AQ363" t="s">
        <v>134</v>
      </c>
      <c r="AR363" t="s">
        <v>135</v>
      </c>
      <c r="AS363" t="s">
        <v>209</v>
      </c>
      <c r="AT363" t="s">
        <v>210</v>
      </c>
      <c r="AU363" t="s">
        <v>138</v>
      </c>
      <c r="AV363">
        <v>0</v>
      </c>
      <c r="AW363">
        <v>136165450</v>
      </c>
      <c r="AY363" t="s">
        <v>139</v>
      </c>
      <c r="AZ363" t="s">
        <v>140</v>
      </c>
      <c r="BA363" t="s">
        <v>81</v>
      </c>
      <c r="BB363" t="s">
        <v>112</v>
      </c>
      <c r="BD363">
        <v>85</v>
      </c>
      <c r="BE363" t="s">
        <v>7840</v>
      </c>
      <c r="BF363" s="1">
        <f>X363*VLOOKUP(LEFT(I363,1),환율!C:F,4,0)</f>
        <v>251334550</v>
      </c>
      <c r="BG363" s="1">
        <f t="shared" si="10"/>
        <v>2992077.9761904762</v>
      </c>
      <c r="BH363" s="1">
        <f t="shared" si="11"/>
        <v>248342472.02380952</v>
      </c>
    </row>
    <row r="364" spans="1:60" x14ac:dyDescent="0.2">
      <c r="A364">
        <v>29369</v>
      </c>
      <c r="B364" t="s">
        <v>468</v>
      </c>
      <c r="C364" t="s">
        <v>57</v>
      </c>
      <c r="D364" t="s">
        <v>225</v>
      </c>
      <c r="F364" t="s">
        <v>59</v>
      </c>
      <c r="G364" t="s">
        <v>60</v>
      </c>
      <c r="H364" t="s">
        <v>61</v>
      </c>
      <c r="I364" t="s">
        <v>128</v>
      </c>
      <c r="J364" t="s">
        <v>129</v>
      </c>
      <c r="K364" t="s">
        <v>130</v>
      </c>
      <c r="L364" t="s">
        <v>131</v>
      </c>
      <c r="M364" t="s">
        <v>66</v>
      </c>
      <c r="N364">
        <v>73190501</v>
      </c>
      <c r="O364" t="s">
        <v>67</v>
      </c>
      <c r="P364" s="2">
        <v>43908</v>
      </c>
      <c r="Q364">
        <v>9.75</v>
      </c>
      <c r="R364">
        <v>1</v>
      </c>
      <c r="T364" s="1">
        <v>102500000</v>
      </c>
      <c r="U364" s="1">
        <v>205000000</v>
      </c>
      <c r="V364" s="1">
        <v>1582906</v>
      </c>
      <c r="W364" s="1">
        <v>72035923</v>
      </c>
      <c r="X364" s="1">
        <v>132964077</v>
      </c>
      <c r="AE364" t="s">
        <v>69</v>
      </c>
      <c r="AH364">
        <v>17411966</v>
      </c>
      <c r="AI364" t="s">
        <v>128</v>
      </c>
      <c r="AJ364" t="s">
        <v>130</v>
      </c>
      <c r="AN364" t="s">
        <v>226</v>
      </c>
      <c r="AO364" t="s">
        <v>133</v>
      </c>
      <c r="AP364" t="s">
        <v>130</v>
      </c>
      <c r="AQ364" t="s">
        <v>134</v>
      </c>
      <c r="AR364" t="s">
        <v>135</v>
      </c>
      <c r="AS364" t="s">
        <v>187</v>
      </c>
      <c r="AT364" t="s">
        <v>188</v>
      </c>
      <c r="AU364" t="s">
        <v>138</v>
      </c>
      <c r="AV364">
        <v>0</v>
      </c>
      <c r="AW364">
        <v>72035923</v>
      </c>
      <c r="AY364" t="s">
        <v>139</v>
      </c>
      <c r="AZ364" t="s">
        <v>140</v>
      </c>
      <c r="BA364" t="s">
        <v>81</v>
      </c>
      <c r="BB364" t="s">
        <v>112</v>
      </c>
      <c r="BD364">
        <v>85</v>
      </c>
      <c r="BE364" t="s">
        <v>7840</v>
      </c>
      <c r="BF364" s="1">
        <f>X364*VLOOKUP(LEFT(I364,1),환율!C:F,4,0)</f>
        <v>132964077</v>
      </c>
      <c r="BG364" s="1">
        <f t="shared" si="10"/>
        <v>1582905.6785714286</v>
      </c>
      <c r="BH364" s="1">
        <f t="shared" si="11"/>
        <v>131381171.32142857</v>
      </c>
    </row>
    <row r="365" spans="1:60" x14ac:dyDescent="0.2">
      <c r="A365">
        <v>29370</v>
      </c>
      <c r="B365" t="s">
        <v>469</v>
      </c>
      <c r="C365" t="s">
        <v>57</v>
      </c>
      <c r="D365" t="s">
        <v>281</v>
      </c>
      <c r="F365" t="s">
        <v>59</v>
      </c>
      <c r="G365" t="s">
        <v>60</v>
      </c>
      <c r="H365" t="s">
        <v>61</v>
      </c>
      <c r="I365" t="s">
        <v>128</v>
      </c>
      <c r="J365" t="s">
        <v>129</v>
      </c>
      <c r="K365" t="s">
        <v>130</v>
      </c>
      <c r="L365" t="s">
        <v>131</v>
      </c>
      <c r="M365" t="s">
        <v>66</v>
      </c>
      <c r="N365">
        <v>73190501</v>
      </c>
      <c r="O365" t="s">
        <v>67</v>
      </c>
      <c r="P365" s="2">
        <v>43908</v>
      </c>
      <c r="Q365">
        <v>9.75</v>
      </c>
      <c r="R365">
        <v>1</v>
      </c>
      <c r="T365" s="1">
        <v>195000000</v>
      </c>
      <c r="U365" s="1">
        <v>390000000</v>
      </c>
      <c r="V365" s="1">
        <v>3011382</v>
      </c>
      <c r="W365" s="1">
        <v>137043952</v>
      </c>
      <c r="X365" s="1">
        <v>252956048</v>
      </c>
      <c r="AE365" t="s">
        <v>69</v>
      </c>
      <c r="AH365">
        <v>33125202</v>
      </c>
      <c r="AI365" t="s">
        <v>128</v>
      </c>
      <c r="AJ365" t="s">
        <v>130</v>
      </c>
      <c r="AN365" t="s">
        <v>282</v>
      </c>
      <c r="AO365" t="s">
        <v>133</v>
      </c>
      <c r="AP365" t="s">
        <v>130</v>
      </c>
      <c r="AQ365" t="s">
        <v>134</v>
      </c>
      <c r="AR365" t="s">
        <v>135</v>
      </c>
      <c r="AS365" t="s">
        <v>265</v>
      </c>
      <c r="AT365" t="s">
        <v>266</v>
      </c>
      <c r="AU365" t="s">
        <v>138</v>
      </c>
      <c r="AV365">
        <v>0</v>
      </c>
      <c r="AW365">
        <v>137043952</v>
      </c>
      <c r="AY365" t="s">
        <v>139</v>
      </c>
      <c r="AZ365" t="s">
        <v>140</v>
      </c>
      <c r="BA365" t="s">
        <v>81</v>
      </c>
      <c r="BB365" t="s">
        <v>112</v>
      </c>
      <c r="BD365">
        <v>85</v>
      </c>
      <c r="BE365" t="s">
        <v>7840</v>
      </c>
      <c r="BF365" s="1">
        <f>X365*VLOOKUP(LEFT(I365,1),환율!C:F,4,0)</f>
        <v>252956048</v>
      </c>
      <c r="BG365" s="1">
        <f t="shared" si="10"/>
        <v>3011381.5238095238</v>
      </c>
      <c r="BH365" s="1">
        <f t="shared" si="11"/>
        <v>249944666.47619048</v>
      </c>
    </row>
    <row r="366" spans="1:60" x14ac:dyDescent="0.2">
      <c r="A366">
        <v>29371</v>
      </c>
      <c r="B366" t="s">
        <v>470</v>
      </c>
      <c r="C366" t="s">
        <v>57</v>
      </c>
      <c r="D366" t="s">
        <v>240</v>
      </c>
      <c r="F366" t="s">
        <v>59</v>
      </c>
      <c r="G366" t="s">
        <v>60</v>
      </c>
      <c r="H366" t="s">
        <v>61</v>
      </c>
      <c r="I366" t="s">
        <v>128</v>
      </c>
      <c r="J366" t="s">
        <v>129</v>
      </c>
      <c r="K366" t="s">
        <v>130</v>
      </c>
      <c r="L366" t="s">
        <v>131</v>
      </c>
      <c r="M366" t="s">
        <v>66</v>
      </c>
      <c r="N366">
        <v>73190501</v>
      </c>
      <c r="O366" t="s">
        <v>67</v>
      </c>
      <c r="P366" s="2">
        <v>43908</v>
      </c>
      <c r="Q366">
        <v>9.75</v>
      </c>
      <c r="R366">
        <v>1</v>
      </c>
      <c r="T366" s="1">
        <v>84000000</v>
      </c>
      <c r="U366" s="1">
        <v>420000000</v>
      </c>
      <c r="V366" s="1">
        <v>4183594</v>
      </c>
      <c r="W366" s="1">
        <v>68578128</v>
      </c>
      <c r="X366" s="1">
        <v>351421872</v>
      </c>
      <c r="AE366" t="s">
        <v>69</v>
      </c>
      <c r="AH366">
        <v>46019534</v>
      </c>
      <c r="AI366" t="s">
        <v>128</v>
      </c>
      <c r="AJ366" t="s">
        <v>130</v>
      </c>
      <c r="AN366" t="s">
        <v>241</v>
      </c>
      <c r="AO366" t="s">
        <v>133</v>
      </c>
      <c r="AP366" t="s">
        <v>130</v>
      </c>
      <c r="AQ366" t="s">
        <v>134</v>
      </c>
      <c r="AR366" t="s">
        <v>135</v>
      </c>
      <c r="AS366" t="s">
        <v>231</v>
      </c>
      <c r="AT366" t="s">
        <v>232</v>
      </c>
      <c r="AU366" t="s">
        <v>138</v>
      </c>
      <c r="AV366">
        <v>0</v>
      </c>
      <c r="AW366">
        <v>68578128</v>
      </c>
      <c r="AY366" t="s">
        <v>139</v>
      </c>
      <c r="AZ366" t="s">
        <v>140</v>
      </c>
      <c r="BA366" t="s">
        <v>81</v>
      </c>
      <c r="BB366" t="s">
        <v>112</v>
      </c>
      <c r="BD366">
        <v>85</v>
      </c>
      <c r="BE366" t="s">
        <v>7840</v>
      </c>
      <c r="BF366" s="1">
        <f>X366*VLOOKUP(LEFT(I366,1),환율!C:F,4,0)</f>
        <v>351421872</v>
      </c>
      <c r="BG366" s="1">
        <f t="shared" si="10"/>
        <v>4183593.7142857141</v>
      </c>
      <c r="BH366" s="1">
        <f t="shared" si="11"/>
        <v>347238278.28571427</v>
      </c>
    </row>
    <row r="367" spans="1:60" x14ac:dyDescent="0.2">
      <c r="A367">
        <v>29372</v>
      </c>
      <c r="B367" t="s">
        <v>471</v>
      </c>
      <c r="C367" t="s">
        <v>57</v>
      </c>
      <c r="D367" t="s">
        <v>269</v>
      </c>
      <c r="F367" t="s">
        <v>59</v>
      </c>
      <c r="G367" t="s">
        <v>60</v>
      </c>
      <c r="H367" t="s">
        <v>61</v>
      </c>
      <c r="I367" t="s">
        <v>128</v>
      </c>
      <c r="J367" t="s">
        <v>129</v>
      </c>
      <c r="K367" t="s">
        <v>130</v>
      </c>
      <c r="L367" t="s">
        <v>131</v>
      </c>
      <c r="M367" t="s">
        <v>66</v>
      </c>
      <c r="N367">
        <v>73190501</v>
      </c>
      <c r="O367" t="s">
        <v>67</v>
      </c>
      <c r="P367" s="2">
        <v>43908</v>
      </c>
      <c r="Q367">
        <v>8</v>
      </c>
      <c r="R367">
        <v>1</v>
      </c>
      <c r="T367" s="1">
        <v>21000000</v>
      </c>
      <c r="U367" s="1">
        <v>70000000</v>
      </c>
      <c r="V367" s="1">
        <v>683722</v>
      </c>
      <c r="W367" s="1">
        <v>26925531</v>
      </c>
      <c r="X367" s="1">
        <v>43074469</v>
      </c>
      <c r="AE367" t="s">
        <v>69</v>
      </c>
      <c r="AH367">
        <v>7520942</v>
      </c>
      <c r="AI367" t="s">
        <v>128</v>
      </c>
      <c r="AJ367" t="s">
        <v>130</v>
      </c>
      <c r="AN367" t="s">
        <v>270</v>
      </c>
      <c r="AO367" t="s">
        <v>133</v>
      </c>
      <c r="AP367" t="s">
        <v>130</v>
      </c>
      <c r="AQ367" t="s">
        <v>134</v>
      </c>
      <c r="AR367" t="s">
        <v>135</v>
      </c>
      <c r="AS367" t="s">
        <v>187</v>
      </c>
      <c r="AT367" t="s">
        <v>188</v>
      </c>
      <c r="AU367" t="s">
        <v>138</v>
      </c>
      <c r="AV367">
        <v>0</v>
      </c>
      <c r="AW367">
        <v>26925531</v>
      </c>
      <c r="AY367" t="s">
        <v>139</v>
      </c>
      <c r="AZ367" t="s">
        <v>140</v>
      </c>
      <c r="BA367" t="s">
        <v>81</v>
      </c>
      <c r="BB367" t="s">
        <v>112</v>
      </c>
      <c r="BD367">
        <v>64</v>
      </c>
      <c r="BE367" t="s">
        <v>7840</v>
      </c>
      <c r="BF367" s="1">
        <f>X367*VLOOKUP(LEFT(I367,1),환율!C:F,4,0)</f>
        <v>43074469</v>
      </c>
      <c r="BG367" s="1">
        <f t="shared" si="10"/>
        <v>683721.73015873018</v>
      </c>
      <c r="BH367" s="1">
        <f t="shared" si="11"/>
        <v>42390747.269841269</v>
      </c>
    </row>
    <row r="368" spans="1:60" x14ac:dyDescent="0.2">
      <c r="A368">
        <v>29373</v>
      </c>
      <c r="B368" t="s">
        <v>472</v>
      </c>
      <c r="C368" t="s">
        <v>57</v>
      </c>
      <c r="D368" t="s">
        <v>278</v>
      </c>
      <c r="F368" t="s">
        <v>59</v>
      </c>
      <c r="G368" t="s">
        <v>60</v>
      </c>
      <c r="H368" t="s">
        <v>61</v>
      </c>
      <c r="I368" t="s">
        <v>128</v>
      </c>
      <c r="J368" t="s">
        <v>129</v>
      </c>
      <c r="K368" t="s">
        <v>130</v>
      </c>
      <c r="L368" t="s">
        <v>131</v>
      </c>
      <c r="M368" t="s">
        <v>279</v>
      </c>
      <c r="N368">
        <v>73190501</v>
      </c>
      <c r="O368" t="s">
        <v>67</v>
      </c>
      <c r="P368" s="2">
        <v>43908</v>
      </c>
      <c r="Q368">
        <v>8</v>
      </c>
      <c r="R368">
        <v>1</v>
      </c>
      <c r="T368" s="1">
        <v>352898196</v>
      </c>
      <c r="U368" s="1">
        <v>352898196</v>
      </c>
      <c r="V368" s="1">
        <v>3676023</v>
      </c>
      <c r="W368" s="1">
        <v>121308755</v>
      </c>
      <c r="X368" s="1">
        <v>231589441</v>
      </c>
      <c r="AE368" t="s">
        <v>69</v>
      </c>
      <c r="AH368">
        <v>40436253</v>
      </c>
      <c r="AI368" t="s">
        <v>128</v>
      </c>
      <c r="AJ368" t="s">
        <v>130</v>
      </c>
      <c r="AO368" t="s">
        <v>133</v>
      </c>
      <c r="AP368" t="s">
        <v>130</v>
      </c>
      <c r="AQ368" t="s">
        <v>134</v>
      </c>
      <c r="AR368" t="s">
        <v>135</v>
      </c>
      <c r="AS368" t="s">
        <v>165</v>
      </c>
      <c r="AT368" t="s">
        <v>166</v>
      </c>
      <c r="AU368" t="s">
        <v>138</v>
      </c>
      <c r="AV368">
        <v>0</v>
      </c>
      <c r="AW368">
        <v>121308755</v>
      </c>
      <c r="BA368" t="s">
        <v>81</v>
      </c>
      <c r="BB368" t="s">
        <v>112</v>
      </c>
      <c r="BD368">
        <v>64</v>
      </c>
      <c r="BE368" t="s">
        <v>7840</v>
      </c>
      <c r="BF368" s="1">
        <f>X368*VLOOKUP(LEFT(I368,1),환율!C:F,4,0)</f>
        <v>231589441</v>
      </c>
      <c r="BG368" s="1">
        <f t="shared" si="10"/>
        <v>3676022.8730158731</v>
      </c>
      <c r="BH368" s="1">
        <f t="shared" si="11"/>
        <v>227913418.12698412</v>
      </c>
    </row>
    <row r="369" spans="1:60" x14ac:dyDescent="0.2">
      <c r="A369">
        <v>29374</v>
      </c>
      <c r="B369" t="s">
        <v>473</v>
      </c>
      <c r="C369" t="s">
        <v>57</v>
      </c>
      <c r="D369" t="s">
        <v>278</v>
      </c>
      <c r="F369" t="s">
        <v>59</v>
      </c>
      <c r="G369" t="s">
        <v>60</v>
      </c>
      <c r="H369" t="s">
        <v>61</v>
      </c>
      <c r="I369" t="s">
        <v>128</v>
      </c>
      <c r="J369" t="s">
        <v>129</v>
      </c>
      <c r="K369" t="s">
        <v>130</v>
      </c>
      <c r="L369" t="s">
        <v>131</v>
      </c>
      <c r="M369" t="s">
        <v>279</v>
      </c>
      <c r="N369">
        <v>73190501</v>
      </c>
      <c r="O369" t="s">
        <v>67</v>
      </c>
      <c r="P369" s="2">
        <v>43908</v>
      </c>
      <c r="Q369">
        <v>8</v>
      </c>
      <c r="R369">
        <v>1</v>
      </c>
      <c r="T369" s="1">
        <v>352898196</v>
      </c>
      <c r="U369" s="1">
        <v>352898196</v>
      </c>
      <c r="V369" s="1">
        <v>3676023</v>
      </c>
      <c r="W369" s="1">
        <v>121308755</v>
      </c>
      <c r="X369" s="1">
        <v>231589441</v>
      </c>
      <c r="AE369" t="s">
        <v>69</v>
      </c>
      <c r="AH369">
        <v>40436253</v>
      </c>
      <c r="AI369" t="s">
        <v>128</v>
      </c>
      <c r="AJ369" t="s">
        <v>130</v>
      </c>
      <c r="AO369" t="s">
        <v>133</v>
      </c>
      <c r="AP369" t="s">
        <v>130</v>
      </c>
      <c r="AQ369" t="s">
        <v>134</v>
      </c>
      <c r="AR369" t="s">
        <v>135</v>
      </c>
      <c r="AS369" t="s">
        <v>165</v>
      </c>
      <c r="AT369" t="s">
        <v>166</v>
      </c>
      <c r="AU369" t="s">
        <v>138</v>
      </c>
      <c r="AV369">
        <v>0</v>
      </c>
      <c r="AW369">
        <v>121308755</v>
      </c>
      <c r="BA369" t="s">
        <v>81</v>
      </c>
      <c r="BB369" t="s">
        <v>112</v>
      </c>
      <c r="BD369">
        <v>64</v>
      </c>
      <c r="BE369" t="s">
        <v>7840</v>
      </c>
      <c r="BF369" s="1">
        <f>X369*VLOOKUP(LEFT(I369,1),환율!C:F,4,0)</f>
        <v>231589441</v>
      </c>
      <c r="BG369" s="1">
        <f t="shared" si="10"/>
        <v>3676022.8730158731</v>
      </c>
      <c r="BH369" s="1">
        <f t="shared" si="11"/>
        <v>227913418.12698412</v>
      </c>
    </row>
    <row r="370" spans="1:60" x14ac:dyDescent="0.2">
      <c r="A370">
        <v>29375</v>
      </c>
      <c r="B370" t="s">
        <v>474</v>
      </c>
      <c r="C370" t="s">
        <v>57</v>
      </c>
      <c r="D370" t="s">
        <v>127</v>
      </c>
      <c r="F370" t="s">
        <v>59</v>
      </c>
      <c r="G370" t="s">
        <v>60</v>
      </c>
      <c r="H370" t="s">
        <v>61</v>
      </c>
      <c r="I370" t="s">
        <v>128</v>
      </c>
      <c r="J370" t="s">
        <v>129</v>
      </c>
      <c r="K370" t="s">
        <v>130</v>
      </c>
      <c r="L370" t="s">
        <v>131</v>
      </c>
      <c r="M370" t="s">
        <v>66</v>
      </c>
      <c r="N370">
        <v>73190501</v>
      </c>
      <c r="O370" t="s">
        <v>67</v>
      </c>
      <c r="P370" s="2">
        <v>43908</v>
      </c>
      <c r="Q370">
        <v>9.75</v>
      </c>
      <c r="R370">
        <v>1</v>
      </c>
      <c r="T370" s="1">
        <v>218750000</v>
      </c>
      <c r="U370" s="1">
        <v>437500000</v>
      </c>
      <c r="V370" s="1">
        <v>3378152</v>
      </c>
      <c r="W370" s="1">
        <v>153735193</v>
      </c>
      <c r="X370" s="1">
        <v>283764807</v>
      </c>
      <c r="AE370" t="s">
        <v>69</v>
      </c>
      <c r="AH370">
        <v>37159672</v>
      </c>
      <c r="AI370" t="s">
        <v>128</v>
      </c>
      <c r="AJ370" t="s">
        <v>130</v>
      </c>
      <c r="AN370" t="s">
        <v>132</v>
      </c>
      <c r="AO370" t="s">
        <v>133</v>
      </c>
      <c r="AP370" t="s">
        <v>130</v>
      </c>
      <c r="AQ370" t="s">
        <v>134</v>
      </c>
      <c r="AR370" t="s">
        <v>135</v>
      </c>
      <c r="AS370" t="s">
        <v>136</v>
      </c>
      <c r="AT370" t="s">
        <v>137</v>
      </c>
      <c r="AU370" t="s">
        <v>138</v>
      </c>
      <c r="AV370">
        <v>0</v>
      </c>
      <c r="AW370">
        <v>153735193</v>
      </c>
      <c r="AY370" t="s">
        <v>139</v>
      </c>
      <c r="AZ370" t="s">
        <v>140</v>
      </c>
      <c r="BA370" t="s">
        <v>81</v>
      </c>
      <c r="BB370" t="s">
        <v>112</v>
      </c>
      <c r="BD370">
        <v>85</v>
      </c>
      <c r="BE370" t="s">
        <v>7840</v>
      </c>
      <c r="BF370" s="1">
        <f>X370*VLOOKUP(LEFT(I370,1),환율!C:F,4,0)</f>
        <v>283764807</v>
      </c>
      <c r="BG370" s="1">
        <f t="shared" si="10"/>
        <v>3378152.4642857141</v>
      </c>
      <c r="BH370" s="1">
        <f t="shared" si="11"/>
        <v>280386654.53571427</v>
      </c>
    </row>
    <row r="371" spans="1:60" x14ac:dyDescent="0.2">
      <c r="A371">
        <v>29376</v>
      </c>
      <c r="B371" t="s">
        <v>475</v>
      </c>
      <c r="C371" t="s">
        <v>57</v>
      </c>
      <c r="D371" t="s">
        <v>229</v>
      </c>
      <c r="F371" t="s">
        <v>59</v>
      </c>
      <c r="G371" t="s">
        <v>60</v>
      </c>
      <c r="H371" t="s">
        <v>61</v>
      </c>
      <c r="I371" t="s">
        <v>128</v>
      </c>
      <c r="J371" t="s">
        <v>129</v>
      </c>
      <c r="K371" t="s">
        <v>130</v>
      </c>
      <c r="L371" t="s">
        <v>131</v>
      </c>
      <c r="M371" t="s">
        <v>66</v>
      </c>
      <c r="N371">
        <v>73190501</v>
      </c>
      <c r="O371" t="s">
        <v>67</v>
      </c>
      <c r="P371" s="2">
        <v>43908</v>
      </c>
      <c r="Q371">
        <v>9.75</v>
      </c>
      <c r="R371">
        <v>1</v>
      </c>
      <c r="T371" s="1">
        <v>40050000</v>
      </c>
      <c r="U371" s="1">
        <v>133500000</v>
      </c>
      <c r="V371" s="1">
        <v>1299365</v>
      </c>
      <c r="W371" s="1">
        <v>24353323</v>
      </c>
      <c r="X371" s="1">
        <v>109146677</v>
      </c>
      <c r="AE371" t="s">
        <v>69</v>
      </c>
      <c r="AH371">
        <v>14293015</v>
      </c>
      <c r="AI371" t="s">
        <v>128</v>
      </c>
      <c r="AJ371" t="s">
        <v>130</v>
      </c>
      <c r="AN371" t="s">
        <v>230</v>
      </c>
      <c r="AO371" t="s">
        <v>133</v>
      </c>
      <c r="AP371" t="s">
        <v>130</v>
      </c>
      <c r="AQ371" t="s">
        <v>134</v>
      </c>
      <c r="AR371" t="s">
        <v>135</v>
      </c>
      <c r="AS371" t="s">
        <v>231</v>
      </c>
      <c r="AT371" t="s">
        <v>232</v>
      </c>
      <c r="AU371" t="s">
        <v>138</v>
      </c>
      <c r="AV371">
        <v>0</v>
      </c>
      <c r="AW371">
        <v>24353323</v>
      </c>
      <c r="AY371" t="s">
        <v>139</v>
      </c>
      <c r="AZ371" t="s">
        <v>140</v>
      </c>
      <c r="BA371" t="s">
        <v>81</v>
      </c>
      <c r="BB371" t="s">
        <v>112</v>
      </c>
      <c r="BD371">
        <v>85</v>
      </c>
      <c r="BE371" t="s">
        <v>7840</v>
      </c>
      <c r="BF371" s="1">
        <f>X371*VLOOKUP(LEFT(I371,1),환율!C:F,4,0)</f>
        <v>109146677</v>
      </c>
      <c r="BG371" s="1">
        <f t="shared" si="10"/>
        <v>1299365.2023809524</v>
      </c>
      <c r="BH371" s="1">
        <f t="shared" si="11"/>
        <v>107847311.79761904</v>
      </c>
    </row>
    <row r="372" spans="1:60" x14ac:dyDescent="0.2">
      <c r="A372">
        <v>29377</v>
      </c>
      <c r="B372" t="s">
        <v>476</v>
      </c>
      <c r="C372" t="s">
        <v>57</v>
      </c>
      <c r="D372" t="s">
        <v>252</v>
      </c>
      <c r="F372" t="s">
        <v>59</v>
      </c>
      <c r="G372" t="s">
        <v>60</v>
      </c>
      <c r="H372" t="s">
        <v>61</v>
      </c>
      <c r="I372" t="s">
        <v>128</v>
      </c>
      <c r="J372" t="s">
        <v>129</v>
      </c>
      <c r="K372" t="s">
        <v>130</v>
      </c>
      <c r="L372" t="s">
        <v>131</v>
      </c>
      <c r="M372" t="s">
        <v>66</v>
      </c>
      <c r="N372">
        <v>73190501</v>
      </c>
      <c r="O372" t="s">
        <v>67</v>
      </c>
      <c r="P372" s="2">
        <v>43908</v>
      </c>
      <c r="Q372">
        <v>8</v>
      </c>
      <c r="R372">
        <v>1</v>
      </c>
      <c r="T372" s="1">
        <v>82600000</v>
      </c>
      <c r="U372" s="1">
        <v>118000000</v>
      </c>
      <c r="V372" s="1">
        <v>1198471</v>
      </c>
      <c r="W372" s="1">
        <v>42496351</v>
      </c>
      <c r="X372" s="1">
        <v>75503649</v>
      </c>
      <c r="AE372" t="s">
        <v>69</v>
      </c>
      <c r="AH372">
        <v>13183181</v>
      </c>
      <c r="AI372" t="s">
        <v>128</v>
      </c>
      <c r="AJ372" t="s">
        <v>130</v>
      </c>
      <c r="AN372" t="s">
        <v>253</v>
      </c>
      <c r="AO372" t="s">
        <v>133</v>
      </c>
      <c r="AP372" t="s">
        <v>130</v>
      </c>
      <c r="AQ372" t="s">
        <v>134</v>
      </c>
      <c r="AR372" t="s">
        <v>135</v>
      </c>
      <c r="AS372" t="s">
        <v>254</v>
      </c>
      <c r="AT372" t="s">
        <v>255</v>
      </c>
      <c r="AU372" t="s">
        <v>138</v>
      </c>
      <c r="AV372">
        <v>0</v>
      </c>
      <c r="AW372">
        <v>42496351</v>
      </c>
      <c r="AY372" t="s">
        <v>139</v>
      </c>
      <c r="AZ372" t="s">
        <v>140</v>
      </c>
      <c r="BA372" t="s">
        <v>81</v>
      </c>
      <c r="BB372" t="s">
        <v>112</v>
      </c>
      <c r="BD372">
        <v>64</v>
      </c>
      <c r="BE372" t="s">
        <v>7840</v>
      </c>
      <c r="BF372" s="1">
        <f>X372*VLOOKUP(LEFT(I372,1),환율!C:F,4,0)</f>
        <v>75503649</v>
      </c>
      <c r="BG372" s="1">
        <f t="shared" si="10"/>
        <v>1198470.6190476189</v>
      </c>
      <c r="BH372" s="1">
        <f t="shared" si="11"/>
        <v>74305178.380952388</v>
      </c>
    </row>
    <row r="373" spans="1:60" x14ac:dyDescent="0.2">
      <c r="A373">
        <v>29616</v>
      </c>
      <c r="B373" t="s">
        <v>6883</v>
      </c>
      <c r="C373" t="s">
        <v>57</v>
      </c>
      <c r="D373" t="s">
        <v>2130</v>
      </c>
      <c r="F373" t="s">
        <v>2890</v>
      </c>
      <c r="G373" t="s">
        <v>4627</v>
      </c>
      <c r="H373" t="s">
        <v>363</v>
      </c>
      <c r="I373" t="s">
        <v>62</v>
      </c>
      <c r="J373" t="s">
        <v>63</v>
      </c>
      <c r="K373" t="s">
        <v>631</v>
      </c>
      <c r="L373" t="s">
        <v>632</v>
      </c>
      <c r="M373" t="s">
        <v>5150</v>
      </c>
      <c r="N373">
        <v>53191309</v>
      </c>
      <c r="O373" t="s">
        <v>67</v>
      </c>
      <c r="P373" s="2">
        <v>43890</v>
      </c>
      <c r="Q373">
        <v>5</v>
      </c>
      <c r="R373">
        <v>1</v>
      </c>
      <c r="T373" s="1">
        <v>723749928</v>
      </c>
      <c r="U373" s="1">
        <v>723749928</v>
      </c>
      <c r="V373" s="1">
        <v>0</v>
      </c>
      <c r="W373" s="1">
        <v>723749928</v>
      </c>
      <c r="X373" s="77">
        <v>0</v>
      </c>
      <c r="AE373" t="s">
        <v>69</v>
      </c>
      <c r="AH373">
        <v>591062439</v>
      </c>
      <c r="AI373" t="s">
        <v>62</v>
      </c>
      <c r="AJ373" t="s">
        <v>631</v>
      </c>
      <c r="AO373" t="s">
        <v>1974</v>
      </c>
      <c r="AP373" t="s">
        <v>631</v>
      </c>
      <c r="AV373">
        <v>591062439</v>
      </c>
      <c r="AW373">
        <v>132687489</v>
      </c>
      <c r="BD373">
        <v>27</v>
      </c>
      <c r="BE373" t="s">
        <v>7841</v>
      </c>
      <c r="BF373" s="1">
        <f>X373*VLOOKUP(LEFT(I373,1),환율!C:F,4,0)</f>
        <v>0</v>
      </c>
      <c r="BG373" s="1">
        <f t="shared" si="10"/>
        <v>0</v>
      </c>
      <c r="BH373" s="1">
        <f t="shared" si="11"/>
        <v>0</v>
      </c>
    </row>
    <row r="374" spans="1:60" x14ac:dyDescent="0.2">
      <c r="A374">
        <v>30068</v>
      </c>
      <c r="B374" t="s">
        <v>2253</v>
      </c>
      <c r="C374" t="s">
        <v>57</v>
      </c>
      <c r="D374" t="s">
        <v>2116</v>
      </c>
      <c r="F374" t="s">
        <v>2890</v>
      </c>
      <c r="G374" t="s">
        <v>4627</v>
      </c>
      <c r="H374" t="s">
        <v>61</v>
      </c>
      <c r="I374" t="s">
        <v>62</v>
      </c>
      <c r="J374" t="s">
        <v>63</v>
      </c>
      <c r="K374" t="s">
        <v>64</v>
      </c>
      <c r="L374" t="s">
        <v>65</v>
      </c>
      <c r="M374" t="s">
        <v>5150</v>
      </c>
      <c r="N374">
        <v>73191309</v>
      </c>
      <c r="O374" t="s">
        <v>67</v>
      </c>
      <c r="P374" s="2">
        <v>43861</v>
      </c>
      <c r="Q374">
        <v>5</v>
      </c>
      <c r="R374">
        <v>1</v>
      </c>
      <c r="T374" s="1">
        <v>455130187</v>
      </c>
      <c r="U374" s="1">
        <v>455076663</v>
      </c>
      <c r="V374" s="1">
        <v>64781</v>
      </c>
      <c r="W374" s="1">
        <v>453457150</v>
      </c>
      <c r="X374" s="1">
        <v>1619513</v>
      </c>
      <c r="AE374" t="s">
        <v>69</v>
      </c>
      <c r="AH374">
        <v>712591</v>
      </c>
      <c r="AI374" t="s">
        <v>62</v>
      </c>
      <c r="AJ374" t="s">
        <v>64</v>
      </c>
      <c r="AO374" t="s">
        <v>1977</v>
      </c>
      <c r="AP374" t="s">
        <v>64</v>
      </c>
      <c r="AV374">
        <v>335273916</v>
      </c>
      <c r="AW374">
        <v>118183234</v>
      </c>
      <c r="BD374">
        <v>26</v>
      </c>
      <c r="BE374" t="s">
        <v>7840</v>
      </c>
      <c r="BF374" s="1">
        <f>X374*VLOOKUP(LEFT(I374,1),환율!C:F,4,0)</f>
        <v>1619513</v>
      </c>
      <c r="BG374" s="1">
        <f t="shared" si="10"/>
        <v>64780.52</v>
      </c>
      <c r="BH374" s="1">
        <f t="shared" si="11"/>
        <v>1554732.48</v>
      </c>
    </row>
    <row r="375" spans="1:60" x14ac:dyDescent="0.2">
      <c r="A375">
        <v>30088</v>
      </c>
      <c r="B375" t="s">
        <v>6882</v>
      </c>
      <c r="C375" t="s">
        <v>57</v>
      </c>
      <c r="D375" t="s">
        <v>6881</v>
      </c>
      <c r="F375" t="s">
        <v>2791</v>
      </c>
      <c r="G375" t="s">
        <v>3884</v>
      </c>
      <c r="H375" t="s">
        <v>363</v>
      </c>
      <c r="I375" t="s">
        <v>62</v>
      </c>
      <c r="J375" t="s">
        <v>63</v>
      </c>
      <c r="K375" t="s">
        <v>2286</v>
      </c>
      <c r="L375" t="s">
        <v>2017</v>
      </c>
      <c r="M375" t="s">
        <v>363</v>
      </c>
      <c r="N375">
        <v>53191104</v>
      </c>
      <c r="O375" t="s">
        <v>67</v>
      </c>
      <c r="P375" s="2">
        <v>43861</v>
      </c>
      <c r="Q375">
        <v>4</v>
      </c>
      <c r="R375">
        <v>1</v>
      </c>
      <c r="S375" t="s">
        <v>6880</v>
      </c>
      <c r="T375" s="1">
        <v>1282000</v>
      </c>
      <c r="U375" s="1">
        <v>1282000</v>
      </c>
      <c r="V375" s="1">
        <v>26708</v>
      </c>
      <c r="W375" s="1">
        <v>934784</v>
      </c>
      <c r="X375" s="1">
        <v>347216</v>
      </c>
      <c r="Z375" t="s">
        <v>6242</v>
      </c>
      <c r="AE375" t="s">
        <v>69</v>
      </c>
      <c r="AH375">
        <v>293788</v>
      </c>
      <c r="AI375" t="s">
        <v>62</v>
      </c>
      <c r="AJ375" t="s">
        <v>2286</v>
      </c>
      <c r="AN375" t="s">
        <v>6879</v>
      </c>
      <c r="AO375">
        <v>0</v>
      </c>
      <c r="AP375" t="s">
        <v>2286</v>
      </c>
      <c r="AS375" t="s">
        <v>5210</v>
      </c>
      <c r="AT375" t="s">
        <v>5209</v>
      </c>
      <c r="AU375" t="s">
        <v>6878</v>
      </c>
      <c r="AV375">
        <v>0</v>
      </c>
      <c r="AW375">
        <v>934784</v>
      </c>
      <c r="AX375" t="s">
        <v>5813</v>
      </c>
      <c r="AY375" t="s">
        <v>6877</v>
      </c>
      <c r="AZ375" t="s">
        <v>6876</v>
      </c>
      <c r="BA375" t="s">
        <v>5810</v>
      </c>
      <c r="BD375">
        <v>14</v>
      </c>
      <c r="BE375" t="s">
        <v>7774</v>
      </c>
      <c r="BF375" s="1">
        <f>X375*VLOOKUP(LEFT(I375,1),환율!C:F,4,0)</f>
        <v>347216</v>
      </c>
      <c r="BG375" s="1">
        <f t="shared" si="10"/>
        <v>26708.923076923078</v>
      </c>
      <c r="BH375" s="1">
        <f t="shared" si="11"/>
        <v>320507.07692307694</v>
      </c>
    </row>
    <row r="376" spans="1:60" x14ac:dyDescent="0.2">
      <c r="A376">
        <v>30101</v>
      </c>
      <c r="B376" t="s">
        <v>2252</v>
      </c>
      <c r="C376" t="s">
        <v>57</v>
      </c>
      <c r="D376" t="s">
        <v>2118</v>
      </c>
      <c r="F376" t="s">
        <v>2890</v>
      </c>
      <c r="G376" t="s">
        <v>4627</v>
      </c>
      <c r="H376" t="s">
        <v>61</v>
      </c>
      <c r="I376" t="s">
        <v>62</v>
      </c>
      <c r="J376" t="s">
        <v>63</v>
      </c>
      <c r="K376" t="s">
        <v>64</v>
      </c>
      <c r="L376" t="s">
        <v>65</v>
      </c>
      <c r="M376" t="s">
        <v>5150</v>
      </c>
      <c r="N376">
        <v>73191309</v>
      </c>
      <c r="O376" t="s">
        <v>67</v>
      </c>
      <c r="P376" s="2">
        <v>43861</v>
      </c>
      <c r="Q376">
        <v>5</v>
      </c>
      <c r="R376">
        <v>1</v>
      </c>
      <c r="T376" s="1">
        <v>623843345</v>
      </c>
      <c r="U376" s="1">
        <v>623843345</v>
      </c>
      <c r="V376" s="1">
        <v>281011</v>
      </c>
      <c r="W376" s="1">
        <v>616818088</v>
      </c>
      <c r="X376" s="1">
        <v>7025257</v>
      </c>
      <c r="AE376" t="s">
        <v>69</v>
      </c>
      <c r="AH376">
        <v>3091121</v>
      </c>
      <c r="AI376" t="s">
        <v>62</v>
      </c>
      <c r="AJ376" t="s">
        <v>64</v>
      </c>
      <c r="AO376" t="s">
        <v>1987</v>
      </c>
      <c r="AP376" t="s">
        <v>64</v>
      </c>
      <c r="AU376" t="s">
        <v>6875</v>
      </c>
      <c r="AV376">
        <v>374306008</v>
      </c>
      <c r="AW376">
        <v>242512080</v>
      </c>
      <c r="BD376">
        <v>26</v>
      </c>
      <c r="BE376" t="s">
        <v>7840</v>
      </c>
      <c r="BF376" s="1">
        <f>X376*VLOOKUP(LEFT(I376,1),환율!C:F,4,0)</f>
        <v>7025257</v>
      </c>
      <c r="BG376" s="1">
        <f t="shared" si="10"/>
        <v>281010.28000000003</v>
      </c>
      <c r="BH376" s="1">
        <f t="shared" si="11"/>
        <v>6744246.7199999997</v>
      </c>
    </row>
    <row r="377" spans="1:60" x14ac:dyDescent="0.2">
      <c r="A377">
        <v>30436</v>
      </c>
      <c r="B377" t="s">
        <v>477</v>
      </c>
      <c r="C377" t="s">
        <v>57</v>
      </c>
      <c r="D377" t="s">
        <v>478</v>
      </c>
      <c r="F377" t="s">
        <v>59</v>
      </c>
      <c r="G377" t="s">
        <v>60</v>
      </c>
      <c r="H377" t="s">
        <v>61</v>
      </c>
      <c r="I377" t="s">
        <v>62</v>
      </c>
      <c r="J377" t="s">
        <v>63</v>
      </c>
      <c r="K377" t="s">
        <v>64</v>
      </c>
      <c r="L377" t="s">
        <v>65</v>
      </c>
      <c r="M377" t="s">
        <v>66</v>
      </c>
      <c r="N377">
        <v>73190501</v>
      </c>
      <c r="O377" t="s">
        <v>67</v>
      </c>
      <c r="P377" s="2">
        <v>43830</v>
      </c>
      <c r="Q377">
        <v>8</v>
      </c>
      <c r="R377">
        <v>1</v>
      </c>
      <c r="T377" s="1">
        <v>397662285</v>
      </c>
      <c r="U377" s="1">
        <v>397662285</v>
      </c>
      <c r="V377" s="1">
        <v>173199</v>
      </c>
      <c r="W377" s="1">
        <v>387270374</v>
      </c>
      <c r="X377" s="1">
        <v>10391911</v>
      </c>
      <c r="AE377" t="s">
        <v>69</v>
      </c>
      <c r="AH377">
        <v>1905189</v>
      </c>
      <c r="AI377" t="s">
        <v>62</v>
      </c>
      <c r="AJ377" t="s">
        <v>64</v>
      </c>
      <c r="AN377" t="s">
        <v>479</v>
      </c>
      <c r="AO377">
        <v>0</v>
      </c>
      <c r="AP377" t="s">
        <v>330</v>
      </c>
      <c r="AQ377" t="s">
        <v>75</v>
      </c>
      <c r="AR377" t="s">
        <v>76</v>
      </c>
      <c r="AS377" t="s">
        <v>480</v>
      </c>
      <c r="AT377" t="s">
        <v>481</v>
      </c>
      <c r="AV377">
        <v>284990036</v>
      </c>
      <c r="AW377">
        <v>102280338</v>
      </c>
      <c r="AY377" t="s">
        <v>482</v>
      </c>
      <c r="AZ377" t="s">
        <v>483</v>
      </c>
      <c r="BA377" t="s">
        <v>81</v>
      </c>
      <c r="BB377" t="s">
        <v>112</v>
      </c>
      <c r="BD377">
        <v>61</v>
      </c>
      <c r="BE377" t="s">
        <v>7840</v>
      </c>
      <c r="BF377" s="1">
        <f>X377*VLOOKUP(LEFT(I377,1),환율!C:F,4,0)</f>
        <v>10391911</v>
      </c>
      <c r="BG377" s="1">
        <f t="shared" si="10"/>
        <v>173198.51666666666</v>
      </c>
      <c r="BH377" s="1">
        <f t="shared" si="11"/>
        <v>10218712.483333332</v>
      </c>
    </row>
    <row r="378" spans="1:60" x14ac:dyDescent="0.2">
      <c r="A378">
        <v>30438</v>
      </c>
      <c r="B378" t="s">
        <v>6874</v>
      </c>
      <c r="C378" t="s">
        <v>57</v>
      </c>
      <c r="D378" t="s">
        <v>6872</v>
      </c>
      <c r="F378" t="s">
        <v>2890</v>
      </c>
      <c r="G378" t="s">
        <v>2966</v>
      </c>
      <c r="H378" t="s">
        <v>61</v>
      </c>
      <c r="I378" t="s">
        <v>128</v>
      </c>
      <c r="J378" t="s">
        <v>129</v>
      </c>
      <c r="K378" t="s">
        <v>130</v>
      </c>
      <c r="L378" t="s">
        <v>131</v>
      </c>
      <c r="M378" t="s">
        <v>5491</v>
      </c>
      <c r="N378">
        <v>73191311</v>
      </c>
      <c r="O378" t="s">
        <v>67</v>
      </c>
      <c r="P378" s="2">
        <v>43830</v>
      </c>
      <c r="Q378">
        <v>5</v>
      </c>
      <c r="R378">
        <v>1</v>
      </c>
      <c r="T378" s="1">
        <v>66873000</v>
      </c>
      <c r="U378" s="1">
        <v>66873000</v>
      </c>
      <c r="V378" s="1">
        <v>1114550</v>
      </c>
      <c r="W378" s="1">
        <v>40123800</v>
      </c>
      <c r="X378" s="1">
        <v>26749200</v>
      </c>
      <c r="AE378" t="s">
        <v>69</v>
      </c>
      <c r="AH378">
        <v>12260050</v>
      </c>
      <c r="AI378" t="s">
        <v>128</v>
      </c>
      <c r="AJ378" t="s">
        <v>130</v>
      </c>
      <c r="AN378" t="s">
        <v>6871</v>
      </c>
      <c r="AO378">
        <v>0</v>
      </c>
      <c r="AP378" t="s">
        <v>130</v>
      </c>
      <c r="AS378" t="s">
        <v>2077</v>
      </c>
      <c r="AT378" t="s">
        <v>5966</v>
      </c>
      <c r="AV378">
        <v>0</v>
      </c>
      <c r="AW378">
        <v>40123800</v>
      </c>
      <c r="AY378" t="s">
        <v>139</v>
      </c>
      <c r="AZ378" t="s">
        <v>140</v>
      </c>
      <c r="BA378" t="s">
        <v>81</v>
      </c>
      <c r="BB378" t="s">
        <v>112</v>
      </c>
      <c r="BD378">
        <v>25</v>
      </c>
      <c r="BE378" t="s">
        <v>7774</v>
      </c>
      <c r="BF378" s="1">
        <f>X378*VLOOKUP(LEFT(I378,1),환율!C:F,4,0)</f>
        <v>26749200</v>
      </c>
      <c r="BG378" s="1">
        <f t="shared" si="10"/>
        <v>1114550</v>
      </c>
      <c r="BH378" s="1">
        <f t="shared" si="11"/>
        <v>25634650</v>
      </c>
    </row>
    <row r="379" spans="1:60" x14ac:dyDescent="0.2">
      <c r="A379">
        <v>30454</v>
      </c>
      <c r="B379" t="s">
        <v>484</v>
      </c>
      <c r="C379" t="s">
        <v>57</v>
      </c>
      <c r="D379" t="s">
        <v>485</v>
      </c>
      <c r="F379" t="s">
        <v>59</v>
      </c>
      <c r="G379" t="s">
        <v>60</v>
      </c>
      <c r="H379" t="s">
        <v>61</v>
      </c>
      <c r="I379" t="s">
        <v>62</v>
      </c>
      <c r="J379" t="s">
        <v>63</v>
      </c>
      <c r="K379" t="s">
        <v>64</v>
      </c>
      <c r="L379" t="s">
        <v>65</v>
      </c>
      <c r="M379" t="s">
        <v>66</v>
      </c>
      <c r="N379">
        <v>73190501</v>
      </c>
      <c r="O379" t="s">
        <v>67</v>
      </c>
      <c r="P379" s="2">
        <v>43830</v>
      </c>
      <c r="Q379">
        <v>8</v>
      </c>
      <c r="R379">
        <v>1</v>
      </c>
      <c r="T379" s="1">
        <v>71000000</v>
      </c>
      <c r="U379" s="1">
        <v>71000000</v>
      </c>
      <c r="V379" s="1">
        <v>739583</v>
      </c>
      <c r="W379" s="1">
        <v>26624996</v>
      </c>
      <c r="X379" s="1">
        <v>44375004</v>
      </c>
      <c r="AE379" t="s">
        <v>69</v>
      </c>
      <c r="AH379">
        <v>8135413</v>
      </c>
      <c r="AI379" t="s">
        <v>62</v>
      </c>
      <c r="AJ379" t="s">
        <v>64</v>
      </c>
      <c r="AN379" t="s">
        <v>486</v>
      </c>
      <c r="AO379">
        <v>0</v>
      </c>
      <c r="AP379" t="s">
        <v>330</v>
      </c>
      <c r="AQ379" t="s">
        <v>75</v>
      </c>
      <c r="AR379" t="s">
        <v>76</v>
      </c>
      <c r="AS379" t="s">
        <v>395</v>
      </c>
      <c r="AT379" t="s">
        <v>399</v>
      </c>
      <c r="AV379">
        <v>0</v>
      </c>
      <c r="AW379">
        <v>26624996</v>
      </c>
      <c r="AY379" t="s">
        <v>445</v>
      </c>
      <c r="AZ379" t="s">
        <v>446</v>
      </c>
      <c r="BA379" t="s">
        <v>81</v>
      </c>
      <c r="BB379" t="s">
        <v>112</v>
      </c>
      <c r="BD379">
        <v>61</v>
      </c>
      <c r="BE379" t="s">
        <v>7840</v>
      </c>
      <c r="BF379" s="1">
        <f>X379*VLOOKUP(LEFT(I379,1),환율!C:F,4,0)</f>
        <v>44375004</v>
      </c>
      <c r="BG379" s="1">
        <f t="shared" si="10"/>
        <v>739583.4</v>
      </c>
      <c r="BH379" s="1">
        <f t="shared" si="11"/>
        <v>43635420.600000001</v>
      </c>
    </row>
    <row r="380" spans="1:60" x14ac:dyDescent="0.2">
      <c r="A380">
        <v>30476</v>
      </c>
      <c r="B380" t="s">
        <v>6873</v>
      </c>
      <c r="C380" t="s">
        <v>57</v>
      </c>
      <c r="D380" t="s">
        <v>6872</v>
      </c>
      <c r="F380" t="s">
        <v>2890</v>
      </c>
      <c r="G380" t="s">
        <v>2966</v>
      </c>
      <c r="H380" t="s">
        <v>61</v>
      </c>
      <c r="I380" t="s">
        <v>128</v>
      </c>
      <c r="J380" t="s">
        <v>129</v>
      </c>
      <c r="K380" t="s">
        <v>130</v>
      </c>
      <c r="L380" t="s">
        <v>131</v>
      </c>
      <c r="M380" t="s">
        <v>5491</v>
      </c>
      <c r="N380">
        <v>73191311</v>
      </c>
      <c r="O380" t="s">
        <v>67</v>
      </c>
      <c r="P380" s="2">
        <v>43830</v>
      </c>
      <c r="Q380">
        <v>5</v>
      </c>
      <c r="R380">
        <v>1</v>
      </c>
      <c r="T380" s="1">
        <v>66873000</v>
      </c>
      <c r="U380" s="1">
        <v>66873000</v>
      </c>
      <c r="V380" s="1">
        <v>1114550</v>
      </c>
      <c r="W380" s="1">
        <v>40123800</v>
      </c>
      <c r="X380" s="1">
        <v>26749200</v>
      </c>
      <c r="AE380" t="s">
        <v>69</v>
      </c>
      <c r="AH380">
        <v>12260050</v>
      </c>
      <c r="AI380" t="s">
        <v>128</v>
      </c>
      <c r="AJ380" t="s">
        <v>130</v>
      </c>
      <c r="AN380" t="s">
        <v>6871</v>
      </c>
      <c r="AO380">
        <v>0</v>
      </c>
      <c r="AP380" t="s">
        <v>130</v>
      </c>
      <c r="AS380" t="s">
        <v>2077</v>
      </c>
      <c r="AT380" t="s">
        <v>5966</v>
      </c>
      <c r="AU380" t="s">
        <v>138</v>
      </c>
      <c r="AV380">
        <v>0</v>
      </c>
      <c r="AW380">
        <v>40123800</v>
      </c>
      <c r="AY380" t="s">
        <v>139</v>
      </c>
      <c r="AZ380" t="s">
        <v>140</v>
      </c>
      <c r="BA380" t="s">
        <v>81</v>
      </c>
      <c r="BB380" t="s">
        <v>112</v>
      </c>
      <c r="BD380">
        <v>25</v>
      </c>
      <c r="BE380" t="s">
        <v>7774</v>
      </c>
      <c r="BF380" s="1">
        <f>X380*VLOOKUP(LEFT(I380,1),환율!C:F,4,0)</f>
        <v>26749200</v>
      </c>
      <c r="BG380" s="1">
        <f t="shared" si="10"/>
        <v>1114550</v>
      </c>
      <c r="BH380" s="1">
        <f t="shared" si="11"/>
        <v>25634650</v>
      </c>
    </row>
    <row r="381" spans="1:60" x14ac:dyDescent="0.2">
      <c r="A381">
        <v>30662</v>
      </c>
      <c r="B381" t="s">
        <v>6870</v>
      </c>
      <c r="C381" t="s">
        <v>57</v>
      </c>
      <c r="D381" t="s">
        <v>6869</v>
      </c>
      <c r="F381" t="s">
        <v>2915</v>
      </c>
      <c r="G381" t="s">
        <v>630</v>
      </c>
      <c r="H381" t="s">
        <v>61</v>
      </c>
      <c r="I381" t="s">
        <v>62</v>
      </c>
      <c r="J381" t="s">
        <v>63</v>
      </c>
      <c r="K381" t="s">
        <v>767</v>
      </c>
      <c r="L381" t="s">
        <v>768</v>
      </c>
      <c r="M381" t="s">
        <v>66</v>
      </c>
      <c r="N381">
        <v>73190903</v>
      </c>
      <c r="O381" t="s">
        <v>67</v>
      </c>
      <c r="P381" s="2">
        <v>43826</v>
      </c>
      <c r="Q381">
        <v>8</v>
      </c>
      <c r="R381">
        <v>1</v>
      </c>
      <c r="T381" s="1">
        <v>32000000</v>
      </c>
      <c r="U381" s="1">
        <v>32000000</v>
      </c>
      <c r="V381" s="1">
        <v>333333</v>
      </c>
      <c r="W381" s="1">
        <v>11999996</v>
      </c>
      <c r="X381" s="1">
        <v>20000004</v>
      </c>
      <c r="Y381" t="s">
        <v>6862</v>
      </c>
      <c r="AE381" t="s">
        <v>69</v>
      </c>
      <c r="AF381">
        <v>0</v>
      </c>
      <c r="AH381">
        <v>3666663</v>
      </c>
      <c r="AI381" t="s">
        <v>62</v>
      </c>
      <c r="AJ381" t="s">
        <v>767</v>
      </c>
      <c r="AK381" t="s">
        <v>6868</v>
      </c>
      <c r="AL381" t="s">
        <v>6860</v>
      </c>
      <c r="AM381" t="s">
        <v>768</v>
      </c>
      <c r="AN381" t="s">
        <v>6867</v>
      </c>
      <c r="AO381">
        <v>0</v>
      </c>
      <c r="AP381" t="s">
        <v>767</v>
      </c>
      <c r="AQ381" t="s">
        <v>75</v>
      </c>
      <c r="AR381" t="s">
        <v>76</v>
      </c>
      <c r="AS381" t="s">
        <v>4697</v>
      </c>
      <c r="AT381" t="s">
        <v>5995</v>
      </c>
      <c r="AU381" t="s">
        <v>775</v>
      </c>
      <c r="AV381">
        <v>0</v>
      </c>
      <c r="AW381">
        <v>11999996</v>
      </c>
      <c r="AY381" t="s">
        <v>6866</v>
      </c>
      <c r="AZ381" t="s">
        <v>6865</v>
      </c>
      <c r="BA381" t="s">
        <v>81</v>
      </c>
      <c r="BD381">
        <v>61</v>
      </c>
      <c r="BE381" t="s">
        <v>7774</v>
      </c>
      <c r="BF381" s="1">
        <f>X381*VLOOKUP(LEFT(I381,1),환율!C:F,4,0)</f>
        <v>20000004</v>
      </c>
      <c r="BG381" s="1">
        <f t="shared" si="10"/>
        <v>333333.40000000002</v>
      </c>
      <c r="BH381" s="1">
        <f t="shared" si="11"/>
        <v>19666670.600000001</v>
      </c>
    </row>
    <row r="382" spans="1:60" x14ac:dyDescent="0.2">
      <c r="A382">
        <v>30742</v>
      </c>
      <c r="B382" t="s">
        <v>6864</v>
      </c>
      <c r="C382" t="s">
        <v>57</v>
      </c>
      <c r="D382" t="s">
        <v>6863</v>
      </c>
      <c r="F382" t="s">
        <v>2915</v>
      </c>
      <c r="G382" t="s">
        <v>630</v>
      </c>
      <c r="H382" t="s">
        <v>61</v>
      </c>
      <c r="I382" t="s">
        <v>62</v>
      </c>
      <c r="J382" t="s">
        <v>63</v>
      </c>
      <c r="K382" t="s">
        <v>767</v>
      </c>
      <c r="L382" t="s">
        <v>768</v>
      </c>
      <c r="M382" t="s">
        <v>66</v>
      </c>
      <c r="N382">
        <v>73190903</v>
      </c>
      <c r="O382" t="s">
        <v>67</v>
      </c>
      <c r="P382" s="2">
        <v>43818</v>
      </c>
      <c r="Q382">
        <v>8</v>
      </c>
      <c r="R382">
        <v>1</v>
      </c>
      <c r="T382" s="1">
        <v>1600000</v>
      </c>
      <c r="U382" s="1">
        <v>1600000</v>
      </c>
      <c r="V382" s="1">
        <v>16667</v>
      </c>
      <c r="W382" s="1">
        <v>600004</v>
      </c>
      <c r="X382" s="1">
        <v>999996</v>
      </c>
      <c r="Y382" t="s">
        <v>6862</v>
      </c>
      <c r="AE382" t="s">
        <v>69</v>
      </c>
      <c r="AF382">
        <v>0</v>
      </c>
      <c r="AH382">
        <v>183337</v>
      </c>
      <c r="AI382" t="s">
        <v>62</v>
      </c>
      <c r="AJ382" t="s">
        <v>767</v>
      </c>
      <c r="AK382" t="s">
        <v>6861</v>
      </c>
      <c r="AL382" t="s">
        <v>6860</v>
      </c>
      <c r="AM382" t="s">
        <v>768</v>
      </c>
      <c r="AN382" t="s">
        <v>6859</v>
      </c>
      <c r="AO382">
        <v>0</v>
      </c>
      <c r="AP382" t="s">
        <v>767</v>
      </c>
      <c r="AQ382" t="s">
        <v>75</v>
      </c>
      <c r="AR382" t="s">
        <v>76</v>
      </c>
      <c r="AS382" t="s">
        <v>4697</v>
      </c>
      <c r="AT382" t="s">
        <v>5995</v>
      </c>
      <c r="AU382" t="s">
        <v>775</v>
      </c>
      <c r="AV382">
        <v>0</v>
      </c>
      <c r="AW382">
        <v>600004</v>
      </c>
      <c r="AY382" t="s">
        <v>6858</v>
      </c>
      <c r="AZ382" t="s">
        <v>6857</v>
      </c>
      <c r="BA382" t="s">
        <v>81</v>
      </c>
      <c r="BD382">
        <v>61</v>
      </c>
      <c r="BE382" t="s">
        <v>7774</v>
      </c>
      <c r="BF382" s="1">
        <f>X382*VLOOKUP(LEFT(I382,1),환율!C:F,4,0)</f>
        <v>999996</v>
      </c>
      <c r="BG382" s="1">
        <f t="shared" si="10"/>
        <v>16666.599999999999</v>
      </c>
      <c r="BH382" s="1">
        <f t="shared" si="11"/>
        <v>983329.4</v>
      </c>
    </row>
    <row r="383" spans="1:60" x14ac:dyDescent="0.2">
      <c r="A383">
        <v>30743</v>
      </c>
      <c r="B383" t="s">
        <v>6856</v>
      </c>
      <c r="C383" t="s">
        <v>57</v>
      </c>
      <c r="D383" t="s">
        <v>6855</v>
      </c>
      <c r="F383" t="s">
        <v>2915</v>
      </c>
      <c r="G383" t="s">
        <v>630</v>
      </c>
      <c r="H383" t="s">
        <v>363</v>
      </c>
      <c r="I383" t="s">
        <v>62</v>
      </c>
      <c r="J383" t="s">
        <v>63</v>
      </c>
      <c r="K383" t="s">
        <v>364</v>
      </c>
      <c r="L383" t="s">
        <v>365</v>
      </c>
      <c r="M383" t="s">
        <v>66</v>
      </c>
      <c r="N383">
        <v>53190903</v>
      </c>
      <c r="O383" t="s">
        <v>67</v>
      </c>
      <c r="P383" s="2">
        <v>43818</v>
      </c>
      <c r="Q383">
        <v>8</v>
      </c>
      <c r="R383">
        <v>1</v>
      </c>
      <c r="T383" s="1">
        <v>53000000</v>
      </c>
      <c r="U383" s="1">
        <v>53000000</v>
      </c>
      <c r="V383" s="1">
        <v>552083</v>
      </c>
      <c r="W383" s="1">
        <v>19874996</v>
      </c>
      <c r="X383" s="1">
        <v>33125004</v>
      </c>
      <c r="AE383" t="s">
        <v>69</v>
      </c>
      <c r="AF383" t="s">
        <v>247</v>
      </c>
      <c r="AH383">
        <v>6072913</v>
      </c>
      <c r="AI383" t="s">
        <v>62</v>
      </c>
      <c r="AJ383" t="s">
        <v>364</v>
      </c>
      <c r="AK383" t="s">
        <v>6844</v>
      </c>
      <c r="AL383" t="s">
        <v>849</v>
      </c>
      <c r="AM383" t="s">
        <v>624</v>
      </c>
      <c r="AN383" t="s">
        <v>6843</v>
      </c>
      <c r="AO383" t="s">
        <v>247</v>
      </c>
      <c r="AP383" t="s">
        <v>364</v>
      </c>
      <c r="AQ383" t="s">
        <v>567</v>
      </c>
      <c r="AR383" t="s">
        <v>568</v>
      </c>
      <c r="AS383" t="s">
        <v>260</v>
      </c>
      <c r="AT383" t="s">
        <v>261</v>
      </c>
      <c r="AU383" t="s">
        <v>4050</v>
      </c>
      <c r="AV383">
        <v>0</v>
      </c>
      <c r="AW383">
        <v>19874996</v>
      </c>
      <c r="AY383" t="s">
        <v>572</v>
      </c>
      <c r="AZ383" t="s">
        <v>573</v>
      </c>
      <c r="BA383" t="s">
        <v>81</v>
      </c>
      <c r="BD383">
        <v>61</v>
      </c>
      <c r="BE383" t="s">
        <v>7774</v>
      </c>
      <c r="BF383" s="1">
        <f>X383*VLOOKUP(LEFT(I383,1),환율!C:F,4,0)</f>
        <v>33125004</v>
      </c>
      <c r="BG383" s="1">
        <f t="shared" si="10"/>
        <v>552083.4</v>
      </c>
      <c r="BH383" s="1">
        <f t="shared" si="11"/>
        <v>32572920.600000001</v>
      </c>
    </row>
    <row r="384" spans="1:60" x14ac:dyDescent="0.2">
      <c r="A384">
        <v>30745</v>
      </c>
      <c r="B384" t="s">
        <v>6854</v>
      </c>
      <c r="C384" t="s">
        <v>57</v>
      </c>
      <c r="D384" t="s">
        <v>6853</v>
      </c>
      <c r="F384" t="s">
        <v>2915</v>
      </c>
      <c r="G384" t="s">
        <v>630</v>
      </c>
      <c r="H384" t="s">
        <v>363</v>
      </c>
      <c r="I384" t="s">
        <v>62</v>
      </c>
      <c r="J384" t="s">
        <v>63</v>
      </c>
      <c r="K384" t="s">
        <v>364</v>
      </c>
      <c r="L384" t="s">
        <v>365</v>
      </c>
      <c r="M384" t="s">
        <v>66</v>
      </c>
      <c r="N384">
        <v>53190903</v>
      </c>
      <c r="O384" t="s">
        <v>67</v>
      </c>
      <c r="P384" s="2">
        <v>43818</v>
      </c>
      <c r="Q384">
        <v>8</v>
      </c>
      <c r="R384">
        <v>1</v>
      </c>
      <c r="T384" s="1">
        <v>78000000</v>
      </c>
      <c r="U384" s="1">
        <v>107000000</v>
      </c>
      <c r="V384" s="1">
        <v>1215278</v>
      </c>
      <c r="W384" s="1">
        <v>34083336</v>
      </c>
      <c r="X384" s="1">
        <v>72916664</v>
      </c>
      <c r="AE384" t="s">
        <v>69</v>
      </c>
      <c r="AF384" t="s">
        <v>247</v>
      </c>
      <c r="AH384">
        <v>13368058</v>
      </c>
      <c r="AI384" t="s">
        <v>62</v>
      </c>
      <c r="AJ384" t="s">
        <v>364</v>
      </c>
      <c r="AK384" t="s">
        <v>6844</v>
      </c>
      <c r="AL384" t="s">
        <v>849</v>
      </c>
      <c r="AM384" t="s">
        <v>624</v>
      </c>
      <c r="AN384" t="s">
        <v>6843</v>
      </c>
      <c r="AO384" t="s">
        <v>247</v>
      </c>
      <c r="AP384" t="s">
        <v>364</v>
      </c>
      <c r="AQ384" t="s">
        <v>567</v>
      </c>
      <c r="AR384" t="s">
        <v>568</v>
      </c>
      <c r="AS384" t="s">
        <v>260</v>
      </c>
      <c r="AT384" t="s">
        <v>261</v>
      </c>
      <c r="AU384" t="s">
        <v>4050</v>
      </c>
      <c r="AV384">
        <v>0</v>
      </c>
      <c r="AW384">
        <v>34083336</v>
      </c>
      <c r="AY384" t="s">
        <v>572</v>
      </c>
      <c r="AZ384" t="s">
        <v>573</v>
      </c>
      <c r="BA384" t="s">
        <v>81</v>
      </c>
      <c r="BD384">
        <v>61</v>
      </c>
      <c r="BE384" t="s">
        <v>7774</v>
      </c>
      <c r="BF384" s="1">
        <f>X384*VLOOKUP(LEFT(I384,1),환율!C:F,4,0)</f>
        <v>72916664</v>
      </c>
      <c r="BG384" s="1">
        <f t="shared" si="10"/>
        <v>1215277.7333333334</v>
      </c>
      <c r="BH384" s="1">
        <f t="shared" si="11"/>
        <v>71701386.266666666</v>
      </c>
    </row>
    <row r="385" spans="1:60" x14ac:dyDescent="0.2">
      <c r="A385">
        <v>30746</v>
      </c>
      <c r="B385" t="s">
        <v>6852</v>
      </c>
      <c r="C385" t="s">
        <v>57</v>
      </c>
      <c r="D385" t="s">
        <v>6851</v>
      </c>
      <c r="F385" t="s">
        <v>2915</v>
      </c>
      <c r="G385" t="s">
        <v>630</v>
      </c>
      <c r="H385" t="s">
        <v>363</v>
      </c>
      <c r="I385" t="s">
        <v>62</v>
      </c>
      <c r="J385" t="s">
        <v>63</v>
      </c>
      <c r="K385" t="s">
        <v>631</v>
      </c>
      <c r="L385" t="s">
        <v>632</v>
      </c>
      <c r="M385" t="s">
        <v>66</v>
      </c>
      <c r="N385">
        <v>53190903</v>
      </c>
      <c r="O385" t="s">
        <v>67</v>
      </c>
      <c r="P385" s="2">
        <v>43818</v>
      </c>
      <c r="Q385">
        <v>8</v>
      </c>
      <c r="R385">
        <v>1</v>
      </c>
      <c r="T385" s="1">
        <v>68000000</v>
      </c>
      <c r="U385" s="1">
        <v>68000000</v>
      </c>
      <c r="V385" s="1">
        <v>708333</v>
      </c>
      <c r="W385" s="1">
        <v>25499996</v>
      </c>
      <c r="X385" s="1">
        <v>42500004</v>
      </c>
      <c r="Y385" t="s">
        <v>395</v>
      </c>
      <c r="AE385" t="s">
        <v>69</v>
      </c>
      <c r="AF385">
        <v>0</v>
      </c>
      <c r="AH385">
        <v>7791663</v>
      </c>
      <c r="AI385" t="s">
        <v>62</v>
      </c>
      <c r="AJ385" t="s">
        <v>631</v>
      </c>
      <c r="AK385" t="s">
        <v>6850</v>
      </c>
      <c r="AL385" t="s">
        <v>710</v>
      </c>
      <c r="AM385" t="s">
        <v>632</v>
      </c>
      <c r="AN385" t="s">
        <v>6849</v>
      </c>
      <c r="AO385">
        <v>0</v>
      </c>
      <c r="AP385" t="s">
        <v>631</v>
      </c>
      <c r="AQ385" t="s">
        <v>75</v>
      </c>
      <c r="AR385" t="s">
        <v>152</v>
      </c>
      <c r="AS385" t="s">
        <v>395</v>
      </c>
      <c r="AT385" t="s">
        <v>399</v>
      </c>
      <c r="AU385" t="s">
        <v>712</v>
      </c>
      <c r="AV385">
        <v>0</v>
      </c>
      <c r="AW385">
        <v>25499996</v>
      </c>
      <c r="AY385" t="s">
        <v>6848</v>
      </c>
      <c r="AZ385" t="s">
        <v>6847</v>
      </c>
      <c r="BA385" t="s">
        <v>81</v>
      </c>
      <c r="BB385" t="s">
        <v>112</v>
      </c>
      <c r="BD385">
        <v>61</v>
      </c>
      <c r="BE385" t="s">
        <v>7774</v>
      </c>
      <c r="BF385" s="1">
        <f>X385*VLOOKUP(LEFT(I385,1),환율!C:F,4,0)</f>
        <v>42500004</v>
      </c>
      <c r="BG385" s="1">
        <f t="shared" si="10"/>
        <v>708333.4</v>
      </c>
      <c r="BH385" s="1">
        <f t="shared" si="11"/>
        <v>41791670.600000001</v>
      </c>
    </row>
    <row r="386" spans="1:60" x14ac:dyDescent="0.2">
      <c r="A386">
        <v>30750</v>
      </c>
      <c r="B386" t="s">
        <v>6846</v>
      </c>
      <c r="C386" t="s">
        <v>57</v>
      </c>
      <c r="D386" t="s">
        <v>6845</v>
      </c>
      <c r="F386" t="s">
        <v>2915</v>
      </c>
      <c r="G386" t="s">
        <v>630</v>
      </c>
      <c r="H386" t="s">
        <v>363</v>
      </c>
      <c r="I386" t="s">
        <v>62</v>
      </c>
      <c r="J386" t="s">
        <v>63</v>
      </c>
      <c r="K386" t="s">
        <v>364</v>
      </c>
      <c r="L386" t="s">
        <v>365</v>
      </c>
      <c r="M386" t="s">
        <v>66</v>
      </c>
      <c r="N386">
        <v>53190903</v>
      </c>
      <c r="O386" t="s">
        <v>67</v>
      </c>
      <c r="P386" s="2">
        <v>43818</v>
      </c>
      <c r="Q386">
        <v>8</v>
      </c>
      <c r="R386">
        <v>1</v>
      </c>
      <c r="T386" s="1">
        <v>82000000</v>
      </c>
      <c r="U386" s="1">
        <v>82000000</v>
      </c>
      <c r="V386" s="1">
        <v>854167</v>
      </c>
      <c r="W386" s="1">
        <v>30750004</v>
      </c>
      <c r="X386" s="1">
        <v>51249996</v>
      </c>
      <c r="AE386" t="s">
        <v>69</v>
      </c>
      <c r="AF386" t="s">
        <v>247</v>
      </c>
      <c r="AH386">
        <v>9395837</v>
      </c>
      <c r="AI386" t="s">
        <v>62</v>
      </c>
      <c r="AJ386" t="s">
        <v>364</v>
      </c>
      <c r="AK386" t="s">
        <v>6844</v>
      </c>
      <c r="AL386" t="s">
        <v>849</v>
      </c>
      <c r="AM386" t="s">
        <v>624</v>
      </c>
      <c r="AN386" t="s">
        <v>6843</v>
      </c>
      <c r="AO386" t="s">
        <v>247</v>
      </c>
      <c r="AP386" t="s">
        <v>364</v>
      </c>
      <c r="AQ386" t="s">
        <v>567</v>
      </c>
      <c r="AR386" t="s">
        <v>568</v>
      </c>
      <c r="AS386" t="s">
        <v>260</v>
      </c>
      <c r="AT386" t="s">
        <v>261</v>
      </c>
      <c r="AU386" t="s">
        <v>4050</v>
      </c>
      <c r="AV386">
        <v>0</v>
      </c>
      <c r="AW386">
        <v>30750004</v>
      </c>
      <c r="AY386" t="s">
        <v>572</v>
      </c>
      <c r="AZ386" t="s">
        <v>573</v>
      </c>
      <c r="BA386" t="s">
        <v>81</v>
      </c>
      <c r="BD386">
        <v>61</v>
      </c>
      <c r="BE386" t="s">
        <v>7774</v>
      </c>
      <c r="BF386" s="1">
        <f>X386*VLOOKUP(LEFT(I386,1),환율!C:F,4,0)</f>
        <v>51249996</v>
      </c>
      <c r="BG386" s="1">
        <f t="shared" si="10"/>
        <v>854166.6</v>
      </c>
      <c r="BH386" s="1">
        <f t="shared" si="11"/>
        <v>50395829.399999999</v>
      </c>
    </row>
    <row r="387" spans="1:60" x14ac:dyDescent="0.2">
      <c r="A387">
        <v>30754</v>
      </c>
      <c r="B387" t="s">
        <v>6842</v>
      </c>
      <c r="C387" t="s">
        <v>57</v>
      </c>
      <c r="D387" t="s">
        <v>6841</v>
      </c>
      <c r="F387" t="s">
        <v>2915</v>
      </c>
      <c r="G387" t="s">
        <v>630</v>
      </c>
      <c r="H387" t="s">
        <v>61</v>
      </c>
      <c r="I387" t="s">
        <v>62</v>
      </c>
      <c r="J387" t="s">
        <v>63</v>
      </c>
      <c r="K387" t="s">
        <v>84</v>
      </c>
      <c r="L387" t="s">
        <v>85</v>
      </c>
      <c r="M387" t="s">
        <v>66</v>
      </c>
      <c r="N387">
        <v>73190903</v>
      </c>
      <c r="O387" t="s">
        <v>67</v>
      </c>
      <c r="P387" s="2">
        <v>43817</v>
      </c>
      <c r="Q387">
        <v>8</v>
      </c>
      <c r="R387">
        <v>1</v>
      </c>
      <c r="T387" s="1">
        <v>98000000</v>
      </c>
      <c r="U387" s="1">
        <v>98000000</v>
      </c>
      <c r="V387" s="1">
        <v>1020833</v>
      </c>
      <c r="W387" s="1">
        <v>36749996</v>
      </c>
      <c r="X387" s="1">
        <v>61250004</v>
      </c>
      <c r="Y387" t="s">
        <v>6840</v>
      </c>
      <c r="AE387" t="s">
        <v>69</v>
      </c>
      <c r="AF387">
        <v>0</v>
      </c>
      <c r="AH387">
        <v>11229163</v>
      </c>
      <c r="AI387" t="s">
        <v>62</v>
      </c>
      <c r="AJ387" t="s">
        <v>84</v>
      </c>
      <c r="AK387" t="s">
        <v>6839</v>
      </c>
      <c r="AL387" t="s">
        <v>88</v>
      </c>
      <c r="AM387" t="s">
        <v>85</v>
      </c>
      <c r="AN387" t="s">
        <v>6838</v>
      </c>
      <c r="AO387">
        <v>0</v>
      </c>
      <c r="AP387" t="s">
        <v>84</v>
      </c>
      <c r="AQ387" t="s">
        <v>75</v>
      </c>
      <c r="AR387" t="s">
        <v>4126</v>
      </c>
      <c r="AS387" t="s">
        <v>6837</v>
      </c>
      <c r="AT387" t="s">
        <v>6836</v>
      </c>
      <c r="AU387" t="s">
        <v>92</v>
      </c>
      <c r="AV387">
        <v>0</v>
      </c>
      <c r="AW387">
        <v>36749996</v>
      </c>
      <c r="AY387" t="s">
        <v>6835</v>
      </c>
      <c r="AZ387" t="s">
        <v>6834</v>
      </c>
      <c r="BA387" t="s">
        <v>81</v>
      </c>
      <c r="BD387">
        <v>61</v>
      </c>
      <c r="BE387" t="s">
        <v>7774</v>
      </c>
      <c r="BF387" s="1">
        <f>X387*VLOOKUP(LEFT(I387,1),환율!C:F,4,0)</f>
        <v>61250004</v>
      </c>
      <c r="BG387" s="1">
        <f t="shared" ref="BG387:BG450" si="12">IF(BD387&gt;1,BF387/(BD387-1),0)</f>
        <v>1020833.4</v>
      </c>
      <c r="BH387" s="1">
        <f t="shared" ref="BH387:BH450" si="13">+BF387-BG387</f>
        <v>60229170.600000001</v>
      </c>
    </row>
    <row r="388" spans="1:60" x14ac:dyDescent="0.2">
      <c r="A388">
        <v>30924</v>
      </c>
      <c r="B388" t="s">
        <v>6833</v>
      </c>
      <c r="C388" t="s">
        <v>57</v>
      </c>
      <c r="D388" t="s">
        <v>6624</v>
      </c>
      <c r="F388" t="s">
        <v>2791</v>
      </c>
      <c r="G388" t="s">
        <v>3884</v>
      </c>
      <c r="H388" t="s">
        <v>3984</v>
      </c>
      <c r="I388" t="s">
        <v>5776</v>
      </c>
      <c r="J388" t="s">
        <v>5779</v>
      </c>
      <c r="K388" t="s">
        <v>5774</v>
      </c>
      <c r="L388" t="s">
        <v>3993</v>
      </c>
      <c r="M388" t="s">
        <v>363</v>
      </c>
      <c r="N388">
        <v>52191104</v>
      </c>
      <c r="O388" t="s">
        <v>67</v>
      </c>
      <c r="P388" s="2">
        <v>43799</v>
      </c>
      <c r="Q388">
        <v>4</v>
      </c>
      <c r="R388">
        <v>1</v>
      </c>
      <c r="S388" t="s">
        <v>6832</v>
      </c>
      <c r="T388" s="1">
        <v>1282000</v>
      </c>
      <c r="U388" s="1">
        <v>1282000</v>
      </c>
      <c r="V388" s="1">
        <v>26708</v>
      </c>
      <c r="W388" s="1">
        <v>988204</v>
      </c>
      <c r="X388" s="1">
        <v>293796</v>
      </c>
      <c r="Z388" t="s">
        <v>6242</v>
      </c>
      <c r="AE388" t="s">
        <v>69</v>
      </c>
      <c r="AH388">
        <v>293788</v>
      </c>
      <c r="AI388" t="s">
        <v>5776</v>
      </c>
      <c r="AJ388" t="s">
        <v>5774</v>
      </c>
      <c r="AN388" t="s">
        <v>6831</v>
      </c>
      <c r="AO388">
        <v>0</v>
      </c>
      <c r="AP388" t="s">
        <v>5774</v>
      </c>
      <c r="AS388" t="s">
        <v>5210</v>
      </c>
      <c r="AT388" t="s">
        <v>5209</v>
      </c>
      <c r="AU388" t="s">
        <v>6830</v>
      </c>
      <c r="AV388">
        <v>0</v>
      </c>
      <c r="AW388">
        <v>988204</v>
      </c>
      <c r="AX388" t="s">
        <v>5813</v>
      </c>
      <c r="AY388" t="s">
        <v>6725</v>
      </c>
      <c r="AZ388" t="s">
        <v>6454</v>
      </c>
      <c r="BA388" t="s">
        <v>5810</v>
      </c>
      <c r="BD388">
        <v>12</v>
      </c>
      <c r="BE388" t="s">
        <v>7774</v>
      </c>
      <c r="BF388" s="1">
        <f>X388*VLOOKUP(LEFT(I388,1),환율!C:F,4,0)</f>
        <v>293796</v>
      </c>
      <c r="BG388" s="1">
        <f t="shared" si="12"/>
        <v>26708.727272727272</v>
      </c>
      <c r="BH388" s="1">
        <f t="shared" si="13"/>
        <v>267087.27272727271</v>
      </c>
    </row>
    <row r="389" spans="1:60" x14ac:dyDescent="0.2">
      <c r="A389">
        <v>31028</v>
      </c>
      <c r="B389" t="s">
        <v>2255</v>
      </c>
      <c r="C389" t="s">
        <v>57</v>
      </c>
      <c r="D389" t="s">
        <v>2137</v>
      </c>
      <c r="F389" t="s">
        <v>2890</v>
      </c>
      <c r="G389" t="s">
        <v>4627</v>
      </c>
      <c r="H389" t="s">
        <v>61</v>
      </c>
      <c r="I389" t="s">
        <v>62</v>
      </c>
      <c r="J389" t="s">
        <v>63</v>
      </c>
      <c r="K389" t="s">
        <v>64</v>
      </c>
      <c r="L389" t="s">
        <v>65</v>
      </c>
      <c r="M389" t="s">
        <v>5150</v>
      </c>
      <c r="N389">
        <v>73191309</v>
      </c>
      <c r="O389" t="s">
        <v>67</v>
      </c>
      <c r="P389" s="2">
        <v>43799</v>
      </c>
      <c r="Q389">
        <v>5</v>
      </c>
      <c r="R389">
        <v>1</v>
      </c>
      <c r="T389" s="1">
        <v>1017939148</v>
      </c>
      <c r="U389" s="1">
        <v>1017939148</v>
      </c>
      <c r="V389" s="1">
        <v>16965652</v>
      </c>
      <c r="W389" s="1">
        <v>627729134</v>
      </c>
      <c r="X389" s="1">
        <v>390210014</v>
      </c>
      <c r="AE389" t="s">
        <v>69</v>
      </c>
      <c r="AH389">
        <v>186622172</v>
      </c>
      <c r="AI389" t="s">
        <v>62</v>
      </c>
      <c r="AJ389" t="s">
        <v>64</v>
      </c>
      <c r="AO389" t="s">
        <v>700</v>
      </c>
      <c r="AP389" t="s">
        <v>64</v>
      </c>
      <c r="AV389">
        <v>0</v>
      </c>
      <c r="AW389">
        <v>627729134</v>
      </c>
      <c r="BD389">
        <v>24</v>
      </c>
      <c r="BE389" t="s">
        <v>7840</v>
      </c>
      <c r="BF389" s="1">
        <f>X389*VLOOKUP(LEFT(I389,1),환율!C:F,4,0)</f>
        <v>390210014</v>
      </c>
      <c r="BG389" s="1">
        <f t="shared" si="12"/>
        <v>16965652.782608695</v>
      </c>
      <c r="BH389" s="1">
        <f t="shared" si="13"/>
        <v>373244361.21739131</v>
      </c>
    </row>
    <row r="390" spans="1:60" x14ac:dyDescent="0.2">
      <c r="A390">
        <v>31043</v>
      </c>
      <c r="B390" t="s">
        <v>6829</v>
      </c>
      <c r="C390" t="s">
        <v>57</v>
      </c>
      <c r="D390" t="s">
        <v>6828</v>
      </c>
      <c r="F390" t="s">
        <v>2890</v>
      </c>
      <c r="G390" t="s">
        <v>2966</v>
      </c>
      <c r="H390" t="s">
        <v>61</v>
      </c>
      <c r="I390" t="s">
        <v>62</v>
      </c>
      <c r="J390" t="s">
        <v>63</v>
      </c>
      <c r="K390" t="s">
        <v>489</v>
      </c>
      <c r="L390" t="s">
        <v>490</v>
      </c>
      <c r="M390" t="s">
        <v>5491</v>
      </c>
      <c r="N390">
        <v>73191311</v>
      </c>
      <c r="O390" t="s">
        <v>67</v>
      </c>
      <c r="P390" s="2">
        <v>43798</v>
      </c>
      <c r="Q390">
        <v>5</v>
      </c>
      <c r="R390">
        <v>1</v>
      </c>
      <c r="T390" s="1">
        <v>90955000</v>
      </c>
      <c r="U390" s="1">
        <v>90955000</v>
      </c>
      <c r="V390" s="1">
        <v>1515917</v>
      </c>
      <c r="W390" s="1">
        <v>56088920</v>
      </c>
      <c r="X390" s="1">
        <v>34866080</v>
      </c>
      <c r="AE390" t="s">
        <v>69</v>
      </c>
      <c r="AH390">
        <v>16675087</v>
      </c>
      <c r="AI390" t="s">
        <v>62</v>
      </c>
      <c r="AJ390" t="s">
        <v>489</v>
      </c>
      <c r="AN390" t="s">
        <v>6827</v>
      </c>
      <c r="AO390">
        <v>0</v>
      </c>
      <c r="AP390" t="s">
        <v>489</v>
      </c>
      <c r="AS390" t="s">
        <v>2077</v>
      </c>
      <c r="AT390" t="s">
        <v>5966</v>
      </c>
      <c r="AV390">
        <v>0</v>
      </c>
      <c r="AW390">
        <v>56088920</v>
      </c>
      <c r="AY390" t="s">
        <v>6826</v>
      </c>
      <c r="AZ390" t="s">
        <v>6825</v>
      </c>
      <c r="BA390" t="s">
        <v>81</v>
      </c>
      <c r="BB390" t="s">
        <v>112</v>
      </c>
      <c r="BD390">
        <v>24</v>
      </c>
      <c r="BE390" t="s">
        <v>7774</v>
      </c>
      <c r="BF390" s="1">
        <f>X390*VLOOKUP(LEFT(I390,1),환율!C:F,4,0)</f>
        <v>34866080</v>
      </c>
      <c r="BG390" s="1">
        <f t="shared" si="12"/>
        <v>1515916.5217391304</v>
      </c>
      <c r="BH390" s="1">
        <f t="shared" si="13"/>
        <v>33350163.478260871</v>
      </c>
    </row>
    <row r="391" spans="1:60" x14ac:dyDescent="0.2">
      <c r="A391">
        <v>31071</v>
      </c>
      <c r="B391" t="s">
        <v>6824</v>
      </c>
      <c r="C391" t="s">
        <v>57</v>
      </c>
      <c r="D391" t="s">
        <v>6823</v>
      </c>
      <c r="F391" t="s">
        <v>2791</v>
      </c>
      <c r="G391" t="s">
        <v>3875</v>
      </c>
      <c r="H391" t="s">
        <v>61</v>
      </c>
      <c r="I391" t="s">
        <v>62</v>
      </c>
      <c r="J391" t="s">
        <v>63</v>
      </c>
      <c r="K391" t="s">
        <v>64</v>
      </c>
      <c r="L391" t="s">
        <v>65</v>
      </c>
      <c r="M391" t="s">
        <v>66</v>
      </c>
      <c r="N391">
        <v>73191103</v>
      </c>
      <c r="O391" t="s">
        <v>67</v>
      </c>
      <c r="P391" s="2">
        <v>43796</v>
      </c>
      <c r="Q391">
        <v>4</v>
      </c>
      <c r="R391">
        <v>1</v>
      </c>
      <c r="T391" s="1">
        <v>38300000</v>
      </c>
      <c r="U391" s="1">
        <v>38300000</v>
      </c>
      <c r="V391" s="1">
        <v>962194</v>
      </c>
      <c r="W391" s="1">
        <v>27715878</v>
      </c>
      <c r="X391" s="1">
        <v>10584122</v>
      </c>
      <c r="Y391" t="s">
        <v>6819</v>
      </c>
      <c r="AE391" t="s">
        <v>69</v>
      </c>
      <c r="AF391">
        <v>0</v>
      </c>
      <c r="AH391">
        <v>10584134</v>
      </c>
      <c r="AI391" t="s">
        <v>62</v>
      </c>
      <c r="AJ391" t="s">
        <v>64</v>
      </c>
      <c r="AK391" t="s">
        <v>6822</v>
      </c>
      <c r="AL391" t="s">
        <v>6821</v>
      </c>
      <c r="AM391" t="s">
        <v>666</v>
      </c>
      <c r="AN391" t="s">
        <v>6820</v>
      </c>
      <c r="AO391">
        <v>0</v>
      </c>
      <c r="AP391" t="s">
        <v>330</v>
      </c>
      <c r="AQ391" t="s">
        <v>75</v>
      </c>
      <c r="AR391" t="s">
        <v>76</v>
      </c>
      <c r="AS391" t="s">
        <v>6819</v>
      </c>
      <c r="AT391" t="s">
        <v>6818</v>
      </c>
      <c r="AU391" t="s">
        <v>6485</v>
      </c>
      <c r="AV391">
        <v>0</v>
      </c>
      <c r="AW391">
        <v>27715878</v>
      </c>
      <c r="AY391" t="s">
        <v>6783</v>
      </c>
      <c r="AZ391" t="s">
        <v>6782</v>
      </c>
      <c r="BA391" t="s">
        <v>81</v>
      </c>
      <c r="BB391" t="s">
        <v>112</v>
      </c>
      <c r="BD391">
        <v>12</v>
      </c>
      <c r="BE391" t="s">
        <v>7774</v>
      </c>
      <c r="BF391" s="1">
        <f>X391*VLOOKUP(LEFT(I391,1),환율!C:F,4,0)</f>
        <v>10584122</v>
      </c>
      <c r="BG391" s="1">
        <f t="shared" si="12"/>
        <v>962192.90909090906</v>
      </c>
      <c r="BH391" s="1">
        <f t="shared" si="13"/>
        <v>9621929.0909090918</v>
      </c>
    </row>
    <row r="392" spans="1:60" x14ac:dyDescent="0.2">
      <c r="A392">
        <v>31121</v>
      </c>
      <c r="B392" t="s">
        <v>6817</v>
      </c>
      <c r="C392" t="s">
        <v>57</v>
      </c>
      <c r="D392" t="s">
        <v>6816</v>
      </c>
      <c r="F392" t="s">
        <v>59</v>
      </c>
      <c r="G392" t="s">
        <v>60</v>
      </c>
      <c r="H392" t="s">
        <v>61</v>
      </c>
      <c r="I392" t="s">
        <v>62</v>
      </c>
      <c r="J392" t="s">
        <v>63</v>
      </c>
      <c r="K392" t="s">
        <v>64</v>
      </c>
      <c r="L392" t="s">
        <v>65</v>
      </c>
      <c r="M392" t="s">
        <v>66</v>
      </c>
      <c r="N392">
        <v>73190501</v>
      </c>
      <c r="O392" t="s">
        <v>67</v>
      </c>
      <c r="P392" s="2">
        <v>43782</v>
      </c>
      <c r="Q392">
        <v>8</v>
      </c>
      <c r="R392">
        <v>1</v>
      </c>
      <c r="T392" s="1">
        <v>4800000</v>
      </c>
      <c r="U392" s="1">
        <v>4800000</v>
      </c>
      <c r="V392" s="1">
        <v>0</v>
      </c>
      <c r="W392" s="1">
        <v>4800000</v>
      </c>
      <c r="X392" s="77">
        <v>0</v>
      </c>
      <c r="AE392" t="s">
        <v>2946</v>
      </c>
      <c r="AF392" t="s">
        <v>2106</v>
      </c>
      <c r="AH392">
        <v>3500000</v>
      </c>
      <c r="AI392" t="s">
        <v>62</v>
      </c>
      <c r="AJ392" t="s">
        <v>64</v>
      </c>
      <c r="AK392" t="s">
        <v>6815</v>
      </c>
      <c r="AL392" t="s">
        <v>1805</v>
      </c>
      <c r="AM392" t="s">
        <v>73</v>
      </c>
      <c r="AN392" t="s">
        <v>6814</v>
      </c>
      <c r="AO392" t="s">
        <v>6411</v>
      </c>
      <c r="AP392" t="s">
        <v>64</v>
      </c>
      <c r="AQ392" t="s">
        <v>75</v>
      </c>
      <c r="AR392" t="s">
        <v>76</v>
      </c>
      <c r="AS392" t="s">
        <v>381</v>
      </c>
      <c r="AT392" t="s">
        <v>382</v>
      </c>
      <c r="AU392" t="s">
        <v>400</v>
      </c>
      <c r="AV392">
        <v>3100000</v>
      </c>
      <c r="AW392">
        <v>1700000</v>
      </c>
      <c r="AY392" t="s">
        <v>6813</v>
      </c>
      <c r="AZ392" t="s">
        <v>6812</v>
      </c>
      <c r="BA392" t="s">
        <v>81</v>
      </c>
      <c r="BB392" t="s">
        <v>112</v>
      </c>
      <c r="BD392">
        <v>60</v>
      </c>
      <c r="BE392" t="s">
        <v>7841</v>
      </c>
      <c r="BF392" s="1">
        <f>X392*VLOOKUP(LEFT(I392,1),환율!C:F,4,0)</f>
        <v>0</v>
      </c>
      <c r="BG392" s="1">
        <f t="shared" si="12"/>
        <v>0</v>
      </c>
      <c r="BH392" s="1">
        <f t="shared" si="13"/>
        <v>0</v>
      </c>
    </row>
    <row r="393" spans="1:60" x14ac:dyDescent="0.2">
      <c r="A393">
        <v>31216</v>
      </c>
      <c r="B393" t="s">
        <v>6811</v>
      </c>
      <c r="C393" t="s">
        <v>57</v>
      </c>
      <c r="D393" t="s">
        <v>6810</v>
      </c>
      <c r="F393" t="s">
        <v>2791</v>
      </c>
      <c r="G393" t="s">
        <v>3580</v>
      </c>
      <c r="H393" t="s">
        <v>61</v>
      </c>
      <c r="I393" t="s">
        <v>128</v>
      </c>
      <c r="J393" t="s">
        <v>129</v>
      </c>
      <c r="K393" t="s">
        <v>130</v>
      </c>
      <c r="L393" t="s">
        <v>131</v>
      </c>
      <c r="M393" t="s">
        <v>5491</v>
      </c>
      <c r="N393">
        <v>73191104</v>
      </c>
      <c r="O393" t="s">
        <v>67</v>
      </c>
      <c r="P393" s="2">
        <v>43769</v>
      </c>
      <c r="Q393">
        <v>4</v>
      </c>
      <c r="R393">
        <v>2</v>
      </c>
      <c r="T393" s="1">
        <v>35341000</v>
      </c>
      <c r="U393" s="1">
        <v>35341000</v>
      </c>
      <c r="V393" s="1">
        <v>903605</v>
      </c>
      <c r="W393" s="1">
        <v>26304945</v>
      </c>
      <c r="X393" s="1">
        <v>9036055</v>
      </c>
      <c r="AE393" t="s">
        <v>69</v>
      </c>
      <c r="AH393">
        <v>9939655</v>
      </c>
      <c r="AI393" t="s">
        <v>128</v>
      </c>
      <c r="AJ393" t="s">
        <v>130</v>
      </c>
      <c r="AK393" t="s">
        <v>6809</v>
      </c>
      <c r="AL393" t="s">
        <v>293</v>
      </c>
      <c r="AM393" t="s">
        <v>131</v>
      </c>
      <c r="AN393" t="s">
        <v>6808</v>
      </c>
      <c r="AO393">
        <v>0</v>
      </c>
      <c r="AP393" t="s">
        <v>130</v>
      </c>
      <c r="AS393" t="s">
        <v>2077</v>
      </c>
      <c r="AT393" t="s">
        <v>5966</v>
      </c>
      <c r="AU393" t="s">
        <v>138</v>
      </c>
      <c r="AV393">
        <v>0</v>
      </c>
      <c r="AW393">
        <v>26304945</v>
      </c>
      <c r="AX393" t="s">
        <v>4189</v>
      </c>
      <c r="AY393" t="s">
        <v>139</v>
      </c>
      <c r="AZ393" t="s">
        <v>140</v>
      </c>
      <c r="BA393" t="s">
        <v>81</v>
      </c>
      <c r="BB393" t="s">
        <v>112</v>
      </c>
      <c r="BD393">
        <v>11</v>
      </c>
      <c r="BE393" t="s">
        <v>7774</v>
      </c>
      <c r="BF393" s="1">
        <f>X393*VLOOKUP(LEFT(I393,1),환율!C:F,4,0)</f>
        <v>9036055</v>
      </c>
      <c r="BG393" s="1">
        <f t="shared" si="12"/>
        <v>903605.5</v>
      </c>
      <c r="BH393" s="1">
        <f t="shared" si="13"/>
        <v>8132449.5</v>
      </c>
    </row>
    <row r="394" spans="1:60" x14ac:dyDescent="0.2">
      <c r="A394">
        <v>31430</v>
      </c>
      <c r="B394" t="s">
        <v>6807</v>
      </c>
      <c r="C394" t="s">
        <v>57</v>
      </c>
      <c r="D394" t="s">
        <v>6806</v>
      </c>
      <c r="F394" t="s">
        <v>2890</v>
      </c>
      <c r="G394" t="s">
        <v>2966</v>
      </c>
      <c r="H394" t="s">
        <v>61</v>
      </c>
      <c r="I394" t="s">
        <v>62</v>
      </c>
      <c r="J394" t="s">
        <v>63</v>
      </c>
      <c r="K394" t="s">
        <v>64</v>
      </c>
      <c r="L394" t="s">
        <v>65</v>
      </c>
      <c r="M394" t="s">
        <v>5491</v>
      </c>
      <c r="N394">
        <v>73191311</v>
      </c>
      <c r="O394" t="s">
        <v>67</v>
      </c>
      <c r="P394" s="2">
        <v>43768</v>
      </c>
      <c r="Q394">
        <v>5</v>
      </c>
      <c r="R394">
        <v>1</v>
      </c>
      <c r="T394" s="1">
        <v>389993000</v>
      </c>
      <c r="U394" s="1">
        <v>389993000</v>
      </c>
      <c r="V394" s="1">
        <v>6499883</v>
      </c>
      <c r="W394" s="1">
        <v>246995563</v>
      </c>
      <c r="X394" s="1">
        <v>142997437</v>
      </c>
      <c r="AE394" t="s">
        <v>69</v>
      </c>
      <c r="AH394">
        <v>71498713</v>
      </c>
      <c r="AI394" t="s">
        <v>62</v>
      </c>
      <c r="AJ394" t="s">
        <v>64</v>
      </c>
      <c r="AN394" t="s">
        <v>6805</v>
      </c>
      <c r="AO394">
        <v>0</v>
      </c>
      <c r="AP394" t="s">
        <v>64</v>
      </c>
      <c r="AQ394" t="s">
        <v>75</v>
      </c>
      <c r="AS394" t="s">
        <v>2077</v>
      </c>
      <c r="AT394" t="s">
        <v>5966</v>
      </c>
      <c r="AU394" t="s">
        <v>102</v>
      </c>
      <c r="AV394">
        <v>0</v>
      </c>
      <c r="AW394">
        <v>246995563</v>
      </c>
      <c r="AY394" t="s">
        <v>6804</v>
      </c>
      <c r="AZ394" t="s">
        <v>6803</v>
      </c>
      <c r="BA394" t="s">
        <v>81</v>
      </c>
      <c r="BD394">
        <v>23</v>
      </c>
      <c r="BE394" t="s">
        <v>7774</v>
      </c>
      <c r="BF394" s="1">
        <f>X394*VLOOKUP(LEFT(I394,1),환율!C:F,4,0)</f>
        <v>142997437</v>
      </c>
      <c r="BG394" s="1">
        <f t="shared" si="12"/>
        <v>6499883.5</v>
      </c>
      <c r="BH394" s="1">
        <f t="shared" si="13"/>
        <v>136497553.5</v>
      </c>
    </row>
    <row r="395" spans="1:60" x14ac:dyDescent="0.2">
      <c r="A395">
        <v>31432</v>
      </c>
      <c r="B395" t="s">
        <v>6802</v>
      </c>
      <c r="C395" t="s">
        <v>57</v>
      </c>
      <c r="D395" t="s">
        <v>6801</v>
      </c>
      <c r="F395" t="s">
        <v>2890</v>
      </c>
      <c r="G395" t="s">
        <v>2966</v>
      </c>
      <c r="H395" t="s">
        <v>61</v>
      </c>
      <c r="I395" t="s">
        <v>62</v>
      </c>
      <c r="J395" t="s">
        <v>63</v>
      </c>
      <c r="K395" t="s">
        <v>5336</v>
      </c>
      <c r="L395" t="s">
        <v>5338</v>
      </c>
      <c r="M395" t="s">
        <v>5491</v>
      </c>
      <c r="N395">
        <v>73191311</v>
      </c>
      <c r="O395" t="s">
        <v>67</v>
      </c>
      <c r="P395" s="2">
        <v>43768</v>
      </c>
      <c r="Q395">
        <v>5</v>
      </c>
      <c r="R395">
        <v>1</v>
      </c>
      <c r="T395" s="1">
        <v>399380000</v>
      </c>
      <c r="U395" s="1">
        <v>399380000</v>
      </c>
      <c r="V395" s="1">
        <v>6656333</v>
      </c>
      <c r="W395" s="1">
        <v>252940663</v>
      </c>
      <c r="X395" s="1">
        <v>146439337</v>
      </c>
      <c r="AE395" t="s">
        <v>69</v>
      </c>
      <c r="AH395">
        <v>73219663</v>
      </c>
      <c r="AI395" t="s">
        <v>62</v>
      </c>
      <c r="AJ395" t="s">
        <v>5336</v>
      </c>
      <c r="AN395" t="s">
        <v>6800</v>
      </c>
      <c r="AO395">
        <v>0</v>
      </c>
      <c r="AP395" t="s">
        <v>5336</v>
      </c>
      <c r="AS395" t="s">
        <v>2077</v>
      </c>
      <c r="AT395" t="s">
        <v>5966</v>
      </c>
      <c r="AV395">
        <v>0</v>
      </c>
      <c r="AW395">
        <v>252940663</v>
      </c>
      <c r="AY395" t="s">
        <v>6799</v>
      </c>
      <c r="AZ395" t="s">
        <v>6798</v>
      </c>
      <c r="BD395">
        <v>23</v>
      </c>
      <c r="BE395" t="s">
        <v>7774</v>
      </c>
      <c r="BF395" s="1">
        <f>X395*VLOOKUP(LEFT(I395,1),환율!C:F,4,0)</f>
        <v>146439337</v>
      </c>
      <c r="BG395" s="1">
        <f t="shared" si="12"/>
        <v>6656333.5</v>
      </c>
      <c r="BH395" s="1">
        <f t="shared" si="13"/>
        <v>139783003.5</v>
      </c>
    </row>
    <row r="396" spans="1:60" x14ac:dyDescent="0.2">
      <c r="A396">
        <v>31479</v>
      </c>
      <c r="B396" t="s">
        <v>6797</v>
      </c>
      <c r="C396" t="s">
        <v>57</v>
      </c>
      <c r="D396" t="s">
        <v>6796</v>
      </c>
      <c r="F396" t="s">
        <v>2771</v>
      </c>
      <c r="G396" t="s">
        <v>630</v>
      </c>
      <c r="H396" t="s">
        <v>61</v>
      </c>
      <c r="I396" t="s">
        <v>62</v>
      </c>
      <c r="J396" t="s">
        <v>63</v>
      </c>
      <c r="K396" t="s">
        <v>489</v>
      </c>
      <c r="L396" t="s">
        <v>490</v>
      </c>
      <c r="M396" t="s">
        <v>66</v>
      </c>
      <c r="N396">
        <v>73190901</v>
      </c>
      <c r="O396" t="s">
        <v>67</v>
      </c>
      <c r="P396" s="2">
        <v>43762</v>
      </c>
      <c r="Q396">
        <v>8</v>
      </c>
      <c r="R396">
        <v>1</v>
      </c>
      <c r="T396" s="1">
        <v>81000000</v>
      </c>
      <c r="U396" s="1">
        <v>85800000</v>
      </c>
      <c r="V396" s="1">
        <v>893750</v>
      </c>
      <c r="W396" s="1">
        <v>33962500</v>
      </c>
      <c r="X396" s="1">
        <v>51837500</v>
      </c>
      <c r="AE396" t="s">
        <v>69</v>
      </c>
      <c r="AF396">
        <v>0</v>
      </c>
      <c r="AH396">
        <v>9831250</v>
      </c>
      <c r="AI396" t="s">
        <v>62</v>
      </c>
      <c r="AJ396" t="s">
        <v>489</v>
      </c>
      <c r="AK396" t="s">
        <v>6795</v>
      </c>
      <c r="AL396" t="s">
        <v>6539</v>
      </c>
      <c r="AM396" t="s">
        <v>6538</v>
      </c>
      <c r="AN396" t="s">
        <v>6794</v>
      </c>
      <c r="AO396">
        <v>0</v>
      </c>
      <c r="AP396" t="s">
        <v>489</v>
      </c>
      <c r="AQ396" t="s">
        <v>75</v>
      </c>
      <c r="AR396" t="s">
        <v>4068</v>
      </c>
      <c r="AS396" t="s">
        <v>637</v>
      </c>
      <c r="AT396" t="s">
        <v>638</v>
      </c>
      <c r="AU396" t="s">
        <v>492</v>
      </c>
      <c r="AV396">
        <v>0</v>
      </c>
      <c r="AW396">
        <v>33962500</v>
      </c>
      <c r="AY396" t="s">
        <v>6793</v>
      </c>
      <c r="AZ396" t="s">
        <v>6792</v>
      </c>
      <c r="BA396" t="s">
        <v>81</v>
      </c>
      <c r="BD396">
        <v>59</v>
      </c>
      <c r="BE396" t="s">
        <v>7774</v>
      </c>
      <c r="BF396" s="1">
        <f>X396*VLOOKUP(LEFT(I396,1),환율!C:F,4,0)</f>
        <v>51837500</v>
      </c>
      <c r="BG396" s="1">
        <f t="shared" si="12"/>
        <v>893750</v>
      </c>
      <c r="BH396" s="1">
        <f t="shared" si="13"/>
        <v>50943750</v>
      </c>
    </row>
    <row r="397" spans="1:60" x14ac:dyDescent="0.2">
      <c r="A397">
        <v>31649</v>
      </c>
      <c r="B397" t="s">
        <v>6791</v>
      </c>
      <c r="C397" t="s">
        <v>57</v>
      </c>
      <c r="D397" t="s">
        <v>6790</v>
      </c>
      <c r="F397" t="s">
        <v>2771</v>
      </c>
      <c r="G397" t="s">
        <v>3054</v>
      </c>
      <c r="H397" t="s">
        <v>61</v>
      </c>
      <c r="I397" t="s">
        <v>62</v>
      </c>
      <c r="J397" t="s">
        <v>63</v>
      </c>
      <c r="K397" t="s">
        <v>64</v>
      </c>
      <c r="L397" t="s">
        <v>65</v>
      </c>
      <c r="M397" t="s">
        <v>66</v>
      </c>
      <c r="N397">
        <v>73190901</v>
      </c>
      <c r="O397" t="s">
        <v>67</v>
      </c>
      <c r="P397" s="2">
        <v>43738</v>
      </c>
      <c r="Q397">
        <v>8</v>
      </c>
      <c r="R397">
        <v>1</v>
      </c>
      <c r="T397" s="1">
        <v>11800000</v>
      </c>
      <c r="U397" s="1">
        <v>11800000</v>
      </c>
      <c r="V397" s="1">
        <v>122917</v>
      </c>
      <c r="W397" s="1">
        <v>4793755</v>
      </c>
      <c r="X397" s="1">
        <v>7006245</v>
      </c>
      <c r="Y397" t="s">
        <v>6789</v>
      </c>
      <c r="AE397" t="s">
        <v>69</v>
      </c>
      <c r="AF397">
        <v>0</v>
      </c>
      <c r="AH397">
        <v>1352087</v>
      </c>
      <c r="AI397" t="s">
        <v>62</v>
      </c>
      <c r="AJ397" t="s">
        <v>64</v>
      </c>
      <c r="AK397" t="s">
        <v>6788</v>
      </c>
      <c r="AL397" t="s">
        <v>6787</v>
      </c>
      <c r="AM397" t="s">
        <v>5404</v>
      </c>
      <c r="AN397" t="s">
        <v>6786</v>
      </c>
      <c r="AO397">
        <v>0</v>
      </c>
      <c r="AP397" t="s">
        <v>64</v>
      </c>
      <c r="AQ397" t="s">
        <v>75</v>
      </c>
      <c r="AR397" t="s">
        <v>76</v>
      </c>
      <c r="AS397" t="s">
        <v>6785</v>
      </c>
      <c r="AT397" t="s">
        <v>6784</v>
      </c>
      <c r="AU397" t="s">
        <v>6485</v>
      </c>
      <c r="AV397">
        <v>0</v>
      </c>
      <c r="AW397">
        <v>4793755</v>
      </c>
      <c r="AY397" t="s">
        <v>6783</v>
      </c>
      <c r="AZ397" t="s">
        <v>6782</v>
      </c>
      <c r="BA397" t="s">
        <v>81</v>
      </c>
      <c r="BD397">
        <v>58</v>
      </c>
      <c r="BE397" t="s">
        <v>7774</v>
      </c>
      <c r="BF397" s="1">
        <f>X397*VLOOKUP(LEFT(I397,1),환율!C:F,4,0)</f>
        <v>7006245</v>
      </c>
      <c r="BG397" s="1">
        <f t="shared" si="12"/>
        <v>122916.57894736843</v>
      </c>
      <c r="BH397" s="1">
        <f t="shared" si="13"/>
        <v>6883328.4210526319</v>
      </c>
    </row>
    <row r="398" spans="1:60" x14ac:dyDescent="0.2">
      <c r="A398">
        <v>31774</v>
      </c>
      <c r="B398" t="s">
        <v>6781</v>
      </c>
      <c r="C398" t="s">
        <v>57</v>
      </c>
      <c r="D398" t="s">
        <v>2068</v>
      </c>
      <c r="F398" t="s">
        <v>2890</v>
      </c>
      <c r="G398" t="s">
        <v>4627</v>
      </c>
      <c r="H398" t="s">
        <v>363</v>
      </c>
      <c r="I398" t="s">
        <v>62</v>
      </c>
      <c r="J398" t="s">
        <v>63</v>
      </c>
      <c r="K398" t="s">
        <v>631</v>
      </c>
      <c r="L398" t="s">
        <v>632</v>
      </c>
      <c r="M398" t="s">
        <v>5150</v>
      </c>
      <c r="N398">
        <v>53191309</v>
      </c>
      <c r="O398" t="s">
        <v>67</v>
      </c>
      <c r="P398" s="2">
        <v>43738</v>
      </c>
      <c r="Q398">
        <v>5</v>
      </c>
      <c r="R398">
        <v>1</v>
      </c>
      <c r="T398" s="1">
        <v>1107871077</v>
      </c>
      <c r="U398" s="1">
        <v>1107871077</v>
      </c>
      <c r="V398" s="1">
        <v>0</v>
      </c>
      <c r="W398" s="1">
        <v>1107871077</v>
      </c>
      <c r="X398" s="77">
        <v>0</v>
      </c>
      <c r="AE398" t="s">
        <v>69</v>
      </c>
      <c r="AH398">
        <v>0</v>
      </c>
      <c r="AI398" t="s">
        <v>62</v>
      </c>
      <c r="AJ398" t="s">
        <v>631</v>
      </c>
      <c r="AO398" t="s">
        <v>633</v>
      </c>
      <c r="AP398" t="s">
        <v>631</v>
      </c>
      <c r="AV398">
        <v>1034013005</v>
      </c>
      <c r="AW398">
        <v>73858072</v>
      </c>
      <c r="BD398">
        <v>22</v>
      </c>
      <c r="BE398" t="s">
        <v>7841</v>
      </c>
      <c r="BF398" s="1">
        <f>X398*VLOOKUP(LEFT(I398,1),환율!C:F,4,0)</f>
        <v>0</v>
      </c>
      <c r="BG398" s="1">
        <f t="shared" si="12"/>
        <v>0</v>
      </c>
      <c r="BH398" s="1">
        <f t="shared" si="13"/>
        <v>0</v>
      </c>
    </row>
    <row r="399" spans="1:60" x14ac:dyDescent="0.2">
      <c r="A399">
        <v>31807</v>
      </c>
      <c r="B399" t="s">
        <v>6780</v>
      </c>
      <c r="C399" t="s">
        <v>57</v>
      </c>
      <c r="D399" t="s">
        <v>2089</v>
      </c>
      <c r="F399" t="s">
        <v>2890</v>
      </c>
      <c r="G399" t="s">
        <v>4627</v>
      </c>
      <c r="H399" t="s">
        <v>61</v>
      </c>
      <c r="I399" t="s">
        <v>62</v>
      </c>
      <c r="J399" t="s">
        <v>63</v>
      </c>
      <c r="K399" t="s">
        <v>2286</v>
      </c>
      <c r="L399" t="s">
        <v>2017</v>
      </c>
      <c r="M399" t="s">
        <v>5150</v>
      </c>
      <c r="N399">
        <v>73191309</v>
      </c>
      <c r="O399" t="s">
        <v>67</v>
      </c>
      <c r="P399" s="2">
        <v>43738</v>
      </c>
      <c r="Q399">
        <v>5</v>
      </c>
      <c r="R399">
        <v>1</v>
      </c>
      <c r="T399" s="1">
        <v>316722183</v>
      </c>
      <c r="U399" s="1">
        <v>316722183</v>
      </c>
      <c r="V399" s="1">
        <v>0</v>
      </c>
      <c r="W399" s="1">
        <v>316722183</v>
      </c>
      <c r="X399" s="77">
        <v>0</v>
      </c>
      <c r="AE399" t="s">
        <v>69</v>
      </c>
      <c r="AH399">
        <v>198103247</v>
      </c>
      <c r="AI399" t="s">
        <v>62</v>
      </c>
      <c r="AJ399" t="s">
        <v>2286</v>
      </c>
      <c r="AO399" t="s">
        <v>2088</v>
      </c>
      <c r="AP399" t="s">
        <v>2286</v>
      </c>
      <c r="AV399">
        <v>241579219</v>
      </c>
      <c r="AW399">
        <v>75142964</v>
      </c>
      <c r="BD399">
        <v>22</v>
      </c>
      <c r="BE399" t="s">
        <v>7841</v>
      </c>
      <c r="BF399" s="1">
        <f>X399*VLOOKUP(LEFT(I399,1),환율!C:F,4,0)</f>
        <v>0</v>
      </c>
      <c r="BG399" s="1">
        <f t="shared" si="12"/>
        <v>0</v>
      </c>
      <c r="BH399" s="1">
        <f t="shared" si="13"/>
        <v>0</v>
      </c>
    </row>
    <row r="400" spans="1:60" x14ac:dyDescent="0.2">
      <c r="A400">
        <v>32125</v>
      </c>
      <c r="B400" t="s">
        <v>2256</v>
      </c>
      <c r="C400" t="s">
        <v>57</v>
      </c>
      <c r="D400" t="s">
        <v>2142</v>
      </c>
      <c r="F400" t="s">
        <v>2890</v>
      </c>
      <c r="G400" t="s">
        <v>4627</v>
      </c>
      <c r="H400" t="s">
        <v>61</v>
      </c>
      <c r="I400" t="s">
        <v>62</v>
      </c>
      <c r="J400" t="s">
        <v>63</v>
      </c>
      <c r="K400" t="s">
        <v>64</v>
      </c>
      <c r="L400" t="s">
        <v>65</v>
      </c>
      <c r="M400" t="s">
        <v>5150</v>
      </c>
      <c r="N400">
        <v>73191309</v>
      </c>
      <c r="O400" t="s">
        <v>67</v>
      </c>
      <c r="P400" s="2">
        <v>43708</v>
      </c>
      <c r="Q400">
        <v>5</v>
      </c>
      <c r="R400">
        <v>1</v>
      </c>
      <c r="T400" s="1">
        <v>344475216</v>
      </c>
      <c r="U400" s="1">
        <v>317239541</v>
      </c>
      <c r="V400" s="1">
        <v>4650574</v>
      </c>
      <c r="W400" s="1">
        <v>224228068</v>
      </c>
      <c r="X400" s="1">
        <v>93011473</v>
      </c>
      <c r="AE400" t="s">
        <v>69</v>
      </c>
      <c r="AH400">
        <v>57731714</v>
      </c>
      <c r="AI400" t="s">
        <v>62</v>
      </c>
      <c r="AJ400" t="s">
        <v>64</v>
      </c>
      <c r="AO400" t="s">
        <v>2141</v>
      </c>
      <c r="AP400" t="s">
        <v>64</v>
      </c>
      <c r="AV400">
        <v>0</v>
      </c>
      <c r="AW400">
        <v>224228068</v>
      </c>
      <c r="BD400">
        <v>21</v>
      </c>
      <c r="BE400" t="s">
        <v>7840</v>
      </c>
      <c r="BF400" s="1">
        <f>X400*VLOOKUP(LEFT(I400,1),환율!C:F,4,0)</f>
        <v>93011473</v>
      </c>
      <c r="BG400" s="1">
        <f t="shared" si="12"/>
        <v>4650573.6500000004</v>
      </c>
      <c r="BH400" s="1">
        <f t="shared" si="13"/>
        <v>88360899.349999994</v>
      </c>
    </row>
    <row r="401" spans="1:60" x14ac:dyDescent="0.2">
      <c r="A401">
        <v>32208</v>
      </c>
      <c r="B401" t="s">
        <v>6779</v>
      </c>
      <c r="C401" t="s">
        <v>57</v>
      </c>
      <c r="D401" t="s">
        <v>6778</v>
      </c>
      <c r="F401" t="s">
        <v>2771</v>
      </c>
      <c r="G401" t="s">
        <v>3054</v>
      </c>
      <c r="H401" t="s">
        <v>363</v>
      </c>
      <c r="I401" t="s">
        <v>62</v>
      </c>
      <c r="J401" t="s">
        <v>63</v>
      </c>
      <c r="K401" t="s">
        <v>364</v>
      </c>
      <c r="L401" t="s">
        <v>365</v>
      </c>
      <c r="M401" t="s">
        <v>66</v>
      </c>
      <c r="N401">
        <v>53190901</v>
      </c>
      <c r="O401" t="s">
        <v>67</v>
      </c>
      <c r="P401" s="2">
        <v>43706</v>
      </c>
      <c r="Q401">
        <v>8</v>
      </c>
      <c r="R401">
        <v>1</v>
      </c>
      <c r="T401" s="1">
        <v>37658000</v>
      </c>
      <c r="U401" s="1">
        <v>37658000</v>
      </c>
      <c r="V401" s="1">
        <v>392271</v>
      </c>
      <c r="W401" s="1">
        <v>15690836</v>
      </c>
      <c r="X401" s="1">
        <v>21967164</v>
      </c>
      <c r="Y401" t="s">
        <v>6778</v>
      </c>
      <c r="AE401" t="s">
        <v>69</v>
      </c>
      <c r="AF401">
        <v>0</v>
      </c>
      <c r="AH401">
        <v>4314981</v>
      </c>
      <c r="AI401" t="s">
        <v>62</v>
      </c>
      <c r="AJ401" t="s">
        <v>364</v>
      </c>
      <c r="AK401" t="s">
        <v>6777</v>
      </c>
      <c r="AL401" t="s">
        <v>6776</v>
      </c>
      <c r="AM401" t="s">
        <v>6775</v>
      </c>
      <c r="AN401" t="s">
        <v>6774</v>
      </c>
      <c r="AO401">
        <v>0</v>
      </c>
      <c r="AP401" t="s">
        <v>364</v>
      </c>
      <c r="AQ401" t="s">
        <v>567</v>
      </c>
      <c r="AR401" t="s">
        <v>6123</v>
      </c>
      <c r="AS401" t="s">
        <v>2077</v>
      </c>
      <c r="AT401" t="s">
        <v>5966</v>
      </c>
      <c r="AU401" t="s">
        <v>6773</v>
      </c>
      <c r="AV401">
        <v>0</v>
      </c>
      <c r="AW401">
        <v>15690836</v>
      </c>
      <c r="AY401" t="s">
        <v>6772</v>
      </c>
      <c r="AZ401" t="s">
        <v>6771</v>
      </c>
      <c r="BA401" t="s">
        <v>81</v>
      </c>
      <c r="BD401">
        <v>57</v>
      </c>
      <c r="BE401" t="s">
        <v>7774</v>
      </c>
      <c r="BF401" s="1">
        <f>X401*VLOOKUP(LEFT(I401,1),환율!C:F,4,0)</f>
        <v>21967164</v>
      </c>
      <c r="BG401" s="1">
        <f t="shared" si="12"/>
        <v>392270.78571428574</v>
      </c>
      <c r="BH401" s="1">
        <f t="shared" si="13"/>
        <v>21574893.214285713</v>
      </c>
    </row>
    <row r="402" spans="1:60" x14ac:dyDescent="0.2">
      <c r="A402">
        <v>32248</v>
      </c>
      <c r="B402" t="s">
        <v>495</v>
      </c>
      <c r="C402" t="s">
        <v>57</v>
      </c>
      <c r="D402" t="s">
        <v>488</v>
      </c>
      <c r="F402" t="s">
        <v>59</v>
      </c>
      <c r="G402" t="s">
        <v>60</v>
      </c>
      <c r="H402" t="s">
        <v>61</v>
      </c>
      <c r="I402" t="s">
        <v>62</v>
      </c>
      <c r="J402" t="s">
        <v>63</v>
      </c>
      <c r="K402" t="s">
        <v>489</v>
      </c>
      <c r="L402" t="s">
        <v>490</v>
      </c>
      <c r="M402" t="s">
        <v>66</v>
      </c>
      <c r="N402">
        <v>73190501</v>
      </c>
      <c r="O402" t="s">
        <v>67</v>
      </c>
      <c r="P402" s="2">
        <v>43696</v>
      </c>
      <c r="Q402">
        <v>8</v>
      </c>
      <c r="R402">
        <v>1</v>
      </c>
      <c r="T402" s="1">
        <v>68800000</v>
      </c>
      <c r="U402" s="1">
        <v>80550000</v>
      </c>
      <c r="V402" s="1">
        <v>839063</v>
      </c>
      <c r="W402" s="1">
        <v>33562508</v>
      </c>
      <c r="X402" s="1">
        <v>46987492</v>
      </c>
      <c r="AE402" t="s">
        <v>69</v>
      </c>
      <c r="AF402">
        <v>0</v>
      </c>
      <c r="AH402">
        <v>9229693</v>
      </c>
      <c r="AI402" t="s">
        <v>62</v>
      </c>
      <c r="AJ402" t="s">
        <v>489</v>
      </c>
      <c r="AN402" t="s">
        <v>491</v>
      </c>
      <c r="AO402">
        <v>0</v>
      </c>
      <c r="AP402" t="s">
        <v>489</v>
      </c>
      <c r="AQ402" t="s">
        <v>75</v>
      </c>
      <c r="AR402" t="s">
        <v>135</v>
      </c>
      <c r="AS402" t="s">
        <v>159</v>
      </c>
      <c r="AT402" t="s">
        <v>160</v>
      </c>
      <c r="AU402" t="s">
        <v>492</v>
      </c>
      <c r="AV402">
        <v>0</v>
      </c>
      <c r="AW402">
        <v>33562508</v>
      </c>
      <c r="AY402" t="s">
        <v>493</v>
      </c>
      <c r="AZ402" t="s">
        <v>494</v>
      </c>
      <c r="BA402" t="s">
        <v>81</v>
      </c>
      <c r="BD402">
        <v>57</v>
      </c>
      <c r="BE402" t="s">
        <v>7774</v>
      </c>
      <c r="BF402" s="1">
        <f>X402*VLOOKUP(LEFT(I402,1),환율!C:F,4,0)</f>
        <v>46987492</v>
      </c>
      <c r="BG402" s="1">
        <f t="shared" si="12"/>
        <v>839062.35714285716</v>
      </c>
      <c r="BH402" s="1">
        <f t="shared" si="13"/>
        <v>46148429.642857142</v>
      </c>
    </row>
    <row r="403" spans="1:60" x14ac:dyDescent="0.2">
      <c r="A403">
        <v>32249</v>
      </c>
      <c r="B403" t="s">
        <v>487</v>
      </c>
      <c r="C403" t="s">
        <v>57</v>
      </c>
      <c r="D403" t="s">
        <v>488</v>
      </c>
      <c r="F403" t="s">
        <v>59</v>
      </c>
      <c r="G403" t="s">
        <v>60</v>
      </c>
      <c r="H403" t="s">
        <v>61</v>
      </c>
      <c r="I403" t="s">
        <v>62</v>
      </c>
      <c r="J403" t="s">
        <v>63</v>
      </c>
      <c r="K403" t="s">
        <v>489</v>
      </c>
      <c r="L403" t="s">
        <v>490</v>
      </c>
      <c r="M403" t="s">
        <v>66</v>
      </c>
      <c r="N403">
        <v>73190501</v>
      </c>
      <c r="O403" t="s">
        <v>67</v>
      </c>
      <c r="P403" s="2">
        <v>43696</v>
      </c>
      <c r="Q403">
        <v>8</v>
      </c>
      <c r="R403">
        <v>1</v>
      </c>
      <c r="T403" s="1">
        <v>68800000</v>
      </c>
      <c r="U403" s="1">
        <v>80550000</v>
      </c>
      <c r="V403" s="1">
        <v>839063</v>
      </c>
      <c r="W403" s="1">
        <v>33562508</v>
      </c>
      <c r="X403" s="1">
        <v>46987492</v>
      </c>
      <c r="AE403" t="s">
        <v>69</v>
      </c>
      <c r="AF403">
        <v>0</v>
      </c>
      <c r="AH403">
        <v>9229693</v>
      </c>
      <c r="AI403" t="s">
        <v>62</v>
      </c>
      <c r="AJ403" t="s">
        <v>489</v>
      </c>
      <c r="AN403" t="s">
        <v>491</v>
      </c>
      <c r="AO403">
        <v>0</v>
      </c>
      <c r="AP403" t="s">
        <v>489</v>
      </c>
      <c r="AQ403" t="s">
        <v>75</v>
      </c>
      <c r="AR403" t="s">
        <v>135</v>
      </c>
      <c r="AS403" t="s">
        <v>159</v>
      </c>
      <c r="AT403" t="s">
        <v>160</v>
      </c>
      <c r="AU403" t="s">
        <v>492</v>
      </c>
      <c r="AV403">
        <v>0</v>
      </c>
      <c r="AW403">
        <v>33562508</v>
      </c>
      <c r="AY403" t="s">
        <v>493</v>
      </c>
      <c r="AZ403" t="s">
        <v>494</v>
      </c>
      <c r="BA403" t="s">
        <v>81</v>
      </c>
      <c r="BD403">
        <v>57</v>
      </c>
      <c r="BE403" t="s">
        <v>7774</v>
      </c>
      <c r="BF403" s="1">
        <f>X403*VLOOKUP(LEFT(I403,1),환율!C:F,4,0)</f>
        <v>46987492</v>
      </c>
      <c r="BG403" s="1">
        <f t="shared" si="12"/>
        <v>839062.35714285716</v>
      </c>
      <c r="BH403" s="1">
        <f t="shared" si="13"/>
        <v>46148429.642857142</v>
      </c>
    </row>
    <row r="404" spans="1:60" x14ac:dyDescent="0.2">
      <c r="A404">
        <v>32489</v>
      </c>
      <c r="B404" t="s">
        <v>6770</v>
      </c>
      <c r="C404" t="s">
        <v>57</v>
      </c>
      <c r="D404" t="s">
        <v>6628</v>
      </c>
      <c r="F404" t="s">
        <v>2791</v>
      </c>
      <c r="G404" t="s">
        <v>3884</v>
      </c>
      <c r="H404" t="s">
        <v>363</v>
      </c>
      <c r="I404" t="s">
        <v>62</v>
      </c>
      <c r="J404" t="s">
        <v>63</v>
      </c>
      <c r="K404" t="s">
        <v>631</v>
      </c>
      <c r="L404" t="s">
        <v>632</v>
      </c>
      <c r="M404" t="s">
        <v>363</v>
      </c>
      <c r="N404">
        <v>53191104</v>
      </c>
      <c r="O404" t="s">
        <v>67</v>
      </c>
      <c r="P404" s="2">
        <v>43677</v>
      </c>
      <c r="Q404">
        <v>4</v>
      </c>
      <c r="R404">
        <v>1</v>
      </c>
      <c r="S404" t="s">
        <v>6769</v>
      </c>
      <c r="T404" s="1">
        <v>1282000</v>
      </c>
      <c r="U404" s="1">
        <v>1282000</v>
      </c>
      <c r="V404" s="1">
        <v>26708</v>
      </c>
      <c r="W404" s="1">
        <v>1095036</v>
      </c>
      <c r="X404" s="1">
        <v>186964</v>
      </c>
      <c r="Z404" t="s">
        <v>6242</v>
      </c>
      <c r="AE404" t="s">
        <v>69</v>
      </c>
      <c r="AH404">
        <v>293788</v>
      </c>
      <c r="AI404" t="s">
        <v>62</v>
      </c>
      <c r="AJ404" t="s">
        <v>631</v>
      </c>
      <c r="AN404" t="s">
        <v>6768</v>
      </c>
      <c r="AO404">
        <v>0</v>
      </c>
      <c r="AP404" t="s">
        <v>631</v>
      </c>
      <c r="AS404" t="s">
        <v>5210</v>
      </c>
      <c r="AT404" t="s">
        <v>5209</v>
      </c>
      <c r="AU404" t="s">
        <v>6646</v>
      </c>
      <c r="AV404">
        <v>0</v>
      </c>
      <c r="AW404">
        <v>1095036</v>
      </c>
      <c r="AX404" t="s">
        <v>5813</v>
      </c>
      <c r="AY404" t="s">
        <v>6620</v>
      </c>
      <c r="AZ404" t="s">
        <v>6619</v>
      </c>
      <c r="BA404" t="s">
        <v>5810</v>
      </c>
      <c r="BD404">
        <v>8</v>
      </c>
      <c r="BE404" t="s">
        <v>7774</v>
      </c>
      <c r="BF404" s="1">
        <f>X404*VLOOKUP(LEFT(I404,1),환율!C:F,4,0)</f>
        <v>186964</v>
      </c>
      <c r="BG404" s="1">
        <f t="shared" si="12"/>
        <v>26709.142857142859</v>
      </c>
      <c r="BH404" s="1">
        <f t="shared" si="13"/>
        <v>160254.85714285713</v>
      </c>
    </row>
    <row r="405" spans="1:60" x14ac:dyDescent="0.2">
      <c r="A405">
        <v>32513</v>
      </c>
      <c r="B405" t="s">
        <v>6767</v>
      </c>
      <c r="C405" t="s">
        <v>57</v>
      </c>
      <c r="D405" t="s">
        <v>6766</v>
      </c>
      <c r="F405" t="s">
        <v>2915</v>
      </c>
      <c r="G405" t="s">
        <v>630</v>
      </c>
      <c r="H405" t="s">
        <v>61</v>
      </c>
      <c r="I405" t="s">
        <v>62</v>
      </c>
      <c r="J405" t="s">
        <v>63</v>
      </c>
      <c r="K405" t="s">
        <v>489</v>
      </c>
      <c r="L405" t="s">
        <v>490</v>
      </c>
      <c r="M405" t="s">
        <v>66</v>
      </c>
      <c r="N405">
        <v>73190903</v>
      </c>
      <c r="O405" t="s">
        <v>67</v>
      </c>
      <c r="P405" s="2">
        <v>43675</v>
      </c>
      <c r="Q405">
        <v>8</v>
      </c>
      <c r="R405">
        <v>1</v>
      </c>
      <c r="T405" s="1">
        <v>36000000</v>
      </c>
      <c r="U405" s="1">
        <v>36000000</v>
      </c>
      <c r="V405" s="1">
        <v>375000</v>
      </c>
      <c r="W405" s="1">
        <v>15375000</v>
      </c>
      <c r="X405" s="1">
        <v>20625000</v>
      </c>
      <c r="AE405" t="s">
        <v>69</v>
      </c>
      <c r="AF405">
        <v>0</v>
      </c>
      <c r="AH405">
        <v>4125000</v>
      </c>
      <c r="AI405" t="s">
        <v>62</v>
      </c>
      <c r="AJ405" t="s">
        <v>489</v>
      </c>
      <c r="AK405" t="s">
        <v>6765</v>
      </c>
      <c r="AL405" t="s">
        <v>5757</v>
      </c>
      <c r="AM405" t="s">
        <v>490</v>
      </c>
      <c r="AN405" t="s">
        <v>6764</v>
      </c>
      <c r="AO405">
        <v>0</v>
      </c>
      <c r="AP405" t="s">
        <v>489</v>
      </c>
      <c r="AQ405" t="s">
        <v>75</v>
      </c>
      <c r="AR405" t="s">
        <v>135</v>
      </c>
      <c r="AS405" t="s">
        <v>309</v>
      </c>
      <c r="AT405" t="s">
        <v>310</v>
      </c>
      <c r="AU405" t="s">
        <v>6332</v>
      </c>
      <c r="AV405">
        <v>0</v>
      </c>
      <c r="AW405">
        <v>15375000</v>
      </c>
      <c r="AY405" t="s">
        <v>6763</v>
      </c>
      <c r="AZ405" t="s">
        <v>6762</v>
      </c>
      <c r="BA405" t="s">
        <v>81</v>
      </c>
      <c r="BD405">
        <v>56</v>
      </c>
      <c r="BE405" t="s">
        <v>7774</v>
      </c>
      <c r="BF405" s="1">
        <f>X405*VLOOKUP(LEFT(I405,1),환율!C:F,4,0)</f>
        <v>20625000</v>
      </c>
      <c r="BG405" s="1">
        <f t="shared" si="12"/>
        <v>375000</v>
      </c>
      <c r="BH405" s="1">
        <f t="shared" si="13"/>
        <v>20250000</v>
      </c>
    </row>
    <row r="406" spans="1:60" x14ac:dyDescent="0.2">
      <c r="A406">
        <v>32515</v>
      </c>
      <c r="B406" t="s">
        <v>6761</v>
      </c>
      <c r="C406" t="s">
        <v>57</v>
      </c>
      <c r="D406" t="s">
        <v>6760</v>
      </c>
      <c r="F406" t="s">
        <v>2915</v>
      </c>
      <c r="G406" t="s">
        <v>630</v>
      </c>
      <c r="H406" t="s">
        <v>61</v>
      </c>
      <c r="I406" t="s">
        <v>62</v>
      </c>
      <c r="J406" t="s">
        <v>63</v>
      </c>
      <c r="K406" t="s">
        <v>489</v>
      </c>
      <c r="L406" t="s">
        <v>490</v>
      </c>
      <c r="M406" t="s">
        <v>66</v>
      </c>
      <c r="N406">
        <v>73190903</v>
      </c>
      <c r="O406" t="s">
        <v>67</v>
      </c>
      <c r="P406" s="2">
        <v>43675</v>
      </c>
      <c r="Q406">
        <v>8</v>
      </c>
      <c r="R406">
        <v>1</v>
      </c>
      <c r="T406" s="1">
        <v>78400000</v>
      </c>
      <c r="U406" s="1">
        <v>93100000</v>
      </c>
      <c r="V406" s="1">
        <v>969792</v>
      </c>
      <c r="W406" s="1">
        <v>39761464</v>
      </c>
      <c r="X406" s="1">
        <v>53338536</v>
      </c>
      <c r="AE406" t="s">
        <v>69</v>
      </c>
      <c r="AF406">
        <v>0</v>
      </c>
      <c r="AH406">
        <v>10667712</v>
      </c>
      <c r="AI406" t="s">
        <v>62</v>
      </c>
      <c r="AJ406" t="s">
        <v>489</v>
      </c>
      <c r="AK406" t="s">
        <v>6759</v>
      </c>
      <c r="AL406" t="s">
        <v>5757</v>
      </c>
      <c r="AM406" t="s">
        <v>490</v>
      </c>
      <c r="AN406" t="s">
        <v>6758</v>
      </c>
      <c r="AO406">
        <v>0</v>
      </c>
      <c r="AP406" t="s">
        <v>489</v>
      </c>
      <c r="AQ406" t="s">
        <v>75</v>
      </c>
      <c r="AR406" t="s">
        <v>135</v>
      </c>
      <c r="AS406" t="s">
        <v>309</v>
      </c>
      <c r="AT406" t="s">
        <v>310</v>
      </c>
      <c r="AU406" t="s">
        <v>6332</v>
      </c>
      <c r="AV406">
        <v>0</v>
      </c>
      <c r="AW406">
        <v>39761464</v>
      </c>
      <c r="AY406" t="s">
        <v>6757</v>
      </c>
      <c r="AZ406" t="s">
        <v>6756</v>
      </c>
      <c r="BA406" t="s">
        <v>81</v>
      </c>
      <c r="BD406">
        <v>56</v>
      </c>
      <c r="BE406" t="s">
        <v>7774</v>
      </c>
      <c r="BF406" s="1">
        <f>X406*VLOOKUP(LEFT(I406,1),환율!C:F,4,0)</f>
        <v>53338536</v>
      </c>
      <c r="BG406" s="1">
        <f t="shared" si="12"/>
        <v>969791.5636363636</v>
      </c>
      <c r="BH406" s="1">
        <f t="shared" si="13"/>
        <v>52368744.436363637</v>
      </c>
    </row>
    <row r="407" spans="1:60" x14ac:dyDescent="0.2">
      <c r="A407">
        <v>32535</v>
      </c>
      <c r="B407" t="s">
        <v>6755</v>
      </c>
      <c r="C407" t="s">
        <v>57</v>
      </c>
      <c r="D407" t="s">
        <v>6753</v>
      </c>
      <c r="F407" t="s">
        <v>2771</v>
      </c>
      <c r="G407" t="s">
        <v>630</v>
      </c>
      <c r="H407" t="s">
        <v>363</v>
      </c>
      <c r="I407" t="s">
        <v>62</v>
      </c>
      <c r="J407" t="s">
        <v>63</v>
      </c>
      <c r="K407" t="s">
        <v>364</v>
      </c>
      <c r="L407" t="s">
        <v>365</v>
      </c>
      <c r="M407" t="s">
        <v>66</v>
      </c>
      <c r="N407">
        <v>53190901</v>
      </c>
      <c r="O407" t="s">
        <v>67</v>
      </c>
      <c r="P407" s="2">
        <v>43669</v>
      </c>
      <c r="Q407">
        <v>8</v>
      </c>
      <c r="R407">
        <v>1</v>
      </c>
      <c r="T407" s="1">
        <v>630000</v>
      </c>
      <c r="U407" s="1">
        <v>630000</v>
      </c>
      <c r="V407" s="1">
        <v>6563</v>
      </c>
      <c r="W407" s="1">
        <v>269071</v>
      </c>
      <c r="X407" s="1">
        <v>360929</v>
      </c>
      <c r="Y407" t="s">
        <v>6752</v>
      </c>
      <c r="AE407" t="s">
        <v>69</v>
      </c>
      <c r="AF407">
        <v>0</v>
      </c>
      <c r="AH407">
        <v>72193</v>
      </c>
      <c r="AI407" t="s">
        <v>62</v>
      </c>
      <c r="AJ407" t="s">
        <v>364</v>
      </c>
      <c r="AN407" t="s">
        <v>6751</v>
      </c>
      <c r="AO407">
        <v>0</v>
      </c>
      <c r="AP407" t="s">
        <v>364</v>
      </c>
      <c r="AQ407" t="s">
        <v>567</v>
      </c>
      <c r="AR407" t="s">
        <v>6123</v>
      </c>
      <c r="AS407" t="s">
        <v>4697</v>
      </c>
      <c r="AT407" t="s">
        <v>5995</v>
      </c>
      <c r="AU407" t="s">
        <v>4409</v>
      </c>
      <c r="AV407">
        <v>0</v>
      </c>
      <c r="AW407">
        <v>269071</v>
      </c>
      <c r="AY407" t="s">
        <v>6750</v>
      </c>
      <c r="AZ407" t="s">
        <v>369</v>
      </c>
      <c r="BA407" t="s">
        <v>81</v>
      </c>
      <c r="BD407">
        <v>56</v>
      </c>
      <c r="BE407" t="s">
        <v>7774</v>
      </c>
      <c r="BF407" s="1">
        <f>X407*VLOOKUP(LEFT(I407,1),환율!C:F,4,0)</f>
        <v>360929</v>
      </c>
      <c r="BG407" s="1">
        <f t="shared" si="12"/>
        <v>6562.3454545454542</v>
      </c>
      <c r="BH407" s="1">
        <f t="shared" si="13"/>
        <v>354366.65454545454</v>
      </c>
    </row>
    <row r="408" spans="1:60" x14ac:dyDescent="0.2">
      <c r="A408">
        <v>32536</v>
      </c>
      <c r="B408" t="s">
        <v>6754</v>
      </c>
      <c r="C408" t="s">
        <v>57</v>
      </c>
      <c r="D408" t="s">
        <v>6753</v>
      </c>
      <c r="F408" t="s">
        <v>2771</v>
      </c>
      <c r="G408" t="s">
        <v>630</v>
      </c>
      <c r="H408" t="s">
        <v>363</v>
      </c>
      <c r="I408" t="s">
        <v>62</v>
      </c>
      <c r="J408" t="s">
        <v>63</v>
      </c>
      <c r="K408" t="s">
        <v>364</v>
      </c>
      <c r="L408" t="s">
        <v>365</v>
      </c>
      <c r="M408" t="s">
        <v>66</v>
      </c>
      <c r="N408">
        <v>53190901</v>
      </c>
      <c r="O408" t="s">
        <v>67</v>
      </c>
      <c r="P408" s="2">
        <v>43669</v>
      </c>
      <c r="Q408">
        <v>8</v>
      </c>
      <c r="R408">
        <v>1</v>
      </c>
      <c r="T408" s="1">
        <v>630000</v>
      </c>
      <c r="U408" s="1">
        <v>630000</v>
      </c>
      <c r="V408" s="1">
        <v>6563</v>
      </c>
      <c r="W408" s="1">
        <v>269071</v>
      </c>
      <c r="X408" s="1">
        <v>360929</v>
      </c>
      <c r="Y408" t="s">
        <v>6752</v>
      </c>
      <c r="AE408" t="s">
        <v>69</v>
      </c>
      <c r="AF408">
        <v>0</v>
      </c>
      <c r="AH408">
        <v>72193</v>
      </c>
      <c r="AI408" t="s">
        <v>62</v>
      </c>
      <c r="AJ408" t="s">
        <v>364</v>
      </c>
      <c r="AN408" t="s">
        <v>6751</v>
      </c>
      <c r="AO408">
        <v>0</v>
      </c>
      <c r="AP408" t="s">
        <v>364</v>
      </c>
      <c r="AQ408" t="s">
        <v>567</v>
      </c>
      <c r="AR408" t="s">
        <v>6123</v>
      </c>
      <c r="AS408" t="s">
        <v>4697</v>
      </c>
      <c r="AT408" t="s">
        <v>5995</v>
      </c>
      <c r="AU408" t="s">
        <v>4409</v>
      </c>
      <c r="AV408">
        <v>0</v>
      </c>
      <c r="AW408">
        <v>269071</v>
      </c>
      <c r="AY408" t="s">
        <v>6750</v>
      </c>
      <c r="AZ408" t="s">
        <v>369</v>
      </c>
      <c r="BA408" t="s">
        <v>81</v>
      </c>
      <c r="BD408">
        <v>56</v>
      </c>
      <c r="BE408" t="s">
        <v>7774</v>
      </c>
      <c r="BF408" s="1">
        <f>X408*VLOOKUP(LEFT(I408,1),환율!C:F,4,0)</f>
        <v>360929</v>
      </c>
      <c r="BG408" s="1">
        <f t="shared" si="12"/>
        <v>6562.3454545454542</v>
      </c>
      <c r="BH408" s="1">
        <f t="shared" si="13"/>
        <v>354366.65454545454</v>
      </c>
    </row>
    <row r="409" spans="1:60" x14ac:dyDescent="0.2">
      <c r="A409">
        <v>32693</v>
      </c>
      <c r="B409" t="s">
        <v>6749</v>
      </c>
      <c r="C409" t="s">
        <v>57</v>
      </c>
      <c r="D409" t="s">
        <v>6628</v>
      </c>
      <c r="F409" t="s">
        <v>2791</v>
      </c>
      <c r="G409" t="s">
        <v>3884</v>
      </c>
      <c r="H409" t="s">
        <v>363</v>
      </c>
      <c r="I409" t="s">
        <v>62</v>
      </c>
      <c r="J409" t="s">
        <v>63</v>
      </c>
      <c r="K409" t="s">
        <v>390</v>
      </c>
      <c r="L409" t="s">
        <v>443</v>
      </c>
      <c r="M409" t="s">
        <v>363</v>
      </c>
      <c r="N409">
        <v>53191104</v>
      </c>
      <c r="O409" t="s">
        <v>67</v>
      </c>
      <c r="P409" s="2">
        <v>43646</v>
      </c>
      <c r="Q409">
        <v>4</v>
      </c>
      <c r="R409">
        <v>1</v>
      </c>
      <c r="S409" t="s">
        <v>6748</v>
      </c>
      <c r="T409" s="1">
        <v>1282000</v>
      </c>
      <c r="U409" s="1">
        <v>1282000</v>
      </c>
      <c r="V409" s="1">
        <v>26708</v>
      </c>
      <c r="W409" s="1">
        <v>1121744</v>
      </c>
      <c r="X409" s="1">
        <v>160256</v>
      </c>
      <c r="Z409" t="s">
        <v>6242</v>
      </c>
      <c r="AE409" t="s">
        <v>69</v>
      </c>
      <c r="AH409">
        <v>293788</v>
      </c>
      <c r="AI409" t="s">
        <v>62</v>
      </c>
      <c r="AJ409" t="s">
        <v>390</v>
      </c>
      <c r="AN409" t="s">
        <v>6747</v>
      </c>
      <c r="AO409">
        <v>0</v>
      </c>
      <c r="AP409" t="s">
        <v>390</v>
      </c>
      <c r="AS409" t="s">
        <v>5210</v>
      </c>
      <c r="AT409" t="s">
        <v>5209</v>
      </c>
      <c r="AU409" t="s">
        <v>6746</v>
      </c>
      <c r="AV409">
        <v>0</v>
      </c>
      <c r="AW409">
        <v>1121744</v>
      </c>
      <c r="AX409" t="s">
        <v>5813</v>
      </c>
      <c r="AY409" t="s">
        <v>6620</v>
      </c>
      <c r="AZ409" t="s">
        <v>6619</v>
      </c>
      <c r="BA409" t="s">
        <v>5810</v>
      </c>
      <c r="BD409">
        <v>7</v>
      </c>
      <c r="BE409" t="s">
        <v>7774</v>
      </c>
      <c r="BF409" s="1">
        <f>X409*VLOOKUP(LEFT(I409,1),환율!C:F,4,0)</f>
        <v>160256</v>
      </c>
      <c r="BG409" s="1">
        <f t="shared" si="12"/>
        <v>26709.333333333332</v>
      </c>
      <c r="BH409" s="1">
        <f t="shared" si="13"/>
        <v>133546.66666666666</v>
      </c>
    </row>
    <row r="410" spans="1:60" x14ac:dyDescent="0.2">
      <c r="A410">
        <v>32705</v>
      </c>
      <c r="B410" t="s">
        <v>6745</v>
      </c>
      <c r="C410" t="s">
        <v>57</v>
      </c>
      <c r="D410" t="s">
        <v>6692</v>
      </c>
      <c r="F410" t="s">
        <v>2791</v>
      </c>
      <c r="G410" t="s">
        <v>3884</v>
      </c>
      <c r="H410" t="s">
        <v>363</v>
      </c>
      <c r="I410" t="s">
        <v>62</v>
      </c>
      <c r="J410" t="s">
        <v>63</v>
      </c>
      <c r="K410" t="s">
        <v>5815</v>
      </c>
      <c r="L410" t="s">
        <v>5817</v>
      </c>
      <c r="M410" t="s">
        <v>363</v>
      </c>
      <c r="N410">
        <v>53191104</v>
      </c>
      <c r="O410" t="s">
        <v>67</v>
      </c>
      <c r="P410" s="2">
        <v>43646</v>
      </c>
      <c r="Q410">
        <v>4</v>
      </c>
      <c r="R410">
        <v>1</v>
      </c>
      <c r="S410" t="s">
        <v>6744</v>
      </c>
      <c r="T410" s="1">
        <v>1347000</v>
      </c>
      <c r="U410" s="1">
        <v>1347000</v>
      </c>
      <c r="V410" s="1">
        <v>28063</v>
      </c>
      <c r="W410" s="1">
        <v>1178634</v>
      </c>
      <c r="X410" s="1">
        <v>168366</v>
      </c>
      <c r="Z410" t="s">
        <v>6690</v>
      </c>
      <c r="AE410" t="s">
        <v>69</v>
      </c>
      <c r="AH410">
        <v>308693</v>
      </c>
      <c r="AI410" t="s">
        <v>62</v>
      </c>
      <c r="AJ410" t="s">
        <v>5815</v>
      </c>
      <c r="AN410" t="s">
        <v>6743</v>
      </c>
      <c r="AO410">
        <v>0</v>
      </c>
      <c r="AP410" t="s">
        <v>5815</v>
      </c>
      <c r="AS410" t="s">
        <v>5210</v>
      </c>
      <c r="AT410" t="s">
        <v>5209</v>
      </c>
      <c r="AV410">
        <v>0</v>
      </c>
      <c r="AW410">
        <v>1178634</v>
      </c>
      <c r="AX410" t="s">
        <v>5813</v>
      </c>
      <c r="AY410" t="s">
        <v>6620</v>
      </c>
      <c r="AZ410" t="s">
        <v>6619</v>
      </c>
      <c r="BA410" t="s">
        <v>5810</v>
      </c>
      <c r="BD410">
        <v>7</v>
      </c>
      <c r="BE410" t="s">
        <v>7774</v>
      </c>
      <c r="BF410" s="1">
        <f>X410*VLOOKUP(LEFT(I410,1),환율!C:F,4,0)</f>
        <v>168366</v>
      </c>
      <c r="BG410" s="1">
        <f t="shared" si="12"/>
        <v>28061</v>
      </c>
      <c r="BH410" s="1">
        <f t="shared" si="13"/>
        <v>140305</v>
      </c>
    </row>
    <row r="411" spans="1:60" x14ac:dyDescent="0.2">
      <c r="A411">
        <v>32750</v>
      </c>
      <c r="B411" t="s">
        <v>6742</v>
      </c>
      <c r="C411" t="s">
        <v>57</v>
      </c>
      <c r="D411" t="s">
        <v>6741</v>
      </c>
      <c r="F411" t="s">
        <v>2791</v>
      </c>
      <c r="G411" t="s">
        <v>3884</v>
      </c>
      <c r="H411" t="s">
        <v>61</v>
      </c>
      <c r="I411" t="s">
        <v>62</v>
      </c>
      <c r="J411" t="s">
        <v>63</v>
      </c>
      <c r="K411" t="s">
        <v>6324</v>
      </c>
      <c r="L411" t="s">
        <v>5404</v>
      </c>
      <c r="M411" t="s">
        <v>363</v>
      </c>
      <c r="N411">
        <v>73191104</v>
      </c>
      <c r="O411" t="s">
        <v>67</v>
      </c>
      <c r="P411" s="2">
        <v>43646</v>
      </c>
      <c r="Q411">
        <v>4</v>
      </c>
      <c r="R411">
        <v>1</v>
      </c>
      <c r="S411" t="s">
        <v>6740</v>
      </c>
      <c r="T411" s="1">
        <v>1347000</v>
      </c>
      <c r="U411" s="1">
        <v>1347000</v>
      </c>
      <c r="V411" s="1">
        <v>28063</v>
      </c>
      <c r="W411" s="1">
        <v>1178634</v>
      </c>
      <c r="X411" s="1">
        <v>168366</v>
      </c>
      <c r="Z411" t="s">
        <v>6690</v>
      </c>
      <c r="AE411" t="s">
        <v>69</v>
      </c>
      <c r="AH411">
        <v>308693</v>
      </c>
      <c r="AI411" t="s">
        <v>62</v>
      </c>
      <c r="AJ411" t="s">
        <v>6324</v>
      </c>
      <c r="AN411" t="s">
        <v>6739</v>
      </c>
      <c r="AO411">
        <v>0</v>
      </c>
      <c r="AP411" t="s">
        <v>6324</v>
      </c>
      <c r="AS411" t="s">
        <v>5210</v>
      </c>
      <c r="AT411" t="s">
        <v>5209</v>
      </c>
      <c r="AU411" t="s">
        <v>6738</v>
      </c>
      <c r="AV411">
        <v>0</v>
      </c>
      <c r="AW411">
        <v>1178634</v>
      </c>
      <c r="AX411" t="s">
        <v>5813</v>
      </c>
      <c r="AY411" t="s">
        <v>6725</v>
      </c>
      <c r="AZ411" t="s">
        <v>6454</v>
      </c>
      <c r="BA411" t="s">
        <v>5810</v>
      </c>
      <c r="BD411">
        <v>7</v>
      </c>
      <c r="BE411" t="s">
        <v>7774</v>
      </c>
      <c r="BF411" s="1">
        <f>X411*VLOOKUP(LEFT(I411,1),환율!C:F,4,0)</f>
        <v>168366</v>
      </c>
      <c r="BG411" s="1">
        <f t="shared" si="12"/>
        <v>28061</v>
      </c>
      <c r="BH411" s="1">
        <f t="shared" si="13"/>
        <v>140305</v>
      </c>
    </row>
    <row r="412" spans="1:60" x14ac:dyDescent="0.2">
      <c r="A412">
        <v>32802</v>
      </c>
      <c r="B412" t="s">
        <v>496</v>
      </c>
      <c r="C412" t="s">
        <v>57</v>
      </c>
      <c r="D412" t="s">
        <v>497</v>
      </c>
      <c r="F412" t="s">
        <v>59</v>
      </c>
      <c r="G412" t="s">
        <v>60</v>
      </c>
      <c r="H412" t="s">
        <v>61</v>
      </c>
      <c r="I412" t="s">
        <v>128</v>
      </c>
      <c r="J412" t="s">
        <v>129</v>
      </c>
      <c r="K412" t="s">
        <v>498</v>
      </c>
      <c r="L412" t="s">
        <v>499</v>
      </c>
      <c r="M412" t="s">
        <v>66</v>
      </c>
      <c r="N412">
        <v>73190501</v>
      </c>
      <c r="O412" t="s">
        <v>67</v>
      </c>
      <c r="P412" s="2">
        <v>43640</v>
      </c>
      <c r="Q412">
        <v>8</v>
      </c>
      <c r="R412">
        <v>1</v>
      </c>
      <c r="T412" s="1">
        <v>64800000</v>
      </c>
      <c r="U412" s="1">
        <v>66072641</v>
      </c>
      <c r="V412" s="1">
        <v>10428</v>
      </c>
      <c r="W412" s="1">
        <v>65509520</v>
      </c>
      <c r="X412" s="1">
        <v>563121</v>
      </c>
      <c r="AE412" t="s">
        <v>69</v>
      </c>
      <c r="AF412">
        <v>0</v>
      </c>
      <c r="AH412">
        <v>114708</v>
      </c>
      <c r="AI412" t="s">
        <v>128</v>
      </c>
      <c r="AJ412" t="s">
        <v>498</v>
      </c>
      <c r="AK412" t="s">
        <v>500</v>
      </c>
      <c r="AL412" t="s">
        <v>501</v>
      </c>
      <c r="AM412" t="s">
        <v>502</v>
      </c>
      <c r="AN412" t="s">
        <v>503</v>
      </c>
      <c r="AO412">
        <v>0</v>
      </c>
      <c r="AP412" t="s">
        <v>498</v>
      </c>
      <c r="AQ412" t="s">
        <v>134</v>
      </c>
      <c r="AR412" t="s">
        <v>76</v>
      </c>
      <c r="AS412" t="s">
        <v>504</v>
      </c>
      <c r="AT412" t="s">
        <v>505</v>
      </c>
      <c r="AV412">
        <v>44736678</v>
      </c>
      <c r="AW412">
        <v>20772842</v>
      </c>
      <c r="AY412" t="s">
        <v>506</v>
      </c>
      <c r="AZ412" t="s">
        <v>507</v>
      </c>
      <c r="BA412" t="s">
        <v>81</v>
      </c>
      <c r="BD412">
        <v>55</v>
      </c>
      <c r="BE412" t="s">
        <v>7840</v>
      </c>
      <c r="BF412" s="1">
        <f>X412*VLOOKUP(LEFT(I412,1),환율!C:F,4,0)</f>
        <v>563121</v>
      </c>
      <c r="BG412" s="1">
        <f t="shared" si="12"/>
        <v>10428.166666666666</v>
      </c>
      <c r="BH412" s="1">
        <f t="shared" si="13"/>
        <v>552692.83333333337</v>
      </c>
    </row>
    <row r="413" spans="1:60" x14ac:dyDescent="0.2">
      <c r="A413">
        <v>32803</v>
      </c>
      <c r="B413" t="s">
        <v>508</v>
      </c>
      <c r="C413" t="s">
        <v>57</v>
      </c>
      <c r="D413" t="s">
        <v>509</v>
      </c>
      <c r="F413" t="s">
        <v>59</v>
      </c>
      <c r="G413" t="s">
        <v>60</v>
      </c>
      <c r="H413" t="s">
        <v>61</v>
      </c>
      <c r="I413" t="s">
        <v>128</v>
      </c>
      <c r="J413" t="s">
        <v>129</v>
      </c>
      <c r="K413" t="s">
        <v>498</v>
      </c>
      <c r="L413" t="s">
        <v>499</v>
      </c>
      <c r="M413" t="s">
        <v>66</v>
      </c>
      <c r="N413">
        <v>73190501</v>
      </c>
      <c r="O413" t="s">
        <v>67</v>
      </c>
      <c r="P413" s="2">
        <v>43640</v>
      </c>
      <c r="Q413">
        <v>8</v>
      </c>
      <c r="R413">
        <v>1</v>
      </c>
      <c r="T413" s="1">
        <v>147800000</v>
      </c>
      <c r="U413" s="1">
        <v>150702722</v>
      </c>
      <c r="V413" s="1">
        <v>23785</v>
      </c>
      <c r="W413" s="1">
        <v>149418322</v>
      </c>
      <c r="X413" s="1">
        <v>1284400</v>
      </c>
      <c r="AE413" t="s">
        <v>69</v>
      </c>
      <c r="AF413">
        <v>0</v>
      </c>
      <c r="AH413">
        <v>261635</v>
      </c>
      <c r="AI413" t="s">
        <v>128</v>
      </c>
      <c r="AJ413" t="s">
        <v>498</v>
      </c>
      <c r="AK413" t="s">
        <v>500</v>
      </c>
      <c r="AL413" t="s">
        <v>501</v>
      </c>
      <c r="AM413" t="s">
        <v>502</v>
      </c>
      <c r="AN413" t="s">
        <v>510</v>
      </c>
      <c r="AO413">
        <v>0</v>
      </c>
      <c r="AP413" t="s">
        <v>498</v>
      </c>
      <c r="AQ413" t="s">
        <v>134</v>
      </c>
      <c r="AR413" t="s">
        <v>76</v>
      </c>
      <c r="AS413" t="s">
        <v>511</v>
      </c>
      <c r="AT413" t="s">
        <v>512</v>
      </c>
      <c r="AV413">
        <v>102038302</v>
      </c>
      <c r="AW413">
        <v>47380020</v>
      </c>
      <c r="AY413" t="s">
        <v>506</v>
      </c>
      <c r="AZ413" t="s">
        <v>507</v>
      </c>
      <c r="BA413" t="s">
        <v>81</v>
      </c>
      <c r="BD413">
        <v>55</v>
      </c>
      <c r="BE413" t="s">
        <v>7840</v>
      </c>
      <c r="BF413" s="1">
        <f>X413*VLOOKUP(LEFT(I413,1),환율!C:F,4,0)</f>
        <v>1284400</v>
      </c>
      <c r="BG413" s="1">
        <f t="shared" si="12"/>
        <v>23785.185185185186</v>
      </c>
      <c r="BH413" s="1">
        <f t="shared" si="13"/>
        <v>1260614.8148148148</v>
      </c>
    </row>
    <row r="414" spans="1:60" x14ac:dyDescent="0.2">
      <c r="A414">
        <v>32804</v>
      </c>
      <c r="B414" t="s">
        <v>513</v>
      </c>
      <c r="C414" t="s">
        <v>57</v>
      </c>
      <c r="D414" t="s">
        <v>514</v>
      </c>
      <c r="F414" t="s">
        <v>59</v>
      </c>
      <c r="G414" t="s">
        <v>60</v>
      </c>
      <c r="H414" t="s">
        <v>61</v>
      </c>
      <c r="I414" t="s">
        <v>128</v>
      </c>
      <c r="J414" t="s">
        <v>129</v>
      </c>
      <c r="K414" t="s">
        <v>498</v>
      </c>
      <c r="L414" t="s">
        <v>499</v>
      </c>
      <c r="M414" t="s">
        <v>66</v>
      </c>
      <c r="N414">
        <v>73190501</v>
      </c>
      <c r="O414" t="s">
        <v>67</v>
      </c>
      <c r="P414" s="2">
        <v>43640</v>
      </c>
      <c r="Q414">
        <v>8</v>
      </c>
      <c r="R414">
        <v>1</v>
      </c>
      <c r="T414" s="1">
        <v>257000000</v>
      </c>
      <c r="U414" s="1">
        <v>262047359</v>
      </c>
      <c r="V414" s="1">
        <v>41358</v>
      </c>
      <c r="W414" s="1">
        <v>259813995</v>
      </c>
      <c r="X414" s="1">
        <v>2233364</v>
      </c>
      <c r="AE414" t="s">
        <v>69</v>
      </c>
      <c r="AF414">
        <v>0</v>
      </c>
      <c r="AH414">
        <v>454938</v>
      </c>
      <c r="AI414" t="s">
        <v>128</v>
      </c>
      <c r="AJ414" t="s">
        <v>498</v>
      </c>
      <c r="AK414" t="s">
        <v>500</v>
      </c>
      <c r="AL414" t="s">
        <v>501</v>
      </c>
      <c r="AM414" t="s">
        <v>502</v>
      </c>
      <c r="AN414" t="s">
        <v>515</v>
      </c>
      <c r="AO414">
        <v>0</v>
      </c>
      <c r="AP414" t="s">
        <v>498</v>
      </c>
      <c r="AQ414" t="s">
        <v>134</v>
      </c>
      <c r="AR414" t="s">
        <v>76</v>
      </c>
      <c r="AS414" t="s">
        <v>516</v>
      </c>
      <c r="AT414" t="s">
        <v>517</v>
      </c>
      <c r="AU414" t="s">
        <v>518</v>
      </c>
      <c r="AV414">
        <v>177427900</v>
      </c>
      <c r="AW414">
        <v>82386095</v>
      </c>
      <c r="AY414" t="s">
        <v>506</v>
      </c>
      <c r="AZ414" t="s">
        <v>507</v>
      </c>
      <c r="BA414" t="s">
        <v>81</v>
      </c>
      <c r="BD414">
        <v>55</v>
      </c>
      <c r="BE414" t="s">
        <v>7840</v>
      </c>
      <c r="BF414" s="1">
        <f>X414*VLOOKUP(LEFT(I414,1),환율!C:F,4,0)</f>
        <v>2233364</v>
      </c>
      <c r="BG414" s="1">
        <f t="shared" si="12"/>
        <v>41358.592592592591</v>
      </c>
      <c r="BH414" s="1">
        <f t="shared" si="13"/>
        <v>2192005.4074074072</v>
      </c>
    </row>
    <row r="415" spans="1:60" x14ac:dyDescent="0.2">
      <c r="A415">
        <v>32806</v>
      </c>
      <c r="B415" t="s">
        <v>519</v>
      </c>
      <c r="C415" t="s">
        <v>57</v>
      </c>
      <c r="D415" t="s">
        <v>520</v>
      </c>
      <c r="F415" t="s">
        <v>59</v>
      </c>
      <c r="G415" t="s">
        <v>60</v>
      </c>
      <c r="H415" t="s">
        <v>61</v>
      </c>
      <c r="I415" t="s">
        <v>128</v>
      </c>
      <c r="J415" t="s">
        <v>129</v>
      </c>
      <c r="K415" t="s">
        <v>498</v>
      </c>
      <c r="L415" t="s">
        <v>499</v>
      </c>
      <c r="M415" t="s">
        <v>66</v>
      </c>
      <c r="N415">
        <v>73190501</v>
      </c>
      <c r="O415" t="s">
        <v>67</v>
      </c>
      <c r="P415" s="2">
        <v>43640</v>
      </c>
      <c r="Q415">
        <v>8</v>
      </c>
      <c r="R415">
        <v>1</v>
      </c>
      <c r="T415" s="1">
        <v>334900000</v>
      </c>
      <c r="U415" s="1">
        <v>341477278</v>
      </c>
      <c r="V415" s="1">
        <v>53895</v>
      </c>
      <c r="W415" s="1">
        <v>338566963</v>
      </c>
      <c r="X415" s="1">
        <v>2910315</v>
      </c>
      <c r="AE415" t="s">
        <v>69</v>
      </c>
      <c r="AF415">
        <v>0</v>
      </c>
      <c r="AH415">
        <v>592845</v>
      </c>
      <c r="AI415" t="s">
        <v>128</v>
      </c>
      <c r="AJ415" t="s">
        <v>498</v>
      </c>
      <c r="AK415" t="s">
        <v>500</v>
      </c>
      <c r="AL415" t="s">
        <v>501</v>
      </c>
      <c r="AM415" t="s">
        <v>502</v>
      </c>
      <c r="AN415" t="s">
        <v>521</v>
      </c>
      <c r="AO415">
        <v>0</v>
      </c>
      <c r="AP415" t="s">
        <v>498</v>
      </c>
      <c r="AQ415" t="s">
        <v>134</v>
      </c>
      <c r="AR415" t="s">
        <v>76</v>
      </c>
      <c r="AS415" t="s">
        <v>516</v>
      </c>
      <c r="AT415" t="s">
        <v>517</v>
      </c>
      <c r="AU415" t="s">
        <v>518</v>
      </c>
      <c r="AV415">
        <v>231208574</v>
      </c>
      <c r="AW415">
        <v>107358389</v>
      </c>
      <c r="AY415" t="s">
        <v>506</v>
      </c>
      <c r="AZ415" t="s">
        <v>507</v>
      </c>
      <c r="BA415" t="s">
        <v>81</v>
      </c>
      <c r="BD415">
        <v>55</v>
      </c>
      <c r="BE415" t="s">
        <v>7840</v>
      </c>
      <c r="BF415" s="1">
        <f>X415*VLOOKUP(LEFT(I415,1),환율!C:F,4,0)</f>
        <v>2910315</v>
      </c>
      <c r="BG415" s="1">
        <f t="shared" si="12"/>
        <v>53894.722222222219</v>
      </c>
      <c r="BH415" s="1">
        <f t="shared" si="13"/>
        <v>2856420.277777778</v>
      </c>
    </row>
    <row r="416" spans="1:60" x14ac:dyDescent="0.2">
      <c r="A416">
        <v>32906</v>
      </c>
      <c r="B416" t="s">
        <v>6737</v>
      </c>
      <c r="C416" t="s">
        <v>57</v>
      </c>
      <c r="D416" t="s">
        <v>6697</v>
      </c>
      <c r="F416" t="s">
        <v>2791</v>
      </c>
      <c r="G416" t="s">
        <v>3884</v>
      </c>
      <c r="H416" t="s">
        <v>363</v>
      </c>
      <c r="I416" t="s">
        <v>62</v>
      </c>
      <c r="J416" t="s">
        <v>63</v>
      </c>
      <c r="K416" t="s">
        <v>364</v>
      </c>
      <c r="L416" t="s">
        <v>365</v>
      </c>
      <c r="M416" t="s">
        <v>363</v>
      </c>
      <c r="N416">
        <v>53191104</v>
      </c>
      <c r="O416" t="s">
        <v>67</v>
      </c>
      <c r="P416" s="2">
        <v>43616</v>
      </c>
      <c r="Q416">
        <v>4</v>
      </c>
      <c r="R416">
        <v>1</v>
      </c>
      <c r="S416" t="s">
        <v>6736</v>
      </c>
      <c r="T416" s="1">
        <v>1282000</v>
      </c>
      <c r="U416" s="1">
        <v>1282000</v>
      </c>
      <c r="V416" s="1">
        <v>26708</v>
      </c>
      <c r="W416" s="1">
        <v>1148452</v>
      </c>
      <c r="X416" s="1">
        <v>133548</v>
      </c>
      <c r="Z416" t="s">
        <v>6242</v>
      </c>
      <c r="AE416" t="s">
        <v>69</v>
      </c>
      <c r="AH416">
        <v>293788</v>
      </c>
      <c r="AI416" t="s">
        <v>62</v>
      </c>
      <c r="AJ416" t="s">
        <v>364</v>
      </c>
      <c r="AN416" t="s">
        <v>6722</v>
      </c>
      <c r="AO416">
        <v>0</v>
      </c>
      <c r="AP416" t="s">
        <v>364</v>
      </c>
      <c r="AS416" t="s">
        <v>5210</v>
      </c>
      <c r="AT416" t="s">
        <v>5209</v>
      </c>
      <c r="AU416" t="s">
        <v>4137</v>
      </c>
      <c r="AV416">
        <v>0</v>
      </c>
      <c r="AW416">
        <v>1148452</v>
      </c>
      <c r="AX416" t="s">
        <v>5813</v>
      </c>
      <c r="AY416" t="s">
        <v>6620</v>
      </c>
      <c r="AZ416" t="s">
        <v>6619</v>
      </c>
      <c r="BA416" t="s">
        <v>5810</v>
      </c>
      <c r="BD416">
        <v>6</v>
      </c>
      <c r="BE416" t="s">
        <v>7774</v>
      </c>
      <c r="BF416" s="1">
        <f>X416*VLOOKUP(LEFT(I416,1),환율!C:F,4,0)</f>
        <v>133548</v>
      </c>
      <c r="BG416" s="1">
        <f t="shared" si="12"/>
        <v>26709.599999999999</v>
      </c>
      <c r="BH416" s="1">
        <f t="shared" si="13"/>
        <v>106838.39999999999</v>
      </c>
    </row>
    <row r="417" spans="1:60" x14ac:dyDescent="0.2">
      <c r="A417">
        <v>32933</v>
      </c>
      <c r="B417" t="s">
        <v>6735</v>
      </c>
      <c r="C417" t="s">
        <v>57</v>
      </c>
      <c r="D417" t="s">
        <v>6734</v>
      </c>
      <c r="F417" t="s">
        <v>2791</v>
      </c>
      <c r="G417" t="s">
        <v>3884</v>
      </c>
      <c r="H417" t="s">
        <v>61</v>
      </c>
      <c r="I417" t="s">
        <v>128</v>
      </c>
      <c r="J417" t="s">
        <v>129</v>
      </c>
      <c r="K417" t="s">
        <v>6314</v>
      </c>
      <c r="L417" t="s">
        <v>624</v>
      </c>
      <c r="M417" t="s">
        <v>363</v>
      </c>
      <c r="N417">
        <v>73191104</v>
      </c>
      <c r="O417" t="s">
        <v>67</v>
      </c>
      <c r="P417" s="2">
        <v>43616</v>
      </c>
      <c r="Q417">
        <v>4</v>
      </c>
      <c r="R417">
        <v>1</v>
      </c>
      <c r="S417" t="s">
        <v>6733</v>
      </c>
      <c r="T417" s="1">
        <v>1347000</v>
      </c>
      <c r="U417" s="1">
        <v>1347000</v>
      </c>
      <c r="V417" s="1">
        <v>28063</v>
      </c>
      <c r="W417" s="1">
        <v>1206697</v>
      </c>
      <c r="X417" s="1">
        <v>140303</v>
      </c>
      <c r="Z417" t="s">
        <v>6690</v>
      </c>
      <c r="AE417" t="s">
        <v>69</v>
      </c>
      <c r="AH417">
        <v>308693</v>
      </c>
      <c r="AI417" t="s">
        <v>128</v>
      </c>
      <c r="AJ417" t="s">
        <v>6314</v>
      </c>
      <c r="AN417" t="s">
        <v>6732</v>
      </c>
      <c r="AO417">
        <v>0</v>
      </c>
      <c r="AP417" t="s">
        <v>6314</v>
      </c>
      <c r="AS417" t="s">
        <v>5210</v>
      </c>
      <c r="AT417" t="s">
        <v>5209</v>
      </c>
      <c r="AU417" t="s">
        <v>5026</v>
      </c>
      <c r="AV417">
        <v>0</v>
      </c>
      <c r="AW417">
        <v>1206697</v>
      </c>
      <c r="AX417" t="s">
        <v>5813</v>
      </c>
      <c r="AY417" t="s">
        <v>6620</v>
      </c>
      <c r="AZ417" t="s">
        <v>6619</v>
      </c>
      <c r="BA417" t="s">
        <v>5810</v>
      </c>
      <c r="BD417">
        <v>6</v>
      </c>
      <c r="BE417" t="s">
        <v>7774</v>
      </c>
      <c r="BF417" s="1">
        <f>X417*VLOOKUP(LEFT(I417,1),환율!C:F,4,0)</f>
        <v>140303</v>
      </c>
      <c r="BG417" s="1">
        <f t="shared" si="12"/>
        <v>28060.6</v>
      </c>
      <c r="BH417" s="1">
        <f t="shared" si="13"/>
        <v>112242.4</v>
      </c>
    </row>
    <row r="418" spans="1:60" x14ac:dyDescent="0.2">
      <c r="A418">
        <v>32946</v>
      </c>
      <c r="B418" t="s">
        <v>6731</v>
      </c>
      <c r="C418" t="s">
        <v>57</v>
      </c>
      <c r="D418" t="s">
        <v>6628</v>
      </c>
      <c r="F418" t="s">
        <v>2791</v>
      </c>
      <c r="G418" t="s">
        <v>3884</v>
      </c>
      <c r="H418" t="s">
        <v>6269</v>
      </c>
      <c r="I418" t="s">
        <v>62</v>
      </c>
      <c r="J418" t="s">
        <v>63</v>
      </c>
      <c r="K418" t="s">
        <v>6727</v>
      </c>
      <c r="L418" t="s">
        <v>6730</v>
      </c>
      <c r="M418" t="s">
        <v>363</v>
      </c>
      <c r="N418">
        <v>51191104</v>
      </c>
      <c r="O418" t="s">
        <v>67</v>
      </c>
      <c r="P418" s="2">
        <v>43616</v>
      </c>
      <c r="Q418">
        <v>4</v>
      </c>
      <c r="R418">
        <v>1</v>
      </c>
      <c r="S418" t="s">
        <v>6729</v>
      </c>
      <c r="T418" s="1">
        <v>1282000</v>
      </c>
      <c r="U418" s="1">
        <v>1282000</v>
      </c>
      <c r="V418" s="1">
        <v>26708</v>
      </c>
      <c r="W418" s="1">
        <v>1148452</v>
      </c>
      <c r="X418" s="1">
        <v>133548</v>
      </c>
      <c r="Z418" t="s">
        <v>6242</v>
      </c>
      <c r="AE418" t="s">
        <v>69</v>
      </c>
      <c r="AH418">
        <v>293788</v>
      </c>
      <c r="AI418" t="s">
        <v>62</v>
      </c>
      <c r="AJ418" t="s">
        <v>6727</v>
      </c>
      <c r="AN418" t="s">
        <v>6728</v>
      </c>
      <c r="AO418">
        <v>0</v>
      </c>
      <c r="AP418" t="s">
        <v>6727</v>
      </c>
      <c r="AS418" t="s">
        <v>5210</v>
      </c>
      <c r="AT418" t="s">
        <v>5209</v>
      </c>
      <c r="AU418" t="s">
        <v>6726</v>
      </c>
      <c r="AV418">
        <v>0</v>
      </c>
      <c r="AW418">
        <v>1148452</v>
      </c>
      <c r="AX418" t="s">
        <v>5813</v>
      </c>
      <c r="AY418" t="s">
        <v>6725</v>
      </c>
      <c r="AZ418" t="s">
        <v>6454</v>
      </c>
      <c r="BA418" t="s">
        <v>5810</v>
      </c>
      <c r="BB418" t="s">
        <v>112</v>
      </c>
      <c r="BD418">
        <v>6</v>
      </c>
      <c r="BE418" t="s">
        <v>7774</v>
      </c>
      <c r="BF418" s="1">
        <f>X418*VLOOKUP(LEFT(I418,1),환율!C:F,4,0)</f>
        <v>133548</v>
      </c>
      <c r="BG418" s="1">
        <f t="shared" si="12"/>
        <v>26709.599999999999</v>
      </c>
      <c r="BH418" s="1">
        <f t="shared" si="13"/>
        <v>106838.39999999999</v>
      </c>
    </row>
    <row r="419" spans="1:60" x14ac:dyDescent="0.2">
      <c r="A419">
        <v>33036</v>
      </c>
      <c r="B419" t="s">
        <v>6724</v>
      </c>
      <c r="C419" t="s">
        <v>57</v>
      </c>
      <c r="D419" t="s">
        <v>6628</v>
      </c>
      <c r="F419" t="s">
        <v>2791</v>
      </c>
      <c r="G419" t="s">
        <v>3884</v>
      </c>
      <c r="H419" t="s">
        <v>363</v>
      </c>
      <c r="I419" t="s">
        <v>62</v>
      </c>
      <c r="J419" t="s">
        <v>63</v>
      </c>
      <c r="K419" t="s">
        <v>631</v>
      </c>
      <c r="L419" t="s">
        <v>632</v>
      </c>
      <c r="M419" t="s">
        <v>363</v>
      </c>
      <c r="N419">
        <v>53191104</v>
      </c>
      <c r="O419" t="s">
        <v>67</v>
      </c>
      <c r="P419" s="2">
        <v>43616</v>
      </c>
      <c r="Q419">
        <v>4</v>
      </c>
      <c r="R419">
        <v>1</v>
      </c>
      <c r="S419" t="s">
        <v>6723</v>
      </c>
      <c r="T419" s="1">
        <v>1282000</v>
      </c>
      <c r="U419" s="1">
        <v>1282000</v>
      </c>
      <c r="V419" s="1">
        <v>26708</v>
      </c>
      <c r="W419" s="1">
        <v>1148452</v>
      </c>
      <c r="X419" s="1">
        <v>133548</v>
      </c>
      <c r="Z419" t="s">
        <v>6242</v>
      </c>
      <c r="AE419" t="s">
        <v>69</v>
      </c>
      <c r="AH419">
        <v>293788</v>
      </c>
      <c r="AI419" t="s">
        <v>62</v>
      </c>
      <c r="AJ419" t="s">
        <v>631</v>
      </c>
      <c r="AN419" t="s">
        <v>6722</v>
      </c>
      <c r="AO419">
        <v>0</v>
      </c>
      <c r="AP419" t="s">
        <v>631</v>
      </c>
      <c r="AS419" t="s">
        <v>5210</v>
      </c>
      <c r="AT419" t="s">
        <v>5209</v>
      </c>
      <c r="AU419" t="s">
        <v>6721</v>
      </c>
      <c r="AV419">
        <v>0</v>
      </c>
      <c r="AW419">
        <v>1148452</v>
      </c>
      <c r="AX419" t="s">
        <v>5813</v>
      </c>
      <c r="AY419" t="s">
        <v>6620</v>
      </c>
      <c r="AZ419" t="s">
        <v>6619</v>
      </c>
      <c r="BA419" t="s">
        <v>5810</v>
      </c>
      <c r="BD419">
        <v>6</v>
      </c>
      <c r="BE419" t="s">
        <v>7774</v>
      </c>
      <c r="BF419" s="1">
        <f>X419*VLOOKUP(LEFT(I419,1),환율!C:F,4,0)</f>
        <v>133548</v>
      </c>
      <c r="BG419" s="1">
        <f t="shared" si="12"/>
        <v>26709.599999999999</v>
      </c>
      <c r="BH419" s="1">
        <f t="shared" si="13"/>
        <v>106838.39999999999</v>
      </c>
    </row>
    <row r="420" spans="1:60" x14ac:dyDescent="0.2">
      <c r="A420">
        <v>33255</v>
      </c>
      <c r="B420" t="s">
        <v>6720</v>
      </c>
      <c r="C420" t="s">
        <v>57</v>
      </c>
      <c r="D420" t="s">
        <v>6628</v>
      </c>
      <c r="F420" t="s">
        <v>2791</v>
      </c>
      <c r="G420" t="s">
        <v>3884</v>
      </c>
      <c r="H420" t="s">
        <v>363</v>
      </c>
      <c r="I420" t="s">
        <v>62</v>
      </c>
      <c r="J420" t="s">
        <v>63</v>
      </c>
      <c r="K420" t="s">
        <v>364</v>
      </c>
      <c r="L420" t="s">
        <v>365</v>
      </c>
      <c r="M420" t="s">
        <v>363</v>
      </c>
      <c r="N420">
        <v>53191104</v>
      </c>
      <c r="O420" t="s">
        <v>67</v>
      </c>
      <c r="P420" s="2">
        <v>43585</v>
      </c>
      <c r="Q420">
        <v>4</v>
      </c>
      <c r="R420">
        <v>1</v>
      </c>
      <c r="S420" t="s">
        <v>6719</v>
      </c>
      <c r="T420" s="1">
        <v>1282000</v>
      </c>
      <c r="U420" s="1">
        <v>1282000</v>
      </c>
      <c r="V420" s="1">
        <v>26708</v>
      </c>
      <c r="W420" s="1">
        <v>1175160</v>
      </c>
      <c r="X420" s="1">
        <v>106840</v>
      </c>
      <c r="Z420" t="s">
        <v>6242</v>
      </c>
      <c r="AE420" t="s">
        <v>69</v>
      </c>
      <c r="AH420">
        <v>293788</v>
      </c>
      <c r="AI420" t="s">
        <v>62</v>
      </c>
      <c r="AJ420" t="s">
        <v>364</v>
      </c>
      <c r="AN420" t="s">
        <v>6695</v>
      </c>
      <c r="AO420">
        <v>0</v>
      </c>
      <c r="AP420" t="s">
        <v>364</v>
      </c>
      <c r="AS420" t="s">
        <v>5210</v>
      </c>
      <c r="AT420" t="s">
        <v>5209</v>
      </c>
      <c r="AU420" t="s">
        <v>6718</v>
      </c>
      <c r="AV420">
        <v>0</v>
      </c>
      <c r="AW420">
        <v>1175160</v>
      </c>
      <c r="AX420" t="s">
        <v>5813</v>
      </c>
      <c r="AY420" t="s">
        <v>6620</v>
      </c>
      <c r="AZ420" t="s">
        <v>6619</v>
      </c>
      <c r="BA420" t="s">
        <v>5810</v>
      </c>
      <c r="BD420">
        <v>5</v>
      </c>
      <c r="BE420" t="s">
        <v>7774</v>
      </c>
      <c r="BF420" s="1">
        <f>X420*VLOOKUP(LEFT(I420,1),환율!C:F,4,0)</f>
        <v>106840</v>
      </c>
      <c r="BG420" s="1">
        <f t="shared" si="12"/>
        <v>26710</v>
      </c>
      <c r="BH420" s="1">
        <f t="shared" si="13"/>
        <v>80130</v>
      </c>
    </row>
    <row r="421" spans="1:60" x14ac:dyDescent="0.2">
      <c r="A421">
        <v>33288</v>
      </c>
      <c r="B421" t="s">
        <v>6717</v>
      </c>
      <c r="C421" t="s">
        <v>57</v>
      </c>
      <c r="D421" t="s">
        <v>2126</v>
      </c>
      <c r="F421" t="s">
        <v>2890</v>
      </c>
      <c r="G421" t="s">
        <v>4627</v>
      </c>
      <c r="H421" t="s">
        <v>61</v>
      </c>
      <c r="I421" t="s">
        <v>62</v>
      </c>
      <c r="J421" t="s">
        <v>63</v>
      </c>
      <c r="K421" t="s">
        <v>64</v>
      </c>
      <c r="L421" t="s">
        <v>65</v>
      </c>
      <c r="M421" t="s">
        <v>5150</v>
      </c>
      <c r="N421">
        <v>73191309</v>
      </c>
      <c r="O421" t="s">
        <v>67</v>
      </c>
      <c r="P421" s="2">
        <v>43585</v>
      </c>
      <c r="Q421">
        <v>5</v>
      </c>
      <c r="R421">
        <v>1</v>
      </c>
      <c r="T421" s="1">
        <v>1464038559</v>
      </c>
      <c r="U421" s="1">
        <v>1464038559</v>
      </c>
      <c r="V421" s="1">
        <v>0</v>
      </c>
      <c r="W421" s="1">
        <v>1464038559</v>
      </c>
      <c r="X421" s="77">
        <v>0</v>
      </c>
      <c r="AE421" t="s">
        <v>69</v>
      </c>
      <c r="AH421">
        <v>951625065</v>
      </c>
      <c r="AI421" t="s">
        <v>62</v>
      </c>
      <c r="AJ421" t="s">
        <v>64</v>
      </c>
      <c r="AO421" t="s">
        <v>1946</v>
      </c>
      <c r="AP421" t="s">
        <v>64</v>
      </c>
      <c r="AV421">
        <v>951625065</v>
      </c>
      <c r="AW421">
        <v>512413494</v>
      </c>
      <c r="BD421">
        <v>17</v>
      </c>
      <c r="BE421" t="s">
        <v>7841</v>
      </c>
      <c r="BF421" s="1">
        <f>X421*VLOOKUP(LEFT(I421,1),환율!C:F,4,0)</f>
        <v>0</v>
      </c>
      <c r="BG421" s="1">
        <f t="shared" si="12"/>
        <v>0</v>
      </c>
      <c r="BH421" s="1">
        <f t="shared" si="13"/>
        <v>0</v>
      </c>
    </row>
    <row r="422" spans="1:60" x14ac:dyDescent="0.2">
      <c r="A422">
        <v>33304</v>
      </c>
      <c r="B422" t="s">
        <v>6716</v>
      </c>
      <c r="C422" t="s">
        <v>57</v>
      </c>
      <c r="D422" t="s">
        <v>6692</v>
      </c>
      <c r="F422" t="s">
        <v>2791</v>
      </c>
      <c r="G422" t="s">
        <v>3884</v>
      </c>
      <c r="H422" t="s">
        <v>6269</v>
      </c>
      <c r="I422" t="s">
        <v>2177</v>
      </c>
      <c r="J422" t="s">
        <v>5831</v>
      </c>
      <c r="K422" t="s">
        <v>6422</v>
      </c>
      <c r="L422" t="s">
        <v>6424</v>
      </c>
      <c r="M422" t="s">
        <v>363</v>
      </c>
      <c r="N422">
        <v>51191104</v>
      </c>
      <c r="O422" t="s">
        <v>67</v>
      </c>
      <c r="P422" s="2">
        <v>43585</v>
      </c>
      <c r="Q422">
        <v>4</v>
      </c>
      <c r="R422">
        <v>1</v>
      </c>
      <c r="S422" t="s">
        <v>6715</v>
      </c>
      <c r="T422" s="1">
        <v>1347000</v>
      </c>
      <c r="U422" s="1">
        <v>1347000</v>
      </c>
      <c r="V422" s="1">
        <v>28063</v>
      </c>
      <c r="W422" s="1">
        <v>1234760</v>
      </c>
      <c r="X422" s="1">
        <v>112240</v>
      </c>
      <c r="Z422" t="s">
        <v>6690</v>
      </c>
      <c r="AE422" t="s">
        <v>69</v>
      </c>
      <c r="AH422">
        <v>308693</v>
      </c>
      <c r="AI422" t="s">
        <v>2177</v>
      </c>
      <c r="AJ422" t="s">
        <v>6422</v>
      </c>
      <c r="AN422" t="s">
        <v>6689</v>
      </c>
      <c r="AO422">
        <v>0</v>
      </c>
      <c r="AP422" t="s">
        <v>6422</v>
      </c>
      <c r="AS422" t="s">
        <v>5210</v>
      </c>
      <c r="AT422" t="s">
        <v>5209</v>
      </c>
      <c r="AU422" t="s">
        <v>6714</v>
      </c>
      <c r="AV422">
        <v>0</v>
      </c>
      <c r="AW422">
        <v>1234760</v>
      </c>
      <c r="AX422" t="s">
        <v>5813</v>
      </c>
      <c r="AY422" t="s">
        <v>6620</v>
      </c>
      <c r="AZ422" t="s">
        <v>6619</v>
      </c>
      <c r="BA422" t="s">
        <v>5810</v>
      </c>
      <c r="BD422">
        <v>5</v>
      </c>
      <c r="BE422" t="s">
        <v>7774</v>
      </c>
      <c r="BF422" s="1">
        <f>X422*VLOOKUP(LEFT(I422,1),환율!C:F,4,0)</f>
        <v>112240</v>
      </c>
      <c r="BG422" s="1">
        <f t="shared" si="12"/>
        <v>28060</v>
      </c>
      <c r="BH422" s="1">
        <f t="shared" si="13"/>
        <v>84180</v>
      </c>
    </row>
    <row r="423" spans="1:60" x14ac:dyDescent="0.2">
      <c r="A423">
        <v>33313</v>
      </c>
      <c r="B423" t="s">
        <v>522</v>
      </c>
      <c r="C423" t="s">
        <v>57</v>
      </c>
      <c r="D423" t="s">
        <v>523</v>
      </c>
      <c r="F423" t="s">
        <v>59</v>
      </c>
      <c r="G423" t="s">
        <v>60</v>
      </c>
      <c r="H423" t="s">
        <v>61</v>
      </c>
      <c r="I423" t="s">
        <v>62</v>
      </c>
      <c r="J423" t="s">
        <v>63</v>
      </c>
      <c r="K423" t="s">
        <v>64</v>
      </c>
      <c r="L423" t="s">
        <v>65</v>
      </c>
      <c r="M423" t="s">
        <v>66</v>
      </c>
      <c r="N423">
        <v>73190501</v>
      </c>
      <c r="O423" t="s">
        <v>67</v>
      </c>
      <c r="P423" s="2">
        <v>43585</v>
      </c>
      <c r="Q423">
        <v>8</v>
      </c>
      <c r="R423">
        <v>1</v>
      </c>
      <c r="T423" s="1">
        <v>1235744544</v>
      </c>
      <c r="U423" s="1">
        <v>1634744544</v>
      </c>
      <c r="V423" s="1">
        <v>542904</v>
      </c>
      <c r="W423" s="1">
        <v>1606513571</v>
      </c>
      <c r="X423" s="1">
        <v>28230973</v>
      </c>
      <c r="AE423" t="s">
        <v>69</v>
      </c>
      <c r="AH423">
        <v>5971944</v>
      </c>
      <c r="AI423" t="s">
        <v>62</v>
      </c>
      <c r="AJ423" t="s">
        <v>64</v>
      </c>
      <c r="AN423" t="s">
        <v>524</v>
      </c>
      <c r="AO423" t="s">
        <v>98</v>
      </c>
      <c r="AP423" t="s">
        <v>64</v>
      </c>
      <c r="AQ423" t="s">
        <v>75</v>
      </c>
      <c r="AR423" t="s">
        <v>76</v>
      </c>
      <c r="AS423" t="s">
        <v>525</v>
      </c>
      <c r="AT423" t="s">
        <v>526</v>
      </c>
      <c r="AU423" t="s">
        <v>400</v>
      </c>
      <c r="AV423">
        <v>1241602400</v>
      </c>
      <c r="AW423">
        <v>364911171</v>
      </c>
      <c r="AY423" t="s">
        <v>527</v>
      </c>
      <c r="AZ423" t="s">
        <v>528</v>
      </c>
      <c r="BA423" t="s">
        <v>81</v>
      </c>
      <c r="BD423">
        <v>53</v>
      </c>
      <c r="BE423" t="s">
        <v>7840</v>
      </c>
      <c r="BF423" s="1">
        <f>X423*VLOOKUP(LEFT(I423,1),환율!C:F,4,0)</f>
        <v>28230973</v>
      </c>
      <c r="BG423" s="1">
        <f t="shared" si="12"/>
        <v>542903.32692307688</v>
      </c>
      <c r="BH423" s="1">
        <f t="shared" si="13"/>
        <v>27688069.673076924</v>
      </c>
    </row>
    <row r="424" spans="1:60" x14ac:dyDescent="0.2">
      <c r="A424">
        <v>33320</v>
      </c>
      <c r="B424" t="s">
        <v>6713</v>
      </c>
      <c r="C424" t="s">
        <v>57</v>
      </c>
      <c r="D424" t="s">
        <v>6700</v>
      </c>
      <c r="F424" t="s">
        <v>2890</v>
      </c>
      <c r="G424" t="s">
        <v>2221</v>
      </c>
      <c r="H424" t="s">
        <v>61</v>
      </c>
      <c r="I424" t="s">
        <v>62</v>
      </c>
      <c r="J424" t="s">
        <v>63</v>
      </c>
      <c r="K424" t="s">
        <v>64</v>
      </c>
      <c r="L424" t="s">
        <v>65</v>
      </c>
      <c r="M424" t="s">
        <v>5491</v>
      </c>
      <c r="N424">
        <v>73191311</v>
      </c>
      <c r="O424" t="s">
        <v>67</v>
      </c>
      <c r="P424" s="2">
        <v>43585</v>
      </c>
      <c r="Q424">
        <v>5</v>
      </c>
      <c r="R424">
        <v>1</v>
      </c>
      <c r="T424" s="1">
        <v>374690</v>
      </c>
      <c r="U424" s="1">
        <v>374690</v>
      </c>
      <c r="V424" s="1">
        <v>6245</v>
      </c>
      <c r="W424" s="1">
        <v>274774</v>
      </c>
      <c r="X424" s="1">
        <v>99916</v>
      </c>
      <c r="AE424" t="s">
        <v>69</v>
      </c>
      <c r="AH424">
        <v>68695</v>
      </c>
      <c r="AI424" t="s">
        <v>62</v>
      </c>
      <c r="AJ424" t="s">
        <v>64</v>
      </c>
      <c r="AN424" t="s">
        <v>6699</v>
      </c>
      <c r="AO424">
        <v>0</v>
      </c>
      <c r="AP424" t="s">
        <v>64</v>
      </c>
      <c r="AQ424" t="s">
        <v>75</v>
      </c>
      <c r="AS424" t="s">
        <v>2077</v>
      </c>
      <c r="AT424" t="s">
        <v>5966</v>
      </c>
      <c r="AU424" t="s">
        <v>102</v>
      </c>
      <c r="AV424">
        <v>0</v>
      </c>
      <c r="AW424">
        <v>274774</v>
      </c>
      <c r="AX424" t="s">
        <v>4532</v>
      </c>
      <c r="AY424" t="s">
        <v>533</v>
      </c>
      <c r="AZ424" t="s">
        <v>534</v>
      </c>
      <c r="BA424" t="s">
        <v>81</v>
      </c>
      <c r="BD424">
        <v>17</v>
      </c>
      <c r="BE424" t="s">
        <v>7774</v>
      </c>
      <c r="BF424" s="1">
        <f>X424*VLOOKUP(LEFT(I424,1),환율!C:F,4,0)</f>
        <v>99916</v>
      </c>
      <c r="BG424" s="1">
        <f t="shared" si="12"/>
        <v>6244.75</v>
      </c>
      <c r="BH424" s="1">
        <f t="shared" si="13"/>
        <v>93671.25</v>
      </c>
    </row>
    <row r="425" spans="1:60" x14ac:dyDescent="0.2">
      <c r="A425">
        <v>33323</v>
      </c>
      <c r="B425" t="s">
        <v>529</v>
      </c>
      <c r="C425" t="s">
        <v>57</v>
      </c>
      <c r="D425" t="s">
        <v>530</v>
      </c>
      <c r="F425" t="s">
        <v>59</v>
      </c>
      <c r="G425" t="s">
        <v>60</v>
      </c>
      <c r="H425" t="s">
        <v>61</v>
      </c>
      <c r="I425" t="s">
        <v>62</v>
      </c>
      <c r="J425" t="s">
        <v>63</v>
      </c>
      <c r="K425" t="s">
        <v>64</v>
      </c>
      <c r="L425" t="s">
        <v>65</v>
      </c>
      <c r="M425" t="s">
        <v>66</v>
      </c>
      <c r="N425">
        <v>73190501</v>
      </c>
      <c r="O425" t="s">
        <v>67</v>
      </c>
      <c r="P425" s="2">
        <v>43585</v>
      </c>
      <c r="Q425">
        <v>8</v>
      </c>
      <c r="R425">
        <v>1</v>
      </c>
      <c r="T425" s="1">
        <v>45342716</v>
      </c>
      <c r="U425" s="1">
        <v>45342716</v>
      </c>
      <c r="V425" s="1">
        <v>472320</v>
      </c>
      <c r="W425" s="1">
        <v>20782077</v>
      </c>
      <c r="X425" s="1">
        <v>24560639</v>
      </c>
      <c r="AE425" t="s">
        <v>69</v>
      </c>
      <c r="AH425">
        <v>5195520</v>
      </c>
      <c r="AI425" t="s">
        <v>62</v>
      </c>
      <c r="AJ425" t="s">
        <v>64</v>
      </c>
      <c r="AN425" t="s">
        <v>531</v>
      </c>
      <c r="AO425" t="s">
        <v>532</v>
      </c>
      <c r="AP425" t="s">
        <v>64</v>
      </c>
      <c r="AQ425" t="s">
        <v>75</v>
      </c>
      <c r="AR425" t="s">
        <v>76</v>
      </c>
      <c r="AS425" t="s">
        <v>414</v>
      </c>
      <c r="AT425" t="s">
        <v>415</v>
      </c>
      <c r="AU425" t="s">
        <v>400</v>
      </c>
      <c r="AV425">
        <v>0</v>
      </c>
      <c r="AW425">
        <v>20782077</v>
      </c>
      <c r="AY425" t="s">
        <v>533</v>
      </c>
      <c r="AZ425" t="s">
        <v>534</v>
      </c>
      <c r="BA425" t="s">
        <v>81</v>
      </c>
      <c r="BD425">
        <v>53</v>
      </c>
      <c r="BE425" t="s">
        <v>7840</v>
      </c>
      <c r="BF425" s="1">
        <f>X425*VLOOKUP(LEFT(I425,1),환율!C:F,4,0)</f>
        <v>24560639</v>
      </c>
      <c r="BG425" s="1">
        <f t="shared" si="12"/>
        <v>472319.98076923075</v>
      </c>
      <c r="BH425" s="1">
        <f t="shared" si="13"/>
        <v>24088319.019230768</v>
      </c>
    </row>
    <row r="426" spans="1:60" x14ac:dyDescent="0.2">
      <c r="A426">
        <v>33328</v>
      </c>
      <c r="B426" t="s">
        <v>541</v>
      </c>
      <c r="C426" t="s">
        <v>57</v>
      </c>
      <c r="D426" t="s">
        <v>542</v>
      </c>
      <c r="F426" t="s">
        <v>59</v>
      </c>
      <c r="G426" t="s">
        <v>60</v>
      </c>
      <c r="H426" t="s">
        <v>61</v>
      </c>
      <c r="I426" t="s">
        <v>62</v>
      </c>
      <c r="J426" t="s">
        <v>63</v>
      </c>
      <c r="K426" t="s">
        <v>64</v>
      </c>
      <c r="L426" t="s">
        <v>65</v>
      </c>
      <c r="M426" t="s">
        <v>66</v>
      </c>
      <c r="N426">
        <v>73190501</v>
      </c>
      <c r="O426" t="s">
        <v>67</v>
      </c>
      <c r="P426" s="2">
        <v>43585</v>
      </c>
      <c r="Q426">
        <v>8</v>
      </c>
      <c r="R426">
        <v>1</v>
      </c>
      <c r="T426" s="1">
        <v>704241515</v>
      </c>
      <c r="U426" s="1">
        <v>924241515</v>
      </c>
      <c r="V426" s="1">
        <v>240417</v>
      </c>
      <c r="W426" s="1">
        <v>911739798</v>
      </c>
      <c r="X426" s="1">
        <v>12501717</v>
      </c>
      <c r="AE426" t="s">
        <v>69</v>
      </c>
      <c r="AH426">
        <v>2644587</v>
      </c>
      <c r="AI426" t="s">
        <v>62</v>
      </c>
      <c r="AJ426" t="s">
        <v>64</v>
      </c>
      <c r="AN426" t="s">
        <v>524</v>
      </c>
      <c r="AO426" t="s">
        <v>543</v>
      </c>
      <c r="AP426" t="s">
        <v>64</v>
      </c>
      <c r="AQ426" t="s">
        <v>75</v>
      </c>
      <c r="AR426" t="s">
        <v>76</v>
      </c>
      <c r="AS426" t="s">
        <v>525</v>
      </c>
      <c r="AT426" t="s">
        <v>526</v>
      </c>
      <c r="AU426" t="s">
        <v>400</v>
      </c>
      <c r="AV426">
        <v>705841578</v>
      </c>
      <c r="AW426">
        <v>205898220</v>
      </c>
      <c r="AY426" t="s">
        <v>527</v>
      </c>
      <c r="AZ426" t="s">
        <v>528</v>
      </c>
      <c r="BA426" t="s">
        <v>81</v>
      </c>
      <c r="BD426">
        <v>53</v>
      </c>
      <c r="BE426" t="s">
        <v>7840</v>
      </c>
      <c r="BF426" s="1">
        <f>X426*VLOOKUP(LEFT(I426,1),환율!C:F,4,0)</f>
        <v>12501717</v>
      </c>
      <c r="BG426" s="1">
        <f t="shared" si="12"/>
        <v>240417.63461538462</v>
      </c>
      <c r="BH426" s="1">
        <f t="shared" si="13"/>
        <v>12261299.365384616</v>
      </c>
    </row>
    <row r="427" spans="1:60" x14ac:dyDescent="0.2">
      <c r="A427">
        <v>33344</v>
      </c>
      <c r="B427" t="s">
        <v>544</v>
      </c>
      <c r="C427" t="s">
        <v>57</v>
      </c>
      <c r="D427" t="s">
        <v>545</v>
      </c>
      <c r="F427" t="s">
        <v>59</v>
      </c>
      <c r="G427" t="s">
        <v>60</v>
      </c>
      <c r="H427" t="s">
        <v>61</v>
      </c>
      <c r="I427" t="s">
        <v>62</v>
      </c>
      <c r="J427" t="s">
        <v>63</v>
      </c>
      <c r="K427" t="s">
        <v>64</v>
      </c>
      <c r="L427" t="s">
        <v>65</v>
      </c>
      <c r="M427" t="s">
        <v>66</v>
      </c>
      <c r="N427">
        <v>73190501</v>
      </c>
      <c r="O427" t="s">
        <v>67</v>
      </c>
      <c r="P427" s="2">
        <v>43585</v>
      </c>
      <c r="Q427">
        <v>8</v>
      </c>
      <c r="R427">
        <v>1</v>
      </c>
      <c r="T427" s="1">
        <v>324216848</v>
      </c>
      <c r="U427" s="1">
        <v>324216848</v>
      </c>
      <c r="V427" s="1">
        <v>84126</v>
      </c>
      <c r="W427" s="1">
        <v>319842310</v>
      </c>
      <c r="X427" s="1">
        <v>4374538</v>
      </c>
      <c r="AE427" t="s">
        <v>69</v>
      </c>
      <c r="AH427">
        <v>925386</v>
      </c>
      <c r="AI427" t="s">
        <v>62</v>
      </c>
      <c r="AJ427" t="s">
        <v>64</v>
      </c>
      <c r="AN427" t="s">
        <v>546</v>
      </c>
      <c r="AO427" t="s">
        <v>98</v>
      </c>
      <c r="AP427" t="s">
        <v>64</v>
      </c>
      <c r="AQ427" t="s">
        <v>75</v>
      </c>
      <c r="AR427" t="s">
        <v>76</v>
      </c>
      <c r="AS427" t="s">
        <v>395</v>
      </c>
      <c r="AT427" t="s">
        <v>399</v>
      </c>
      <c r="AU427" t="s">
        <v>400</v>
      </c>
      <c r="AV427">
        <v>246984975</v>
      </c>
      <c r="AW427">
        <v>72857335</v>
      </c>
      <c r="AY427" t="s">
        <v>527</v>
      </c>
      <c r="AZ427" t="s">
        <v>528</v>
      </c>
      <c r="BA427" t="s">
        <v>81</v>
      </c>
      <c r="BD427">
        <v>53</v>
      </c>
      <c r="BE427" t="s">
        <v>7840</v>
      </c>
      <c r="BF427" s="1">
        <f>X427*VLOOKUP(LEFT(I427,1),환율!C:F,4,0)</f>
        <v>4374538</v>
      </c>
      <c r="BG427" s="1">
        <f t="shared" si="12"/>
        <v>84125.730769230766</v>
      </c>
      <c r="BH427" s="1">
        <f t="shared" si="13"/>
        <v>4290412.269230769</v>
      </c>
    </row>
    <row r="428" spans="1:60" x14ac:dyDescent="0.2">
      <c r="A428">
        <v>33354</v>
      </c>
      <c r="B428" t="s">
        <v>2259</v>
      </c>
      <c r="C428" t="s">
        <v>57</v>
      </c>
      <c r="D428" t="s">
        <v>2092</v>
      </c>
      <c r="F428" t="s">
        <v>2890</v>
      </c>
      <c r="G428" t="s">
        <v>4627</v>
      </c>
      <c r="H428" t="s">
        <v>61</v>
      </c>
      <c r="I428" t="s">
        <v>62</v>
      </c>
      <c r="J428" t="s">
        <v>63</v>
      </c>
      <c r="K428" t="s">
        <v>64</v>
      </c>
      <c r="L428" t="s">
        <v>65</v>
      </c>
      <c r="M428" t="s">
        <v>5150</v>
      </c>
      <c r="N428">
        <v>73191309</v>
      </c>
      <c r="O428" t="s">
        <v>67</v>
      </c>
      <c r="P428" s="2">
        <v>43585</v>
      </c>
      <c r="Q428">
        <v>5</v>
      </c>
      <c r="R428">
        <v>1</v>
      </c>
      <c r="T428" s="1">
        <v>738775384</v>
      </c>
      <c r="U428" s="1">
        <v>738722767</v>
      </c>
      <c r="V428" s="1">
        <v>2517813</v>
      </c>
      <c r="W428" s="1">
        <v>698437761</v>
      </c>
      <c r="X428" s="1">
        <v>40285006</v>
      </c>
      <c r="AE428" t="s">
        <v>69</v>
      </c>
      <c r="AH428">
        <v>27695943</v>
      </c>
      <c r="AI428" t="s">
        <v>62</v>
      </c>
      <c r="AJ428" t="s">
        <v>64</v>
      </c>
      <c r="AO428" t="s">
        <v>2091</v>
      </c>
      <c r="AP428" t="s">
        <v>64</v>
      </c>
      <c r="AV428">
        <v>401649530</v>
      </c>
      <c r="AW428">
        <v>296788231</v>
      </c>
      <c r="BD428">
        <v>17</v>
      </c>
      <c r="BE428" t="s">
        <v>7840</v>
      </c>
      <c r="BF428" s="1">
        <f>X428*VLOOKUP(LEFT(I428,1),환율!C:F,4,0)</f>
        <v>40285006</v>
      </c>
      <c r="BG428" s="1">
        <f t="shared" si="12"/>
        <v>2517812.875</v>
      </c>
      <c r="BH428" s="1">
        <f t="shared" si="13"/>
        <v>37767193.125</v>
      </c>
    </row>
    <row r="429" spans="1:60" x14ac:dyDescent="0.2">
      <c r="A429">
        <v>33357</v>
      </c>
      <c r="B429" t="s">
        <v>547</v>
      </c>
      <c r="C429" t="s">
        <v>57</v>
      </c>
      <c r="D429" t="s">
        <v>548</v>
      </c>
      <c r="F429" t="s">
        <v>59</v>
      </c>
      <c r="G429" t="s">
        <v>60</v>
      </c>
      <c r="H429" t="s">
        <v>61</v>
      </c>
      <c r="I429" t="s">
        <v>62</v>
      </c>
      <c r="J429" t="s">
        <v>63</v>
      </c>
      <c r="K429" t="s">
        <v>64</v>
      </c>
      <c r="L429" t="s">
        <v>65</v>
      </c>
      <c r="M429" t="s">
        <v>66</v>
      </c>
      <c r="N429">
        <v>73190501</v>
      </c>
      <c r="O429" t="s">
        <v>67</v>
      </c>
      <c r="P429" s="2">
        <v>43585</v>
      </c>
      <c r="Q429">
        <v>8</v>
      </c>
      <c r="R429">
        <v>1</v>
      </c>
      <c r="T429" s="1">
        <v>356542176</v>
      </c>
      <c r="U429" s="1">
        <v>356542176</v>
      </c>
      <c r="V429" s="1">
        <v>3713981</v>
      </c>
      <c r="W429" s="1">
        <v>163415164</v>
      </c>
      <c r="X429" s="1">
        <v>193127012</v>
      </c>
      <c r="AE429" t="s">
        <v>69</v>
      </c>
      <c r="AH429">
        <v>40853791</v>
      </c>
      <c r="AI429" t="s">
        <v>62</v>
      </c>
      <c r="AJ429" t="s">
        <v>64</v>
      </c>
      <c r="AN429" t="s">
        <v>549</v>
      </c>
      <c r="AO429" t="s">
        <v>538</v>
      </c>
      <c r="AP429" t="s">
        <v>64</v>
      </c>
      <c r="AQ429" t="s">
        <v>75</v>
      </c>
      <c r="AR429" t="s">
        <v>76</v>
      </c>
      <c r="AS429" t="s">
        <v>108</v>
      </c>
      <c r="AT429" t="s">
        <v>109</v>
      </c>
      <c r="AU429" t="s">
        <v>400</v>
      </c>
      <c r="AV429">
        <v>0</v>
      </c>
      <c r="AW429">
        <v>163415164</v>
      </c>
      <c r="AY429" t="s">
        <v>533</v>
      </c>
      <c r="AZ429" t="s">
        <v>534</v>
      </c>
      <c r="BA429" t="s">
        <v>81</v>
      </c>
      <c r="BD429">
        <v>53</v>
      </c>
      <c r="BE429" t="s">
        <v>7840</v>
      </c>
      <c r="BF429" s="1">
        <f>X429*VLOOKUP(LEFT(I429,1),환율!C:F,4,0)</f>
        <v>193127012</v>
      </c>
      <c r="BG429" s="1">
        <f t="shared" si="12"/>
        <v>3713981</v>
      </c>
      <c r="BH429" s="1">
        <f t="shared" si="13"/>
        <v>189413031</v>
      </c>
    </row>
    <row r="430" spans="1:60" x14ac:dyDescent="0.2">
      <c r="A430">
        <v>33362</v>
      </c>
      <c r="B430" t="s">
        <v>6712</v>
      </c>
      <c r="C430" t="s">
        <v>57</v>
      </c>
      <c r="D430" t="s">
        <v>6711</v>
      </c>
      <c r="F430" t="s">
        <v>2791</v>
      </c>
      <c r="G430" t="s">
        <v>3884</v>
      </c>
      <c r="H430" t="s">
        <v>61</v>
      </c>
      <c r="I430" t="s">
        <v>128</v>
      </c>
      <c r="J430" t="s">
        <v>129</v>
      </c>
      <c r="K430" t="s">
        <v>130</v>
      </c>
      <c r="L430" t="s">
        <v>131</v>
      </c>
      <c r="M430" t="s">
        <v>363</v>
      </c>
      <c r="N430">
        <v>73191104</v>
      </c>
      <c r="O430" t="s">
        <v>67</v>
      </c>
      <c r="P430" s="2">
        <v>43585</v>
      </c>
      <c r="Q430">
        <v>4</v>
      </c>
      <c r="R430">
        <v>1</v>
      </c>
      <c r="S430" t="s">
        <v>6710</v>
      </c>
      <c r="T430" s="1">
        <v>1282000</v>
      </c>
      <c r="U430" s="1">
        <v>1282000</v>
      </c>
      <c r="V430" s="1">
        <v>26708</v>
      </c>
      <c r="W430" s="1">
        <v>1175160</v>
      </c>
      <c r="X430" s="1">
        <v>106840</v>
      </c>
      <c r="Z430" t="s">
        <v>6242</v>
      </c>
      <c r="AE430" t="s">
        <v>69</v>
      </c>
      <c r="AH430">
        <v>293788</v>
      </c>
      <c r="AI430" t="s">
        <v>128</v>
      </c>
      <c r="AJ430" t="s">
        <v>130</v>
      </c>
      <c r="AN430" t="s">
        <v>6695</v>
      </c>
      <c r="AO430">
        <v>0</v>
      </c>
      <c r="AP430" t="s">
        <v>130</v>
      </c>
      <c r="AS430" t="s">
        <v>5210</v>
      </c>
      <c r="AT430" t="s">
        <v>5209</v>
      </c>
      <c r="AU430" t="s">
        <v>138</v>
      </c>
      <c r="AV430">
        <v>0</v>
      </c>
      <c r="AW430">
        <v>1175160</v>
      </c>
      <c r="AX430" t="s">
        <v>5813</v>
      </c>
      <c r="AY430" t="s">
        <v>6620</v>
      </c>
      <c r="AZ430" t="s">
        <v>6619</v>
      </c>
      <c r="BA430" t="s">
        <v>5810</v>
      </c>
      <c r="BD430">
        <v>5</v>
      </c>
      <c r="BE430" t="s">
        <v>7774</v>
      </c>
      <c r="BF430" s="1">
        <f>X430*VLOOKUP(LEFT(I430,1),환율!C:F,4,0)</f>
        <v>106840</v>
      </c>
      <c r="BG430" s="1">
        <f t="shared" si="12"/>
        <v>26710</v>
      </c>
      <c r="BH430" s="1">
        <f t="shared" si="13"/>
        <v>80130</v>
      </c>
    </row>
    <row r="431" spans="1:60" x14ac:dyDescent="0.2">
      <c r="A431">
        <v>33402</v>
      </c>
      <c r="B431" t="s">
        <v>6709</v>
      </c>
      <c r="C431" t="s">
        <v>57</v>
      </c>
      <c r="D431" t="s">
        <v>6628</v>
      </c>
      <c r="F431" t="s">
        <v>2791</v>
      </c>
      <c r="G431" t="s">
        <v>3884</v>
      </c>
      <c r="H431" t="s">
        <v>363</v>
      </c>
      <c r="I431" t="s">
        <v>62</v>
      </c>
      <c r="J431" t="s">
        <v>63</v>
      </c>
      <c r="K431" t="s">
        <v>631</v>
      </c>
      <c r="L431" t="s">
        <v>632</v>
      </c>
      <c r="M431" t="s">
        <v>363</v>
      </c>
      <c r="N431">
        <v>53191104</v>
      </c>
      <c r="O431" t="s">
        <v>67</v>
      </c>
      <c r="P431" s="2">
        <v>43585</v>
      </c>
      <c r="Q431">
        <v>4</v>
      </c>
      <c r="R431">
        <v>1</v>
      </c>
      <c r="S431" t="s">
        <v>6708</v>
      </c>
      <c r="T431" s="1">
        <v>1282000</v>
      </c>
      <c r="U431" s="1">
        <v>1282000</v>
      </c>
      <c r="V431" s="1">
        <v>26708</v>
      </c>
      <c r="W431" s="1">
        <v>1175160</v>
      </c>
      <c r="X431" s="1">
        <v>106840</v>
      </c>
      <c r="Z431" t="s">
        <v>6242</v>
      </c>
      <c r="AE431" t="s">
        <v>69</v>
      </c>
      <c r="AH431">
        <v>293788</v>
      </c>
      <c r="AI431" t="s">
        <v>62</v>
      </c>
      <c r="AJ431" t="s">
        <v>631</v>
      </c>
      <c r="AN431" t="s">
        <v>6695</v>
      </c>
      <c r="AO431">
        <v>0</v>
      </c>
      <c r="AP431" t="s">
        <v>631</v>
      </c>
      <c r="AS431" t="s">
        <v>5210</v>
      </c>
      <c r="AT431" t="s">
        <v>5209</v>
      </c>
      <c r="AU431" t="s">
        <v>6707</v>
      </c>
      <c r="AV431">
        <v>0</v>
      </c>
      <c r="AW431">
        <v>1175160</v>
      </c>
      <c r="AX431" t="s">
        <v>5813</v>
      </c>
      <c r="AY431" t="s">
        <v>6620</v>
      </c>
      <c r="AZ431" t="s">
        <v>6619</v>
      </c>
      <c r="BA431" t="s">
        <v>5810</v>
      </c>
      <c r="BD431">
        <v>5</v>
      </c>
      <c r="BE431" t="s">
        <v>7774</v>
      </c>
      <c r="BF431" s="1">
        <f>X431*VLOOKUP(LEFT(I431,1),환율!C:F,4,0)</f>
        <v>106840</v>
      </c>
      <c r="BG431" s="1">
        <f t="shared" si="12"/>
        <v>26710</v>
      </c>
      <c r="BH431" s="1">
        <f t="shared" si="13"/>
        <v>80130</v>
      </c>
    </row>
    <row r="432" spans="1:60" x14ac:dyDescent="0.2">
      <c r="A432">
        <v>33403</v>
      </c>
      <c r="B432" t="s">
        <v>550</v>
      </c>
      <c r="C432" t="s">
        <v>57</v>
      </c>
      <c r="D432" t="s">
        <v>551</v>
      </c>
      <c r="F432" t="s">
        <v>59</v>
      </c>
      <c r="G432" t="s">
        <v>60</v>
      </c>
      <c r="H432" t="s">
        <v>61</v>
      </c>
      <c r="I432" t="s">
        <v>62</v>
      </c>
      <c r="J432" t="s">
        <v>63</v>
      </c>
      <c r="K432" t="s">
        <v>64</v>
      </c>
      <c r="L432" t="s">
        <v>65</v>
      </c>
      <c r="M432" t="s">
        <v>66</v>
      </c>
      <c r="N432">
        <v>73190501</v>
      </c>
      <c r="O432" t="s">
        <v>67</v>
      </c>
      <c r="P432" s="2">
        <v>43585</v>
      </c>
      <c r="Q432">
        <v>8</v>
      </c>
      <c r="R432">
        <v>1</v>
      </c>
      <c r="T432" s="1">
        <v>780316504</v>
      </c>
      <c r="U432" s="1">
        <v>780316504</v>
      </c>
      <c r="V432" s="1">
        <v>8128297</v>
      </c>
      <c r="W432" s="1">
        <v>357645065</v>
      </c>
      <c r="X432" s="1">
        <v>422671439</v>
      </c>
      <c r="AE432" t="s">
        <v>69</v>
      </c>
      <c r="AH432">
        <v>89411267</v>
      </c>
      <c r="AI432" t="s">
        <v>62</v>
      </c>
      <c r="AJ432" t="s">
        <v>64</v>
      </c>
      <c r="AN432" t="s">
        <v>552</v>
      </c>
      <c r="AO432" t="s">
        <v>532</v>
      </c>
      <c r="AP432" t="s">
        <v>64</v>
      </c>
      <c r="AQ432" t="s">
        <v>75</v>
      </c>
      <c r="AR432" t="s">
        <v>76</v>
      </c>
      <c r="AS432" t="s">
        <v>124</v>
      </c>
      <c r="AT432" t="s">
        <v>125</v>
      </c>
      <c r="AU432" t="s">
        <v>400</v>
      </c>
      <c r="AV432">
        <v>0</v>
      </c>
      <c r="AW432">
        <v>357645065</v>
      </c>
      <c r="AY432" t="s">
        <v>533</v>
      </c>
      <c r="AZ432" t="s">
        <v>534</v>
      </c>
      <c r="BA432" t="s">
        <v>81</v>
      </c>
      <c r="BD432">
        <v>53</v>
      </c>
      <c r="BE432" t="s">
        <v>7840</v>
      </c>
      <c r="BF432" s="1">
        <f>X432*VLOOKUP(LEFT(I432,1),환율!C:F,4,0)</f>
        <v>422671439</v>
      </c>
      <c r="BG432" s="1">
        <f t="shared" si="12"/>
        <v>8128296.903846154</v>
      </c>
      <c r="BH432" s="1">
        <f t="shared" si="13"/>
        <v>414543142.09615386</v>
      </c>
    </row>
    <row r="433" spans="1:60" x14ac:dyDescent="0.2">
      <c r="A433">
        <v>33407</v>
      </c>
      <c r="B433" t="s">
        <v>6706</v>
      </c>
      <c r="C433" t="s">
        <v>57</v>
      </c>
      <c r="D433" t="s">
        <v>2119</v>
      </c>
      <c r="F433" t="s">
        <v>2890</v>
      </c>
      <c r="G433" t="s">
        <v>4627</v>
      </c>
      <c r="H433" t="s">
        <v>61</v>
      </c>
      <c r="I433" t="s">
        <v>62</v>
      </c>
      <c r="J433" t="s">
        <v>63</v>
      </c>
      <c r="K433" t="s">
        <v>2286</v>
      </c>
      <c r="L433" t="s">
        <v>2017</v>
      </c>
      <c r="M433" t="s">
        <v>5150</v>
      </c>
      <c r="N433">
        <v>73191309</v>
      </c>
      <c r="O433" t="s">
        <v>67</v>
      </c>
      <c r="P433" s="2">
        <v>43585</v>
      </c>
      <c r="Q433">
        <v>5</v>
      </c>
      <c r="R433">
        <v>1</v>
      </c>
      <c r="T433" s="1">
        <v>890482425</v>
      </c>
      <c r="U433" s="1">
        <v>890482425</v>
      </c>
      <c r="V433" s="1">
        <v>0</v>
      </c>
      <c r="W433" s="1">
        <v>890482425</v>
      </c>
      <c r="X433" s="77">
        <v>0</v>
      </c>
      <c r="AE433" t="s">
        <v>69</v>
      </c>
      <c r="AH433">
        <v>578813577</v>
      </c>
      <c r="AI433" t="s">
        <v>62</v>
      </c>
      <c r="AJ433" t="s">
        <v>2286</v>
      </c>
      <c r="AO433" t="s">
        <v>1958</v>
      </c>
      <c r="AP433" t="s">
        <v>2286</v>
      </c>
      <c r="AV433">
        <v>578813577</v>
      </c>
      <c r="AW433">
        <v>311668848</v>
      </c>
      <c r="BD433">
        <v>17</v>
      </c>
      <c r="BE433" t="s">
        <v>7841</v>
      </c>
      <c r="BF433" s="1">
        <f>X433*VLOOKUP(LEFT(I433,1),환율!C:F,4,0)</f>
        <v>0</v>
      </c>
      <c r="BG433" s="1">
        <f t="shared" si="12"/>
        <v>0</v>
      </c>
      <c r="BH433" s="1">
        <f t="shared" si="13"/>
        <v>0</v>
      </c>
    </row>
    <row r="434" spans="1:60" x14ac:dyDescent="0.2">
      <c r="A434">
        <v>33414</v>
      </c>
      <c r="B434" t="s">
        <v>535</v>
      </c>
      <c r="C434" t="s">
        <v>57</v>
      </c>
      <c r="D434" t="s">
        <v>536</v>
      </c>
      <c r="F434" t="s">
        <v>59</v>
      </c>
      <c r="G434" t="s">
        <v>60</v>
      </c>
      <c r="H434" t="s">
        <v>61</v>
      </c>
      <c r="I434" t="s">
        <v>62</v>
      </c>
      <c r="J434" t="s">
        <v>63</v>
      </c>
      <c r="K434" t="s">
        <v>64</v>
      </c>
      <c r="L434" t="s">
        <v>65</v>
      </c>
      <c r="M434" t="s">
        <v>66</v>
      </c>
      <c r="N434">
        <v>73190501</v>
      </c>
      <c r="O434" t="s">
        <v>67</v>
      </c>
      <c r="P434" s="2">
        <v>43585</v>
      </c>
      <c r="Q434">
        <v>8</v>
      </c>
      <c r="R434">
        <v>1</v>
      </c>
      <c r="T434" s="1">
        <v>363796208</v>
      </c>
      <c r="U434" s="1">
        <v>363796208</v>
      </c>
      <c r="V434" s="1">
        <v>3789544</v>
      </c>
      <c r="W434" s="1">
        <v>166739930</v>
      </c>
      <c r="X434" s="1">
        <v>197056278</v>
      </c>
      <c r="AE434" t="s">
        <v>69</v>
      </c>
      <c r="AH434">
        <v>41684984</v>
      </c>
      <c r="AI434" t="s">
        <v>62</v>
      </c>
      <c r="AJ434" t="s">
        <v>64</v>
      </c>
      <c r="AN434" t="s">
        <v>537</v>
      </c>
      <c r="AO434" t="s">
        <v>538</v>
      </c>
      <c r="AP434" t="s">
        <v>64</v>
      </c>
      <c r="AQ434" t="s">
        <v>75</v>
      </c>
      <c r="AR434" t="s">
        <v>76</v>
      </c>
      <c r="AS434" t="s">
        <v>539</v>
      </c>
      <c r="AT434" t="s">
        <v>540</v>
      </c>
      <c r="AU434" t="s">
        <v>400</v>
      </c>
      <c r="AV434">
        <v>0</v>
      </c>
      <c r="AW434">
        <v>166739930</v>
      </c>
      <c r="AY434" t="s">
        <v>533</v>
      </c>
      <c r="AZ434" t="s">
        <v>534</v>
      </c>
      <c r="BA434" t="s">
        <v>81</v>
      </c>
      <c r="BD434">
        <v>53</v>
      </c>
      <c r="BE434" t="s">
        <v>7840</v>
      </c>
      <c r="BF434" s="1">
        <f>X434*VLOOKUP(LEFT(I434,1),환율!C:F,4,0)</f>
        <v>197056278</v>
      </c>
      <c r="BG434" s="1">
        <f t="shared" si="12"/>
        <v>3789543.8076923075</v>
      </c>
      <c r="BH434" s="1">
        <f t="shared" si="13"/>
        <v>193266734.19230768</v>
      </c>
    </row>
    <row r="435" spans="1:60" x14ac:dyDescent="0.2">
      <c r="A435">
        <v>33425</v>
      </c>
      <c r="B435" t="s">
        <v>6705</v>
      </c>
      <c r="C435" t="s">
        <v>57</v>
      </c>
      <c r="D435" t="s">
        <v>2120</v>
      </c>
      <c r="F435" t="s">
        <v>2890</v>
      </c>
      <c r="G435" t="s">
        <v>4627</v>
      </c>
      <c r="H435" t="s">
        <v>61</v>
      </c>
      <c r="I435" t="s">
        <v>62</v>
      </c>
      <c r="J435" t="s">
        <v>63</v>
      </c>
      <c r="K435" t="s">
        <v>2286</v>
      </c>
      <c r="L435" t="s">
        <v>2017</v>
      </c>
      <c r="M435" t="s">
        <v>5150</v>
      </c>
      <c r="N435">
        <v>73191309</v>
      </c>
      <c r="O435" t="s">
        <v>67</v>
      </c>
      <c r="P435" s="2">
        <v>43585</v>
      </c>
      <c r="Q435">
        <v>5</v>
      </c>
      <c r="R435">
        <v>1</v>
      </c>
      <c r="T435" s="1">
        <v>816778261</v>
      </c>
      <c r="U435" s="1">
        <v>816778261</v>
      </c>
      <c r="V435" s="1">
        <v>0</v>
      </c>
      <c r="W435" s="1">
        <v>816778261</v>
      </c>
      <c r="X435" s="77">
        <v>0</v>
      </c>
      <c r="AE435" t="s">
        <v>69</v>
      </c>
      <c r="AH435">
        <v>530905870</v>
      </c>
      <c r="AI435" t="s">
        <v>62</v>
      </c>
      <c r="AJ435" t="s">
        <v>2286</v>
      </c>
      <c r="AO435" t="s">
        <v>1957</v>
      </c>
      <c r="AP435" t="s">
        <v>2286</v>
      </c>
      <c r="AV435">
        <v>530905870</v>
      </c>
      <c r="AW435">
        <v>285872391</v>
      </c>
      <c r="BD435">
        <v>17</v>
      </c>
      <c r="BE435" t="s">
        <v>7841</v>
      </c>
      <c r="BF435" s="1">
        <f>X435*VLOOKUP(LEFT(I435,1),환율!C:F,4,0)</f>
        <v>0</v>
      </c>
      <c r="BG435" s="1">
        <f t="shared" si="12"/>
        <v>0</v>
      </c>
      <c r="BH435" s="1">
        <f t="shared" si="13"/>
        <v>0</v>
      </c>
    </row>
    <row r="436" spans="1:60" x14ac:dyDescent="0.2">
      <c r="A436">
        <v>33461</v>
      </c>
      <c r="B436" t="s">
        <v>2257</v>
      </c>
      <c r="C436" t="s">
        <v>57</v>
      </c>
      <c r="D436" t="s">
        <v>2094</v>
      </c>
      <c r="F436" t="s">
        <v>2890</v>
      </c>
      <c r="G436" t="s">
        <v>4627</v>
      </c>
      <c r="H436" t="s">
        <v>61</v>
      </c>
      <c r="I436" t="s">
        <v>62</v>
      </c>
      <c r="J436" t="s">
        <v>63</v>
      </c>
      <c r="K436" t="s">
        <v>64</v>
      </c>
      <c r="L436" t="s">
        <v>65</v>
      </c>
      <c r="M436" t="s">
        <v>5150</v>
      </c>
      <c r="N436">
        <v>73191309</v>
      </c>
      <c r="O436" t="s">
        <v>67</v>
      </c>
      <c r="P436" s="2">
        <v>43585</v>
      </c>
      <c r="Q436">
        <v>5</v>
      </c>
      <c r="R436">
        <v>1</v>
      </c>
      <c r="T436" s="1">
        <v>741340512</v>
      </c>
      <c r="U436" s="1">
        <v>741036142</v>
      </c>
      <c r="V436" s="1">
        <v>2547416</v>
      </c>
      <c r="W436" s="1">
        <v>700277468</v>
      </c>
      <c r="X436" s="1">
        <v>40758674</v>
      </c>
      <c r="AE436" t="s">
        <v>69</v>
      </c>
      <c r="AH436">
        <v>28021576</v>
      </c>
      <c r="AI436" t="s">
        <v>62</v>
      </c>
      <c r="AJ436" t="s">
        <v>64</v>
      </c>
      <c r="AO436" t="s">
        <v>690</v>
      </c>
      <c r="AP436" t="s">
        <v>64</v>
      </c>
      <c r="AV436">
        <v>401940224</v>
      </c>
      <c r="AW436">
        <v>298337244</v>
      </c>
      <c r="BD436">
        <v>17</v>
      </c>
      <c r="BE436" t="s">
        <v>7840</v>
      </c>
      <c r="BF436" s="1">
        <f>X436*VLOOKUP(LEFT(I436,1),환율!C:F,4,0)</f>
        <v>40758674</v>
      </c>
      <c r="BG436" s="1">
        <f t="shared" si="12"/>
        <v>2547417.125</v>
      </c>
      <c r="BH436" s="1">
        <f t="shared" si="13"/>
        <v>38211256.875</v>
      </c>
    </row>
    <row r="437" spans="1:60" x14ac:dyDescent="0.2">
      <c r="A437">
        <v>33462</v>
      </c>
      <c r="B437" t="s">
        <v>6704</v>
      </c>
      <c r="C437" t="s">
        <v>57</v>
      </c>
      <c r="D437" t="s">
        <v>6703</v>
      </c>
      <c r="F437" t="s">
        <v>2890</v>
      </c>
      <c r="G437" t="s">
        <v>2966</v>
      </c>
      <c r="H437" t="s">
        <v>61</v>
      </c>
      <c r="I437" t="s">
        <v>62</v>
      </c>
      <c r="J437" t="s">
        <v>63</v>
      </c>
      <c r="K437" t="s">
        <v>64</v>
      </c>
      <c r="L437" t="s">
        <v>65</v>
      </c>
      <c r="M437" t="s">
        <v>5491</v>
      </c>
      <c r="N437">
        <v>73191311</v>
      </c>
      <c r="O437" t="s">
        <v>67</v>
      </c>
      <c r="P437" s="2">
        <v>43585</v>
      </c>
      <c r="Q437">
        <v>5</v>
      </c>
      <c r="R437">
        <v>1</v>
      </c>
      <c r="T437" s="1">
        <v>11726128</v>
      </c>
      <c r="U437" s="1">
        <v>11726128</v>
      </c>
      <c r="V437" s="1">
        <v>195435</v>
      </c>
      <c r="W437" s="1">
        <v>8599154</v>
      </c>
      <c r="X437" s="1">
        <v>3126974</v>
      </c>
      <c r="AE437" t="s">
        <v>69</v>
      </c>
      <c r="AH437">
        <v>2149785</v>
      </c>
      <c r="AI437" t="s">
        <v>62</v>
      </c>
      <c r="AJ437" t="s">
        <v>64</v>
      </c>
      <c r="AN437" t="s">
        <v>6702</v>
      </c>
      <c r="AO437">
        <v>0</v>
      </c>
      <c r="AP437" t="s">
        <v>64</v>
      </c>
      <c r="AS437" t="s">
        <v>2077</v>
      </c>
      <c r="AT437" t="s">
        <v>5966</v>
      </c>
      <c r="AV437">
        <v>0</v>
      </c>
      <c r="AW437">
        <v>8599154</v>
      </c>
      <c r="AY437" t="s">
        <v>533</v>
      </c>
      <c r="AZ437" t="s">
        <v>534</v>
      </c>
      <c r="BD437">
        <v>17</v>
      </c>
      <c r="BE437" t="s">
        <v>7774</v>
      </c>
      <c r="BF437" s="1">
        <f>X437*VLOOKUP(LEFT(I437,1),환율!C:F,4,0)</f>
        <v>3126974</v>
      </c>
      <c r="BG437" s="1">
        <f t="shared" si="12"/>
        <v>195435.875</v>
      </c>
      <c r="BH437" s="1">
        <f t="shared" si="13"/>
        <v>2931538.125</v>
      </c>
    </row>
    <row r="438" spans="1:60" x14ac:dyDescent="0.2">
      <c r="A438">
        <v>33471</v>
      </c>
      <c r="B438" t="s">
        <v>553</v>
      </c>
      <c r="C438" t="s">
        <v>57</v>
      </c>
      <c r="D438" t="s">
        <v>554</v>
      </c>
      <c r="F438" t="s">
        <v>59</v>
      </c>
      <c r="G438" t="s">
        <v>60</v>
      </c>
      <c r="H438" t="s">
        <v>61</v>
      </c>
      <c r="I438" t="s">
        <v>62</v>
      </c>
      <c r="J438" t="s">
        <v>63</v>
      </c>
      <c r="K438" t="s">
        <v>64</v>
      </c>
      <c r="L438" t="s">
        <v>65</v>
      </c>
      <c r="M438" t="s">
        <v>66</v>
      </c>
      <c r="N438">
        <v>73190501</v>
      </c>
      <c r="O438" t="s">
        <v>67</v>
      </c>
      <c r="P438" s="2">
        <v>43585</v>
      </c>
      <c r="Q438">
        <v>8</v>
      </c>
      <c r="R438">
        <v>1</v>
      </c>
      <c r="T438" s="1">
        <v>1233743662</v>
      </c>
      <c r="U438" s="1">
        <v>1239743662</v>
      </c>
      <c r="V438" s="1">
        <v>12938453</v>
      </c>
      <c r="W438" s="1">
        <v>566944102</v>
      </c>
      <c r="X438" s="1">
        <v>672799560</v>
      </c>
      <c r="AE438" t="s">
        <v>69</v>
      </c>
      <c r="AH438">
        <v>142322983</v>
      </c>
      <c r="AI438" t="s">
        <v>62</v>
      </c>
      <c r="AJ438" t="s">
        <v>64</v>
      </c>
      <c r="AN438" t="s">
        <v>555</v>
      </c>
      <c r="AO438" t="s">
        <v>538</v>
      </c>
      <c r="AP438" t="s">
        <v>64</v>
      </c>
      <c r="AQ438" t="s">
        <v>75</v>
      </c>
      <c r="AR438" t="s">
        <v>76</v>
      </c>
      <c r="AS438" t="s">
        <v>119</v>
      </c>
      <c r="AT438" t="s">
        <v>120</v>
      </c>
      <c r="AU438" t="s">
        <v>400</v>
      </c>
      <c r="AV438">
        <v>0</v>
      </c>
      <c r="AW438">
        <v>566944102</v>
      </c>
      <c r="AY438" t="s">
        <v>533</v>
      </c>
      <c r="AZ438" t="s">
        <v>534</v>
      </c>
      <c r="BA438" t="s">
        <v>81</v>
      </c>
      <c r="BD438">
        <v>53</v>
      </c>
      <c r="BE438" t="s">
        <v>7840</v>
      </c>
      <c r="BF438" s="1">
        <f>X438*VLOOKUP(LEFT(I438,1),환율!C:F,4,0)</f>
        <v>672799560</v>
      </c>
      <c r="BG438" s="1">
        <f t="shared" si="12"/>
        <v>12938453.076923076</v>
      </c>
      <c r="BH438" s="1">
        <f t="shared" si="13"/>
        <v>659861106.92307687</v>
      </c>
    </row>
    <row r="439" spans="1:60" x14ac:dyDescent="0.2">
      <c r="A439">
        <v>33486</v>
      </c>
      <c r="B439" t="s">
        <v>6701</v>
      </c>
      <c r="C439" t="s">
        <v>57</v>
      </c>
      <c r="D439" t="s">
        <v>6700</v>
      </c>
      <c r="F439" t="s">
        <v>2890</v>
      </c>
      <c r="G439" t="s">
        <v>2221</v>
      </c>
      <c r="H439" t="s">
        <v>61</v>
      </c>
      <c r="I439" t="s">
        <v>62</v>
      </c>
      <c r="J439" t="s">
        <v>63</v>
      </c>
      <c r="K439" t="s">
        <v>64</v>
      </c>
      <c r="L439" t="s">
        <v>65</v>
      </c>
      <c r="M439" t="s">
        <v>5491</v>
      </c>
      <c r="N439">
        <v>73191311</v>
      </c>
      <c r="O439" t="s">
        <v>67</v>
      </c>
      <c r="P439" s="2">
        <v>43585</v>
      </c>
      <c r="Q439">
        <v>5</v>
      </c>
      <c r="R439">
        <v>1</v>
      </c>
      <c r="T439" s="1">
        <v>374690</v>
      </c>
      <c r="U439" s="1">
        <v>374690</v>
      </c>
      <c r="V439" s="1">
        <v>6245</v>
      </c>
      <c r="W439" s="1">
        <v>274774</v>
      </c>
      <c r="X439" s="1">
        <v>99916</v>
      </c>
      <c r="AE439" t="s">
        <v>69</v>
      </c>
      <c r="AH439">
        <v>68695</v>
      </c>
      <c r="AI439" t="s">
        <v>62</v>
      </c>
      <c r="AJ439" t="s">
        <v>64</v>
      </c>
      <c r="AN439" t="s">
        <v>6699</v>
      </c>
      <c r="AO439">
        <v>0</v>
      </c>
      <c r="AP439" t="s">
        <v>64</v>
      </c>
      <c r="AQ439" t="s">
        <v>75</v>
      </c>
      <c r="AS439" t="s">
        <v>2077</v>
      </c>
      <c r="AT439" t="s">
        <v>5966</v>
      </c>
      <c r="AU439" t="s">
        <v>102</v>
      </c>
      <c r="AV439">
        <v>0</v>
      </c>
      <c r="AW439">
        <v>274774</v>
      </c>
      <c r="AX439" t="s">
        <v>4532</v>
      </c>
      <c r="AY439" t="s">
        <v>533</v>
      </c>
      <c r="AZ439" t="s">
        <v>534</v>
      </c>
      <c r="BA439" t="s">
        <v>81</v>
      </c>
      <c r="BD439">
        <v>17</v>
      </c>
      <c r="BE439" t="s">
        <v>7774</v>
      </c>
      <c r="BF439" s="1">
        <f>X439*VLOOKUP(LEFT(I439,1),환율!C:F,4,0)</f>
        <v>99916</v>
      </c>
      <c r="BG439" s="1">
        <f t="shared" si="12"/>
        <v>6244.75</v>
      </c>
      <c r="BH439" s="1">
        <f t="shared" si="13"/>
        <v>93671.25</v>
      </c>
    </row>
    <row r="440" spans="1:60" x14ac:dyDescent="0.2">
      <c r="A440">
        <v>33495</v>
      </c>
      <c r="B440" t="s">
        <v>6698</v>
      </c>
      <c r="C440" t="s">
        <v>57</v>
      </c>
      <c r="D440" t="s">
        <v>6697</v>
      </c>
      <c r="F440" t="s">
        <v>2791</v>
      </c>
      <c r="G440" t="s">
        <v>3884</v>
      </c>
      <c r="H440" t="s">
        <v>363</v>
      </c>
      <c r="I440" t="s">
        <v>62</v>
      </c>
      <c r="J440" t="s">
        <v>63</v>
      </c>
      <c r="K440" t="s">
        <v>364</v>
      </c>
      <c r="L440" t="s">
        <v>365</v>
      </c>
      <c r="M440" t="s">
        <v>363</v>
      </c>
      <c r="N440">
        <v>53191104</v>
      </c>
      <c r="O440" t="s">
        <v>67</v>
      </c>
      <c r="P440" s="2">
        <v>43585</v>
      </c>
      <c r="Q440">
        <v>4</v>
      </c>
      <c r="R440">
        <v>1</v>
      </c>
      <c r="S440" t="s">
        <v>6696</v>
      </c>
      <c r="T440" s="1">
        <v>1282000</v>
      </c>
      <c r="U440" s="1">
        <v>1282000</v>
      </c>
      <c r="V440" s="1">
        <v>26708</v>
      </c>
      <c r="W440" s="1">
        <v>1175160</v>
      </c>
      <c r="X440" s="1">
        <v>106840</v>
      </c>
      <c r="Z440" t="s">
        <v>6242</v>
      </c>
      <c r="AE440" t="s">
        <v>69</v>
      </c>
      <c r="AH440">
        <v>293788</v>
      </c>
      <c r="AI440" t="s">
        <v>62</v>
      </c>
      <c r="AJ440" t="s">
        <v>364</v>
      </c>
      <c r="AN440" t="s">
        <v>6695</v>
      </c>
      <c r="AO440">
        <v>0</v>
      </c>
      <c r="AP440" t="s">
        <v>364</v>
      </c>
      <c r="AS440" t="s">
        <v>5210</v>
      </c>
      <c r="AT440" t="s">
        <v>5209</v>
      </c>
      <c r="AU440" t="s">
        <v>6694</v>
      </c>
      <c r="AV440">
        <v>0</v>
      </c>
      <c r="AW440">
        <v>1175160</v>
      </c>
      <c r="AX440" t="s">
        <v>5813</v>
      </c>
      <c r="AY440" t="s">
        <v>6620</v>
      </c>
      <c r="AZ440" t="s">
        <v>6619</v>
      </c>
      <c r="BA440" t="s">
        <v>5810</v>
      </c>
      <c r="BD440">
        <v>5</v>
      </c>
      <c r="BE440" t="s">
        <v>7774</v>
      </c>
      <c r="BF440" s="1">
        <f>X440*VLOOKUP(LEFT(I440,1),환율!C:F,4,0)</f>
        <v>106840</v>
      </c>
      <c r="BG440" s="1">
        <f t="shared" si="12"/>
        <v>26710</v>
      </c>
      <c r="BH440" s="1">
        <f t="shared" si="13"/>
        <v>80130</v>
      </c>
    </row>
    <row r="441" spans="1:60" x14ac:dyDescent="0.2">
      <c r="A441">
        <v>33503</v>
      </c>
      <c r="B441" t="s">
        <v>6693</v>
      </c>
      <c r="C441" t="s">
        <v>57</v>
      </c>
      <c r="D441" t="s">
        <v>6692</v>
      </c>
      <c r="F441" t="s">
        <v>2791</v>
      </c>
      <c r="G441" t="s">
        <v>3884</v>
      </c>
      <c r="H441" t="s">
        <v>6269</v>
      </c>
      <c r="I441" t="s">
        <v>2177</v>
      </c>
      <c r="J441" t="s">
        <v>5831</v>
      </c>
      <c r="K441" t="s">
        <v>6264</v>
      </c>
      <c r="L441" t="s">
        <v>6268</v>
      </c>
      <c r="M441" t="s">
        <v>363</v>
      </c>
      <c r="N441">
        <v>51191104</v>
      </c>
      <c r="O441" t="s">
        <v>67</v>
      </c>
      <c r="P441" s="2">
        <v>43585</v>
      </c>
      <c r="Q441">
        <v>4</v>
      </c>
      <c r="R441">
        <v>1</v>
      </c>
      <c r="S441" t="s">
        <v>6691</v>
      </c>
      <c r="T441" s="1">
        <v>1347000</v>
      </c>
      <c r="U441" s="1">
        <v>1347000</v>
      </c>
      <c r="V441" s="1">
        <v>28063</v>
      </c>
      <c r="W441" s="1">
        <v>1234760</v>
      </c>
      <c r="X441" s="1">
        <v>112240</v>
      </c>
      <c r="Z441" t="s">
        <v>6690</v>
      </c>
      <c r="AE441" t="s">
        <v>69</v>
      </c>
      <c r="AH441">
        <v>308693</v>
      </c>
      <c r="AI441" t="s">
        <v>2177</v>
      </c>
      <c r="AJ441" t="s">
        <v>6264</v>
      </c>
      <c r="AN441" t="s">
        <v>6689</v>
      </c>
      <c r="AO441">
        <v>0</v>
      </c>
      <c r="AP441" t="s">
        <v>6264</v>
      </c>
      <c r="AS441" t="s">
        <v>5210</v>
      </c>
      <c r="AT441" t="s">
        <v>5209</v>
      </c>
      <c r="AU441" t="s">
        <v>6688</v>
      </c>
      <c r="AV441">
        <v>0</v>
      </c>
      <c r="AW441">
        <v>1234760</v>
      </c>
      <c r="AX441" t="s">
        <v>5813</v>
      </c>
      <c r="AY441" t="s">
        <v>6620</v>
      </c>
      <c r="AZ441" t="s">
        <v>6619</v>
      </c>
      <c r="BA441" t="s">
        <v>5810</v>
      </c>
      <c r="BD441">
        <v>5</v>
      </c>
      <c r="BE441" t="s">
        <v>7774</v>
      </c>
      <c r="BF441" s="1">
        <f>X441*VLOOKUP(LEFT(I441,1),환율!C:F,4,0)</f>
        <v>112240</v>
      </c>
      <c r="BG441" s="1">
        <f t="shared" si="12"/>
        <v>28060</v>
      </c>
      <c r="BH441" s="1">
        <f t="shared" si="13"/>
        <v>84180</v>
      </c>
    </row>
    <row r="442" spans="1:60" x14ac:dyDescent="0.2">
      <c r="A442">
        <v>33508</v>
      </c>
      <c r="B442" t="s">
        <v>6687</v>
      </c>
      <c r="C442" t="s">
        <v>57</v>
      </c>
      <c r="D442" t="s">
        <v>2139</v>
      </c>
      <c r="F442" t="s">
        <v>2890</v>
      </c>
      <c r="G442" t="s">
        <v>4627</v>
      </c>
      <c r="H442" t="s">
        <v>61</v>
      </c>
      <c r="I442" t="s">
        <v>62</v>
      </c>
      <c r="J442" t="s">
        <v>63</v>
      </c>
      <c r="K442" t="s">
        <v>64</v>
      </c>
      <c r="L442" t="s">
        <v>65</v>
      </c>
      <c r="M442" t="s">
        <v>5150</v>
      </c>
      <c r="N442">
        <v>73191309</v>
      </c>
      <c r="O442" t="s">
        <v>67</v>
      </c>
      <c r="P442" s="2">
        <v>43585</v>
      </c>
      <c r="Q442">
        <v>5</v>
      </c>
      <c r="R442">
        <v>1</v>
      </c>
      <c r="T442" s="1">
        <v>395445817</v>
      </c>
      <c r="U442" s="1">
        <v>395445817</v>
      </c>
      <c r="V442" s="1">
        <v>0</v>
      </c>
      <c r="W442" s="1">
        <v>395445817</v>
      </c>
      <c r="X442" s="77">
        <v>0</v>
      </c>
      <c r="AE442" t="s">
        <v>69</v>
      </c>
      <c r="AH442">
        <v>257039782</v>
      </c>
      <c r="AI442" t="s">
        <v>62</v>
      </c>
      <c r="AJ442" t="s">
        <v>64</v>
      </c>
      <c r="AO442" t="s">
        <v>2138</v>
      </c>
      <c r="AP442" t="s">
        <v>64</v>
      </c>
      <c r="AV442">
        <v>257039782</v>
      </c>
      <c r="AW442">
        <v>138406035</v>
      </c>
      <c r="BD442">
        <v>17</v>
      </c>
      <c r="BE442" t="s">
        <v>7841</v>
      </c>
      <c r="BF442" s="1">
        <f>X442*VLOOKUP(LEFT(I442,1),환율!C:F,4,0)</f>
        <v>0</v>
      </c>
      <c r="BG442" s="1">
        <f t="shared" si="12"/>
        <v>0</v>
      </c>
      <c r="BH442" s="1">
        <f t="shared" si="13"/>
        <v>0</v>
      </c>
    </row>
    <row r="443" spans="1:60" x14ac:dyDescent="0.2">
      <c r="A443">
        <v>33518</v>
      </c>
      <c r="B443" t="s">
        <v>6686</v>
      </c>
      <c r="C443" t="s">
        <v>57</v>
      </c>
      <c r="D443" t="s">
        <v>6685</v>
      </c>
      <c r="F443" t="s">
        <v>2791</v>
      </c>
      <c r="G443" t="s">
        <v>2790</v>
      </c>
      <c r="H443" t="s">
        <v>61</v>
      </c>
      <c r="I443" t="s">
        <v>62</v>
      </c>
      <c r="J443" t="s">
        <v>63</v>
      </c>
      <c r="K443" t="s">
        <v>64</v>
      </c>
      <c r="L443" t="s">
        <v>65</v>
      </c>
      <c r="M443" t="s">
        <v>5491</v>
      </c>
      <c r="N443">
        <v>73191104</v>
      </c>
      <c r="O443" t="s">
        <v>67</v>
      </c>
      <c r="P443" s="2">
        <v>43585</v>
      </c>
      <c r="Q443">
        <v>4</v>
      </c>
      <c r="R443">
        <v>12</v>
      </c>
      <c r="T443" s="1">
        <v>34512000</v>
      </c>
      <c r="U443" s="1">
        <v>34512000</v>
      </c>
      <c r="V443" s="1">
        <v>830844</v>
      </c>
      <c r="W443" s="1">
        <v>31188612</v>
      </c>
      <c r="X443" s="1">
        <v>3323388</v>
      </c>
      <c r="AE443" t="s">
        <v>69</v>
      </c>
      <c r="AH443">
        <v>9139284</v>
      </c>
      <c r="AI443" t="s">
        <v>62</v>
      </c>
      <c r="AJ443" t="s">
        <v>64</v>
      </c>
      <c r="AK443" t="s">
        <v>6684</v>
      </c>
      <c r="AL443" t="s">
        <v>623</v>
      </c>
      <c r="AM443" t="s">
        <v>624</v>
      </c>
      <c r="AN443" t="s">
        <v>6683</v>
      </c>
      <c r="AO443">
        <v>0</v>
      </c>
      <c r="AP443" t="s">
        <v>64</v>
      </c>
      <c r="AQ443" t="s">
        <v>75</v>
      </c>
      <c r="AS443" t="s">
        <v>2077</v>
      </c>
      <c r="AT443" t="s">
        <v>5966</v>
      </c>
      <c r="AU443" t="s">
        <v>102</v>
      </c>
      <c r="AV443">
        <v>0</v>
      </c>
      <c r="AW443">
        <v>31188612</v>
      </c>
      <c r="AX443" t="s">
        <v>4189</v>
      </c>
      <c r="AY443" t="s">
        <v>6676</v>
      </c>
      <c r="AZ443" t="s">
        <v>6675</v>
      </c>
      <c r="BA443" t="s">
        <v>81</v>
      </c>
      <c r="BD443">
        <v>5</v>
      </c>
      <c r="BE443" t="s">
        <v>7774</v>
      </c>
      <c r="BF443" s="1">
        <f>X443*VLOOKUP(LEFT(I443,1),환율!C:F,4,0)</f>
        <v>3323388</v>
      </c>
      <c r="BG443" s="1">
        <f t="shared" si="12"/>
        <v>830847</v>
      </c>
      <c r="BH443" s="1">
        <f t="shared" si="13"/>
        <v>2492541</v>
      </c>
    </row>
    <row r="444" spans="1:60" x14ac:dyDescent="0.2">
      <c r="A444">
        <v>33519</v>
      </c>
      <c r="B444" t="s">
        <v>6682</v>
      </c>
      <c r="C444" t="s">
        <v>57</v>
      </c>
      <c r="D444" t="s">
        <v>6681</v>
      </c>
      <c r="F444" t="s">
        <v>2791</v>
      </c>
      <c r="G444" t="s">
        <v>2790</v>
      </c>
      <c r="H444" t="s">
        <v>61</v>
      </c>
      <c r="I444" t="s">
        <v>62</v>
      </c>
      <c r="J444" t="s">
        <v>63</v>
      </c>
      <c r="K444" t="s">
        <v>64</v>
      </c>
      <c r="L444" t="s">
        <v>65</v>
      </c>
      <c r="M444" t="s">
        <v>5491</v>
      </c>
      <c r="N444">
        <v>73191104</v>
      </c>
      <c r="O444" t="s">
        <v>67</v>
      </c>
      <c r="P444" s="2">
        <v>43585</v>
      </c>
      <c r="Q444">
        <v>4</v>
      </c>
      <c r="R444">
        <v>1</v>
      </c>
      <c r="T444" s="1">
        <v>41500000</v>
      </c>
      <c r="U444" s="1">
        <v>41500000</v>
      </c>
      <c r="V444" s="1">
        <v>999074</v>
      </c>
      <c r="W444" s="1">
        <v>37503705</v>
      </c>
      <c r="X444" s="1">
        <v>3996295</v>
      </c>
      <c r="AE444" t="s">
        <v>69</v>
      </c>
      <c r="AH444">
        <v>10989814</v>
      </c>
      <c r="AI444" t="s">
        <v>62</v>
      </c>
      <c r="AJ444" t="s">
        <v>64</v>
      </c>
      <c r="AK444" t="s">
        <v>6680</v>
      </c>
      <c r="AL444" t="s">
        <v>623</v>
      </c>
      <c r="AM444" t="s">
        <v>624</v>
      </c>
      <c r="AN444" t="s">
        <v>6679</v>
      </c>
      <c r="AO444">
        <v>0</v>
      </c>
      <c r="AP444" t="s">
        <v>64</v>
      </c>
      <c r="AQ444" t="s">
        <v>75</v>
      </c>
      <c r="AS444" t="s">
        <v>6678</v>
      </c>
      <c r="AT444" t="s">
        <v>6677</v>
      </c>
      <c r="AU444" t="s">
        <v>102</v>
      </c>
      <c r="AV444">
        <v>0</v>
      </c>
      <c r="AW444">
        <v>37503705</v>
      </c>
      <c r="AX444" t="s">
        <v>4189</v>
      </c>
      <c r="AY444" t="s">
        <v>6676</v>
      </c>
      <c r="AZ444" t="s">
        <v>6675</v>
      </c>
      <c r="BA444" t="s">
        <v>81</v>
      </c>
      <c r="BD444">
        <v>5</v>
      </c>
      <c r="BE444" t="s">
        <v>7774</v>
      </c>
      <c r="BF444" s="1">
        <f>X444*VLOOKUP(LEFT(I444,1),환율!C:F,4,0)</f>
        <v>3996295</v>
      </c>
      <c r="BG444" s="1">
        <f t="shared" si="12"/>
        <v>999073.75</v>
      </c>
      <c r="BH444" s="1">
        <f t="shared" si="13"/>
        <v>2997221.25</v>
      </c>
    </row>
    <row r="445" spans="1:60" x14ac:dyDescent="0.2">
      <c r="A445">
        <v>33543</v>
      </c>
      <c r="B445" t="s">
        <v>6674</v>
      </c>
      <c r="C445" t="s">
        <v>57</v>
      </c>
      <c r="D445" t="s">
        <v>6673</v>
      </c>
      <c r="F445" t="s">
        <v>2771</v>
      </c>
      <c r="G445" t="s">
        <v>630</v>
      </c>
      <c r="H445" t="s">
        <v>61</v>
      </c>
      <c r="I445" t="s">
        <v>62</v>
      </c>
      <c r="J445" t="s">
        <v>63</v>
      </c>
      <c r="K445" t="s">
        <v>489</v>
      </c>
      <c r="L445" t="s">
        <v>490</v>
      </c>
      <c r="M445" t="s">
        <v>66</v>
      </c>
      <c r="N445">
        <v>73190901</v>
      </c>
      <c r="O445" t="s">
        <v>67</v>
      </c>
      <c r="P445" s="2">
        <v>43580</v>
      </c>
      <c r="Q445">
        <v>8</v>
      </c>
      <c r="R445">
        <v>1</v>
      </c>
      <c r="T445" s="1">
        <v>16500000</v>
      </c>
      <c r="U445" s="1">
        <v>16500000</v>
      </c>
      <c r="V445" s="1">
        <v>171875</v>
      </c>
      <c r="W445" s="1">
        <v>7562500</v>
      </c>
      <c r="X445" s="1">
        <v>8937500</v>
      </c>
      <c r="AE445" t="s">
        <v>69</v>
      </c>
      <c r="AF445" t="s">
        <v>1995</v>
      </c>
      <c r="AH445">
        <v>1890625</v>
      </c>
      <c r="AI445" t="s">
        <v>62</v>
      </c>
      <c r="AJ445" t="s">
        <v>489</v>
      </c>
      <c r="AK445" t="s">
        <v>6672</v>
      </c>
      <c r="AL445" t="s">
        <v>6539</v>
      </c>
      <c r="AM445" t="s">
        <v>6538</v>
      </c>
      <c r="AN445" t="s">
        <v>6671</v>
      </c>
      <c r="AO445">
        <v>0</v>
      </c>
      <c r="AP445" t="s">
        <v>489</v>
      </c>
      <c r="AQ445" t="s">
        <v>75</v>
      </c>
      <c r="AR445" t="s">
        <v>135</v>
      </c>
      <c r="AS445" t="s">
        <v>4913</v>
      </c>
      <c r="AT445" t="s">
        <v>5235</v>
      </c>
      <c r="AV445">
        <v>0</v>
      </c>
      <c r="AW445">
        <v>7562500</v>
      </c>
      <c r="AY445" t="s">
        <v>6670</v>
      </c>
      <c r="AZ445" t="s">
        <v>6669</v>
      </c>
      <c r="BA445" t="s">
        <v>81</v>
      </c>
      <c r="BD445">
        <v>53</v>
      </c>
      <c r="BE445" t="s">
        <v>7774</v>
      </c>
      <c r="BF445" s="1">
        <f>X445*VLOOKUP(LEFT(I445,1),환율!C:F,4,0)</f>
        <v>8937500</v>
      </c>
      <c r="BG445" s="1">
        <f t="shared" si="12"/>
        <v>171875</v>
      </c>
      <c r="BH445" s="1">
        <f t="shared" si="13"/>
        <v>8765625</v>
      </c>
    </row>
    <row r="446" spans="1:60" x14ac:dyDescent="0.2">
      <c r="A446">
        <v>33568</v>
      </c>
      <c r="B446" t="s">
        <v>6668</v>
      </c>
      <c r="C446" t="s">
        <v>57</v>
      </c>
      <c r="D446" t="s">
        <v>6667</v>
      </c>
      <c r="F446" t="s">
        <v>2915</v>
      </c>
      <c r="G446" t="s">
        <v>630</v>
      </c>
      <c r="H446" t="s">
        <v>61</v>
      </c>
      <c r="I446" t="s">
        <v>62</v>
      </c>
      <c r="J446" t="s">
        <v>63</v>
      </c>
      <c r="K446" t="s">
        <v>489</v>
      </c>
      <c r="L446" t="s">
        <v>490</v>
      </c>
      <c r="M446" t="s">
        <v>66</v>
      </c>
      <c r="N446">
        <v>73190903</v>
      </c>
      <c r="O446" t="s">
        <v>67</v>
      </c>
      <c r="P446" s="2">
        <v>43574</v>
      </c>
      <c r="Q446">
        <v>8</v>
      </c>
      <c r="R446">
        <v>1</v>
      </c>
      <c r="T446" s="1">
        <v>43000000</v>
      </c>
      <c r="U446" s="1">
        <v>43000000</v>
      </c>
      <c r="V446" s="1">
        <v>447917</v>
      </c>
      <c r="W446" s="1">
        <v>19708340</v>
      </c>
      <c r="X446" s="1">
        <v>23291660</v>
      </c>
      <c r="AE446" t="s">
        <v>69</v>
      </c>
      <c r="AF446">
        <v>0</v>
      </c>
      <c r="AH446">
        <v>4927087</v>
      </c>
      <c r="AI446" t="s">
        <v>62</v>
      </c>
      <c r="AJ446" t="s">
        <v>489</v>
      </c>
      <c r="AK446" t="s">
        <v>6666</v>
      </c>
      <c r="AL446" t="s">
        <v>6665</v>
      </c>
      <c r="AM446" t="s">
        <v>490</v>
      </c>
      <c r="AN446" t="s">
        <v>6664</v>
      </c>
      <c r="AO446">
        <v>0</v>
      </c>
      <c r="AP446" t="s">
        <v>489</v>
      </c>
      <c r="AQ446" t="s">
        <v>75</v>
      </c>
      <c r="AR446" t="s">
        <v>135</v>
      </c>
      <c r="AS446" t="s">
        <v>6663</v>
      </c>
      <c r="AT446" t="s">
        <v>6662</v>
      </c>
      <c r="AV446">
        <v>0</v>
      </c>
      <c r="AW446">
        <v>19708340</v>
      </c>
      <c r="AY446" t="s">
        <v>6661</v>
      </c>
      <c r="AZ446" t="s">
        <v>6660</v>
      </c>
      <c r="BA446" t="s">
        <v>81</v>
      </c>
      <c r="BD446">
        <v>53</v>
      </c>
      <c r="BE446" t="s">
        <v>7774</v>
      </c>
      <c r="BF446" s="1">
        <f>X446*VLOOKUP(LEFT(I446,1),환율!C:F,4,0)</f>
        <v>23291660</v>
      </c>
      <c r="BG446" s="1">
        <f t="shared" si="12"/>
        <v>447916.53846153844</v>
      </c>
      <c r="BH446" s="1">
        <f t="shared" si="13"/>
        <v>22843743.46153846</v>
      </c>
    </row>
    <row r="447" spans="1:60" x14ac:dyDescent="0.2">
      <c r="A447">
        <v>33773</v>
      </c>
      <c r="B447" t="s">
        <v>556</v>
      </c>
      <c r="C447" t="s">
        <v>57</v>
      </c>
      <c r="D447" t="s">
        <v>485</v>
      </c>
      <c r="F447" t="s">
        <v>59</v>
      </c>
      <c r="G447" t="s">
        <v>60</v>
      </c>
      <c r="H447" t="s">
        <v>61</v>
      </c>
      <c r="I447" t="s">
        <v>62</v>
      </c>
      <c r="J447" t="s">
        <v>63</v>
      </c>
      <c r="K447" t="s">
        <v>64</v>
      </c>
      <c r="L447" t="s">
        <v>65</v>
      </c>
      <c r="M447" t="s">
        <v>66</v>
      </c>
      <c r="N447">
        <v>73190501</v>
      </c>
      <c r="O447" t="s">
        <v>67</v>
      </c>
      <c r="P447" s="2">
        <v>43553</v>
      </c>
      <c r="Q447">
        <v>8</v>
      </c>
      <c r="R447">
        <v>1</v>
      </c>
      <c r="T447" s="1">
        <v>284000000</v>
      </c>
      <c r="U447" s="1">
        <v>342000000</v>
      </c>
      <c r="V447" s="1">
        <v>3958333</v>
      </c>
      <c r="W447" s="1">
        <v>140124996</v>
      </c>
      <c r="X447" s="1">
        <v>201875004</v>
      </c>
      <c r="AE447" t="s">
        <v>69</v>
      </c>
      <c r="AH447">
        <v>39541663</v>
      </c>
      <c r="AI447" t="s">
        <v>62</v>
      </c>
      <c r="AJ447" t="s">
        <v>64</v>
      </c>
      <c r="AN447" t="s">
        <v>486</v>
      </c>
      <c r="AO447" t="s">
        <v>557</v>
      </c>
      <c r="AP447" t="s">
        <v>64</v>
      </c>
      <c r="AQ447" t="s">
        <v>75</v>
      </c>
      <c r="AR447" t="s">
        <v>76</v>
      </c>
      <c r="AS447" t="s">
        <v>395</v>
      </c>
      <c r="AT447" t="s">
        <v>399</v>
      </c>
      <c r="AV447">
        <v>0</v>
      </c>
      <c r="AW447">
        <v>140124996</v>
      </c>
      <c r="AY447" t="s">
        <v>445</v>
      </c>
      <c r="AZ447" t="s">
        <v>446</v>
      </c>
      <c r="BA447" t="s">
        <v>81</v>
      </c>
      <c r="BD447">
        <v>52</v>
      </c>
      <c r="BE447" t="s">
        <v>7840</v>
      </c>
      <c r="BF447" s="1">
        <f>X447*VLOOKUP(LEFT(I447,1),환율!C:F,4,0)</f>
        <v>201875004</v>
      </c>
      <c r="BG447" s="1">
        <f t="shared" si="12"/>
        <v>3958333.411764706</v>
      </c>
      <c r="BH447" s="1">
        <f t="shared" si="13"/>
        <v>197916670.58823529</v>
      </c>
    </row>
    <row r="448" spans="1:60" x14ac:dyDescent="0.2">
      <c r="A448">
        <v>33781</v>
      </c>
      <c r="B448" t="s">
        <v>558</v>
      </c>
      <c r="C448" t="s">
        <v>57</v>
      </c>
      <c r="D448" t="s">
        <v>559</v>
      </c>
      <c r="F448" t="s">
        <v>59</v>
      </c>
      <c r="G448" t="s">
        <v>60</v>
      </c>
      <c r="H448" t="s">
        <v>61</v>
      </c>
      <c r="I448" t="s">
        <v>62</v>
      </c>
      <c r="J448" t="s">
        <v>63</v>
      </c>
      <c r="K448" t="s">
        <v>64</v>
      </c>
      <c r="L448" t="s">
        <v>65</v>
      </c>
      <c r="M448" t="s">
        <v>66</v>
      </c>
      <c r="N448">
        <v>73190501</v>
      </c>
      <c r="O448" t="s">
        <v>67</v>
      </c>
      <c r="P448" s="2">
        <v>43553</v>
      </c>
      <c r="Q448">
        <v>8</v>
      </c>
      <c r="R448">
        <v>1</v>
      </c>
      <c r="T448" s="1">
        <v>701100000</v>
      </c>
      <c r="U448" s="1">
        <v>1639905712</v>
      </c>
      <c r="V448" s="1">
        <v>17326084</v>
      </c>
      <c r="W448" s="1">
        <v>756275414</v>
      </c>
      <c r="X448" s="1">
        <v>883630298</v>
      </c>
      <c r="AE448" t="s">
        <v>69</v>
      </c>
      <c r="AH448">
        <v>198364929</v>
      </c>
      <c r="AI448" t="s">
        <v>62</v>
      </c>
      <c r="AJ448" t="s">
        <v>64</v>
      </c>
      <c r="AN448" t="s">
        <v>560</v>
      </c>
      <c r="AO448" t="s">
        <v>557</v>
      </c>
      <c r="AP448" t="s">
        <v>64</v>
      </c>
      <c r="AQ448" t="s">
        <v>75</v>
      </c>
      <c r="AR448" t="s">
        <v>76</v>
      </c>
      <c r="AS448" t="s">
        <v>421</v>
      </c>
      <c r="AT448" t="s">
        <v>422</v>
      </c>
      <c r="AV448">
        <v>0</v>
      </c>
      <c r="AW448">
        <v>756275414</v>
      </c>
      <c r="AY448" t="s">
        <v>445</v>
      </c>
      <c r="AZ448" t="s">
        <v>446</v>
      </c>
      <c r="BA448" t="s">
        <v>81</v>
      </c>
      <c r="BD448">
        <v>52</v>
      </c>
      <c r="BE448" t="s">
        <v>7840</v>
      </c>
      <c r="BF448" s="1">
        <f>X448*VLOOKUP(LEFT(I448,1),환율!C:F,4,0)</f>
        <v>883630298</v>
      </c>
      <c r="BG448" s="1">
        <f t="shared" si="12"/>
        <v>17326084.274509802</v>
      </c>
      <c r="BH448" s="1">
        <f t="shared" si="13"/>
        <v>866304213.72549021</v>
      </c>
    </row>
    <row r="449" spans="1:60" x14ac:dyDescent="0.2">
      <c r="A449">
        <v>33783</v>
      </c>
      <c r="B449" t="s">
        <v>561</v>
      </c>
      <c r="C449" t="s">
        <v>57</v>
      </c>
      <c r="D449" t="s">
        <v>562</v>
      </c>
      <c r="F449" t="s">
        <v>59</v>
      </c>
      <c r="G449" t="s">
        <v>60</v>
      </c>
      <c r="H449" t="s">
        <v>363</v>
      </c>
      <c r="I449" t="s">
        <v>62</v>
      </c>
      <c r="J449" t="s">
        <v>63</v>
      </c>
      <c r="K449" t="s">
        <v>364</v>
      </c>
      <c r="L449" t="s">
        <v>365</v>
      </c>
      <c r="M449" t="s">
        <v>66</v>
      </c>
      <c r="N449">
        <v>53190501</v>
      </c>
      <c r="O449" t="s">
        <v>67</v>
      </c>
      <c r="P449" s="2">
        <v>43553</v>
      </c>
      <c r="Q449">
        <v>8</v>
      </c>
      <c r="R449">
        <v>1</v>
      </c>
      <c r="T449" s="1">
        <v>430000000</v>
      </c>
      <c r="U449" s="1">
        <v>520570000</v>
      </c>
      <c r="V449" s="1">
        <v>5442677</v>
      </c>
      <c r="W449" s="1">
        <v>242993451</v>
      </c>
      <c r="X449" s="1">
        <v>277576549</v>
      </c>
      <c r="AE449" t="s">
        <v>69</v>
      </c>
      <c r="AF449" t="s">
        <v>563</v>
      </c>
      <c r="AH449">
        <v>59869447</v>
      </c>
      <c r="AI449" t="s">
        <v>62</v>
      </c>
      <c r="AJ449" t="s">
        <v>364</v>
      </c>
      <c r="AK449" t="s">
        <v>564</v>
      </c>
      <c r="AL449" t="s">
        <v>565</v>
      </c>
      <c r="AM449" t="s">
        <v>365</v>
      </c>
      <c r="AN449" t="s">
        <v>566</v>
      </c>
      <c r="AO449" t="s">
        <v>563</v>
      </c>
      <c r="AP449" t="s">
        <v>364</v>
      </c>
      <c r="AQ449" t="s">
        <v>567</v>
      </c>
      <c r="AR449" t="s">
        <v>568</v>
      </c>
      <c r="AS449" t="s">
        <v>569</v>
      </c>
      <c r="AT449" t="s">
        <v>570</v>
      </c>
      <c r="AU449" t="s">
        <v>571</v>
      </c>
      <c r="AV449">
        <v>0</v>
      </c>
      <c r="AW449">
        <v>242993451</v>
      </c>
      <c r="AY449" t="s">
        <v>572</v>
      </c>
      <c r="AZ449" t="s">
        <v>573</v>
      </c>
      <c r="BA449" t="s">
        <v>81</v>
      </c>
      <c r="BD449">
        <v>52</v>
      </c>
      <c r="BE449" t="s">
        <v>7840</v>
      </c>
      <c r="BF449" s="1">
        <f>X449*VLOOKUP(LEFT(I449,1),환율!C:F,4,0)</f>
        <v>277576549</v>
      </c>
      <c r="BG449" s="1">
        <f t="shared" si="12"/>
        <v>5442677.4313725494</v>
      </c>
      <c r="BH449" s="1">
        <f t="shared" si="13"/>
        <v>272133871.56862748</v>
      </c>
    </row>
    <row r="450" spans="1:60" x14ac:dyDescent="0.2">
      <c r="A450">
        <v>33817</v>
      </c>
      <c r="B450" t="s">
        <v>6659</v>
      </c>
      <c r="C450" t="s">
        <v>57</v>
      </c>
      <c r="D450" t="s">
        <v>6658</v>
      </c>
      <c r="F450" t="s">
        <v>2890</v>
      </c>
      <c r="G450" t="s">
        <v>2221</v>
      </c>
      <c r="H450" t="s">
        <v>363</v>
      </c>
      <c r="I450" t="s">
        <v>62</v>
      </c>
      <c r="J450" t="s">
        <v>63</v>
      </c>
      <c r="K450" t="s">
        <v>364</v>
      </c>
      <c r="L450" t="s">
        <v>365</v>
      </c>
      <c r="M450" t="s">
        <v>66</v>
      </c>
      <c r="N450">
        <v>53191311</v>
      </c>
      <c r="O450" t="s">
        <v>67</v>
      </c>
      <c r="P450" s="2">
        <v>43551</v>
      </c>
      <c r="Q450">
        <v>5</v>
      </c>
      <c r="R450">
        <v>1</v>
      </c>
      <c r="T450" s="1">
        <v>5610000</v>
      </c>
      <c r="U450" s="1">
        <v>5610000</v>
      </c>
      <c r="V450" s="1">
        <v>93500</v>
      </c>
      <c r="W450" s="1">
        <v>4207500</v>
      </c>
      <c r="X450" s="1">
        <v>1402500</v>
      </c>
      <c r="AE450" t="s">
        <v>69</v>
      </c>
      <c r="AH450">
        <v>1028500</v>
      </c>
      <c r="AI450" t="s">
        <v>62</v>
      </c>
      <c r="AJ450" t="s">
        <v>364</v>
      </c>
      <c r="AK450" t="s">
        <v>6655</v>
      </c>
      <c r="AL450" t="s">
        <v>6654</v>
      </c>
      <c r="AM450" t="s">
        <v>365</v>
      </c>
      <c r="AN450" t="s">
        <v>6653</v>
      </c>
      <c r="AO450" t="s">
        <v>847</v>
      </c>
      <c r="AP450" t="s">
        <v>364</v>
      </c>
      <c r="AS450" t="s">
        <v>2077</v>
      </c>
      <c r="AT450" t="s">
        <v>5966</v>
      </c>
      <c r="AU450" t="s">
        <v>5599</v>
      </c>
      <c r="AV450">
        <v>0</v>
      </c>
      <c r="AW450">
        <v>4207500</v>
      </c>
      <c r="AX450" t="s">
        <v>4532</v>
      </c>
      <c r="AY450" t="s">
        <v>6652</v>
      </c>
      <c r="AZ450" t="s">
        <v>6651</v>
      </c>
      <c r="BD450">
        <v>16</v>
      </c>
      <c r="BE450" t="s">
        <v>7774</v>
      </c>
      <c r="BF450" s="1">
        <f>X450*VLOOKUP(LEFT(I450,1),환율!C:F,4,0)</f>
        <v>1402500</v>
      </c>
      <c r="BG450" s="1">
        <f t="shared" si="12"/>
        <v>93500</v>
      </c>
      <c r="BH450" s="1">
        <f t="shared" si="13"/>
        <v>1309000</v>
      </c>
    </row>
    <row r="451" spans="1:60" x14ac:dyDescent="0.2">
      <c r="A451">
        <v>33818</v>
      </c>
      <c r="B451" t="s">
        <v>6657</v>
      </c>
      <c r="C451" t="s">
        <v>57</v>
      </c>
      <c r="D451" t="s">
        <v>6656</v>
      </c>
      <c r="F451" t="s">
        <v>2890</v>
      </c>
      <c r="G451" t="s">
        <v>2221</v>
      </c>
      <c r="H451" t="s">
        <v>363</v>
      </c>
      <c r="I451" t="s">
        <v>62</v>
      </c>
      <c r="J451" t="s">
        <v>63</v>
      </c>
      <c r="K451" t="s">
        <v>364</v>
      </c>
      <c r="L451" t="s">
        <v>365</v>
      </c>
      <c r="M451" t="s">
        <v>66</v>
      </c>
      <c r="N451">
        <v>53191311</v>
      </c>
      <c r="O451" t="s">
        <v>67</v>
      </c>
      <c r="P451" s="2">
        <v>43551</v>
      </c>
      <c r="Q451">
        <v>5</v>
      </c>
      <c r="R451">
        <v>1</v>
      </c>
      <c r="T451" s="1">
        <v>19635000</v>
      </c>
      <c r="U451" s="1">
        <v>19635000</v>
      </c>
      <c r="V451" s="1">
        <v>327250</v>
      </c>
      <c r="W451" s="1">
        <v>14726250</v>
      </c>
      <c r="X451" s="1">
        <v>4908750</v>
      </c>
      <c r="AE451" t="s">
        <v>69</v>
      </c>
      <c r="AH451">
        <v>3599750</v>
      </c>
      <c r="AI451" t="s">
        <v>62</v>
      </c>
      <c r="AJ451" t="s">
        <v>364</v>
      </c>
      <c r="AK451" t="s">
        <v>6655</v>
      </c>
      <c r="AL451" t="s">
        <v>6654</v>
      </c>
      <c r="AM451" t="s">
        <v>365</v>
      </c>
      <c r="AN451" t="s">
        <v>6653</v>
      </c>
      <c r="AO451" t="s">
        <v>847</v>
      </c>
      <c r="AP451" t="s">
        <v>364</v>
      </c>
      <c r="AS451" t="s">
        <v>2077</v>
      </c>
      <c r="AT451" t="s">
        <v>5966</v>
      </c>
      <c r="AU451" t="s">
        <v>5599</v>
      </c>
      <c r="AV451">
        <v>0</v>
      </c>
      <c r="AW451">
        <v>14726250</v>
      </c>
      <c r="AX451" t="s">
        <v>4532</v>
      </c>
      <c r="AY451" t="s">
        <v>6652</v>
      </c>
      <c r="AZ451" t="s">
        <v>6651</v>
      </c>
      <c r="BD451">
        <v>16</v>
      </c>
      <c r="BE451" t="s">
        <v>7774</v>
      </c>
      <c r="BF451" s="1">
        <f>X451*VLOOKUP(LEFT(I451,1),환율!C:F,4,0)</f>
        <v>4908750</v>
      </c>
      <c r="BG451" s="1">
        <f t="shared" ref="BG451:BG514" si="14">IF(BD451&gt;1,BF451/(BD451-1),0)</f>
        <v>327250</v>
      </c>
      <c r="BH451" s="1">
        <f t="shared" ref="BH451:BH514" si="15">+BF451-BG451</f>
        <v>4581500</v>
      </c>
    </row>
    <row r="452" spans="1:60" x14ac:dyDescent="0.2">
      <c r="A452">
        <v>33822</v>
      </c>
      <c r="B452" t="s">
        <v>6650</v>
      </c>
      <c r="C452" t="s">
        <v>57</v>
      </c>
      <c r="D452" t="s">
        <v>6649</v>
      </c>
      <c r="F452" t="s">
        <v>2771</v>
      </c>
      <c r="G452" t="s">
        <v>630</v>
      </c>
      <c r="H452" t="s">
        <v>363</v>
      </c>
      <c r="I452" t="s">
        <v>62</v>
      </c>
      <c r="J452" t="s">
        <v>63</v>
      </c>
      <c r="K452" t="s">
        <v>2286</v>
      </c>
      <c r="L452" t="s">
        <v>2017</v>
      </c>
      <c r="M452" t="s">
        <v>66</v>
      </c>
      <c r="N452">
        <v>53190901</v>
      </c>
      <c r="O452" t="s">
        <v>67</v>
      </c>
      <c r="P452" s="2">
        <v>43549</v>
      </c>
      <c r="Q452">
        <v>8</v>
      </c>
      <c r="R452">
        <v>1</v>
      </c>
      <c r="T452" s="1">
        <v>85000000</v>
      </c>
      <c r="U452" s="1">
        <v>85000000</v>
      </c>
      <c r="V452" s="1">
        <v>885417</v>
      </c>
      <c r="W452" s="1">
        <v>39843757</v>
      </c>
      <c r="X452" s="1">
        <v>45156243</v>
      </c>
      <c r="AE452" t="s">
        <v>69</v>
      </c>
      <c r="AF452">
        <v>0</v>
      </c>
      <c r="AH452">
        <v>9739587</v>
      </c>
      <c r="AI452" t="s">
        <v>62</v>
      </c>
      <c r="AJ452" t="s">
        <v>2286</v>
      </c>
      <c r="AK452" t="s">
        <v>6648</v>
      </c>
      <c r="AL452" t="s">
        <v>5643</v>
      </c>
      <c r="AM452" t="s">
        <v>632</v>
      </c>
      <c r="AN452" t="s">
        <v>6647</v>
      </c>
      <c r="AO452">
        <v>0</v>
      </c>
      <c r="AP452" t="s">
        <v>2286</v>
      </c>
      <c r="AQ452" t="s">
        <v>75</v>
      </c>
      <c r="AR452" t="s">
        <v>152</v>
      </c>
      <c r="AS452" t="s">
        <v>414</v>
      </c>
      <c r="AT452" t="s">
        <v>415</v>
      </c>
      <c r="AU452" t="s">
        <v>6646</v>
      </c>
      <c r="AV452">
        <v>0</v>
      </c>
      <c r="AW452">
        <v>39843757</v>
      </c>
      <c r="AY452" t="s">
        <v>6645</v>
      </c>
      <c r="AZ452" t="s">
        <v>66</v>
      </c>
      <c r="BA452" t="s">
        <v>81</v>
      </c>
      <c r="BD452">
        <v>52</v>
      </c>
      <c r="BE452" t="s">
        <v>7774</v>
      </c>
      <c r="BF452" s="1">
        <f>X452*VLOOKUP(LEFT(I452,1),환율!C:F,4,0)</f>
        <v>45156243</v>
      </c>
      <c r="BG452" s="1">
        <f t="shared" si="14"/>
        <v>885416.5294117647</v>
      </c>
      <c r="BH452" s="1">
        <f t="shared" si="15"/>
        <v>44270826.470588237</v>
      </c>
    </row>
    <row r="453" spans="1:60" x14ac:dyDescent="0.2">
      <c r="A453">
        <v>33824</v>
      </c>
      <c r="B453" t="s">
        <v>6644</v>
      </c>
      <c r="C453" t="s">
        <v>57</v>
      </c>
      <c r="D453" t="s">
        <v>6643</v>
      </c>
      <c r="F453" t="s">
        <v>2915</v>
      </c>
      <c r="G453" t="s">
        <v>630</v>
      </c>
      <c r="H453" t="s">
        <v>61</v>
      </c>
      <c r="I453" t="s">
        <v>62</v>
      </c>
      <c r="J453" t="s">
        <v>63</v>
      </c>
      <c r="K453" t="s">
        <v>489</v>
      </c>
      <c r="L453" t="s">
        <v>490</v>
      </c>
      <c r="M453" t="s">
        <v>66</v>
      </c>
      <c r="N453">
        <v>73190903</v>
      </c>
      <c r="O453" t="s">
        <v>67</v>
      </c>
      <c r="P453" s="2">
        <v>43549</v>
      </c>
      <c r="Q453">
        <v>8</v>
      </c>
      <c r="R453">
        <v>1</v>
      </c>
      <c r="T453" s="1">
        <v>230000000</v>
      </c>
      <c r="U453" s="1">
        <v>240600000</v>
      </c>
      <c r="V453" s="1">
        <v>2506250</v>
      </c>
      <c r="W453" s="1">
        <v>112781250</v>
      </c>
      <c r="X453" s="1">
        <v>127818750</v>
      </c>
      <c r="AE453" t="s">
        <v>69</v>
      </c>
      <c r="AF453">
        <v>0</v>
      </c>
      <c r="AH453">
        <v>27568750</v>
      </c>
      <c r="AI453" t="s">
        <v>62</v>
      </c>
      <c r="AJ453" t="s">
        <v>489</v>
      </c>
      <c r="AK453" t="s">
        <v>6642</v>
      </c>
      <c r="AL453" t="s">
        <v>738</v>
      </c>
      <c r="AM453" t="s">
        <v>739</v>
      </c>
      <c r="AN453" t="s">
        <v>6641</v>
      </c>
      <c r="AO453">
        <v>0</v>
      </c>
      <c r="AP453" t="s">
        <v>489</v>
      </c>
      <c r="AQ453" t="s">
        <v>75</v>
      </c>
      <c r="AR453" t="s">
        <v>4068</v>
      </c>
      <c r="AS453" t="s">
        <v>6640</v>
      </c>
      <c r="AT453" t="s">
        <v>6639</v>
      </c>
      <c r="AV453">
        <v>0</v>
      </c>
      <c r="AW453">
        <v>112781250</v>
      </c>
      <c r="AY453" t="s">
        <v>6638</v>
      </c>
      <c r="AZ453" t="s">
        <v>687</v>
      </c>
      <c r="BA453" t="s">
        <v>81</v>
      </c>
      <c r="BD453">
        <v>52</v>
      </c>
      <c r="BE453" t="s">
        <v>7774</v>
      </c>
      <c r="BF453" s="1">
        <f>X453*VLOOKUP(LEFT(I453,1),환율!C:F,4,0)</f>
        <v>127818750</v>
      </c>
      <c r="BG453" s="1">
        <f t="shared" si="14"/>
        <v>2506250</v>
      </c>
      <c r="BH453" s="1">
        <f t="shared" si="15"/>
        <v>125312500</v>
      </c>
    </row>
    <row r="454" spans="1:60" x14ac:dyDescent="0.2">
      <c r="A454">
        <v>33955</v>
      </c>
      <c r="B454" t="s">
        <v>6637</v>
      </c>
      <c r="C454" t="s">
        <v>57</v>
      </c>
      <c r="D454" t="s">
        <v>2111</v>
      </c>
      <c r="F454" t="s">
        <v>2890</v>
      </c>
      <c r="G454" t="s">
        <v>4627</v>
      </c>
      <c r="H454" t="s">
        <v>363</v>
      </c>
      <c r="I454" t="s">
        <v>62</v>
      </c>
      <c r="J454" t="s">
        <v>63</v>
      </c>
      <c r="K454" t="s">
        <v>2286</v>
      </c>
      <c r="L454" t="s">
        <v>2017</v>
      </c>
      <c r="M454" t="s">
        <v>5150</v>
      </c>
      <c r="N454">
        <v>53191309</v>
      </c>
      <c r="O454" t="s">
        <v>67</v>
      </c>
      <c r="P454" s="2">
        <v>43524</v>
      </c>
      <c r="Q454">
        <v>5</v>
      </c>
      <c r="R454">
        <v>1</v>
      </c>
      <c r="T454" s="1">
        <v>582830411</v>
      </c>
      <c r="U454" s="1">
        <v>582830411</v>
      </c>
      <c r="V454" s="1">
        <v>0</v>
      </c>
      <c r="W454" s="1">
        <v>582830411</v>
      </c>
      <c r="X454" s="77">
        <v>0</v>
      </c>
      <c r="AE454" t="s">
        <v>69</v>
      </c>
      <c r="AH454">
        <v>0</v>
      </c>
      <c r="AI454" t="s">
        <v>62</v>
      </c>
      <c r="AJ454" t="s">
        <v>2286</v>
      </c>
      <c r="AO454" t="s">
        <v>1978</v>
      </c>
      <c r="AP454" t="s">
        <v>2286</v>
      </c>
      <c r="AV454">
        <v>475978171</v>
      </c>
      <c r="AW454">
        <v>106852240</v>
      </c>
      <c r="BD454">
        <v>15</v>
      </c>
      <c r="BE454" t="s">
        <v>7841</v>
      </c>
      <c r="BF454" s="1">
        <f>X454*VLOOKUP(LEFT(I454,1),환율!C:F,4,0)</f>
        <v>0</v>
      </c>
      <c r="BG454" s="1">
        <f t="shared" si="14"/>
        <v>0</v>
      </c>
      <c r="BH454" s="1">
        <f t="shared" si="15"/>
        <v>0</v>
      </c>
    </row>
    <row r="455" spans="1:60" x14ac:dyDescent="0.2">
      <c r="A455">
        <v>33964</v>
      </c>
      <c r="B455" t="s">
        <v>2260</v>
      </c>
      <c r="C455" t="s">
        <v>57</v>
      </c>
      <c r="D455" t="s">
        <v>2100</v>
      </c>
      <c r="F455" t="s">
        <v>2890</v>
      </c>
      <c r="G455" t="s">
        <v>4627</v>
      </c>
      <c r="H455" t="s">
        <v>61</v>
      </c>
      <c r="I455" t="s">
        <v>62</v>
      </c>
      <c r="J455" t="s">
        <v>63</v>
      </c>
      <c r="K455" t="s">
        <v>64</v>
      </c>
      <c r="L455" t="s">
        <v>65</v>
      </c>
      <c r="M455" t="s">
        <v>5150</v>
      </c>
      <c r="N455">
        <v>73191309</v>
      </c>
      <c r="O455" t="s">
        <v>67</v>
      </c>
      <c r="P455" s="2">
        <v>43524</v>
      </c>
      <c r="Q455">
        <v>5</v>
      </c>
      <c r="R455">
        <v>1</v>
      </c>
      <c r="T455" s="1">
        <v>345828956</v>
      </c>
      <c r="U455" s="1">
        <v>342501445</v>
      </c>
      <c r="V455" s="1">
        <v>189221</v>
      </c>
      <c r="W455" s="1">
        <v>339852352</v>
      </c>
      <c r="X455" s="1">
        <v>2649093</v>
      </c>
      <c r="AE455" t="s">
        <v>69</v>
      </c>
      <c r="AH455">
        <v>2081431</v>
      </c>
      <c r="AI455" t="s">
        <v>62</v>
      </c>
      <c r="AJ455" t="s">
        <v>64</v>
      </c>
      <c r="AO455" t="s">
        <v>2099</v>
      </c>
      <c r="AP455" t="s">
        <v>64</v>
      </c>
      <c r="AV455">
        <v>159068628</v>
      </c>
      <c r="AW455">
        <v>180783724</v>
      </c>
      <c r="BD455">
        <v>15</v>
      </c>
      <c r="BE455" t="s">
        <v>7840</v>
      </c>
      <c r="BF455" s="1">
        <f>X455*VLOOKUP(LEFT(I455,1),환율!C:F,4,0)</f>
        <v>2649093</v>
      </c>
      <c r="BG455" s="1">
        <f t="shared" si="14"/>
        <v>189220.92857142858</v>
      </c>
      <c r="BH455" s="1">
        <f t="shared" si="15"/>
        <v>2459872.0714285714</v>
      </c>
    </row>
    <row r="456" spans="1:60" x14ac:dyDescent="0.2">
      <c r="A456">
        <v>33994</v>
      </c>
      <c r="B456" t="s">
        <v>6636</v>
      </c>
      <c r="C456" t="s">
        <v>57</v>
      </c>
      <c r="D456" t="s">
        <v>2103</v>
      </c>
      <c r="F456" t="s">
        <v>2890</v>
      </c>
      <c r="G456" t="s">
        <v>4627</v>
      </c>
      <c r="H456" t="s">
        <v>61</v>
      </c>
      <c r="I456" t="s">
        <v>62</v>
      </c>
      <c r="J456" t="s">
        <v>63</v>
      </c>
      <c r="K456" t="s">
        <v>2286</v>
      </c>
      <c r="L456" t="s">
        <v>2017</v>
      </c>
      <c r="M456" t="s">
        <v>5150</v>
      </c>
      <c r="N456">
        <v>73191309</v>
      </c>
      <c r="O456" t="s">
        <v>67</v>
      </c>
      <c r="P456" s="2">
        <v>43524</v>
      </c>
      <c r="Q456">
        <v>5</v>
      </c>
      <c r="R456">
        <v>1</v>
      </c>
      <c r="T456" s="1">
        <v>291783178</v>
      </c>
      <c r="U456" s="1">
        <v>291783178</v>
      </c>
      <c r="V456" s="1">
        <v>0</v>
      </c>
      <c r="W456" s="1">
        <v>291783178</v>
      </c>
      <c r="X456" s="77">
        <v>0</v>
      </c>
      <c r="AE456" t="s">
        <v>69</v>
      </c>
      <c r="AH456">
        <v>157075301</v>
      </c>
      <c r="AI456" t="s">
        <v>62</v>
      </c>
      <c r="AJ456" t="s">
        <v>2286</v>
      </c>
      <c r="AO456" t="s">
        <v>2102</v>
      </c>
      <c r="AP456" t="s">
        <v>2286</v>
      </c>
      <c r="AV456">
        <v>187346247</v>
      </c>
      <c r="AW456">
        <v>104436931</v>
      </c>
      <c r="BD456">
        <v>15</v>
      </c>
      <c r="BE456" t="s">
        <v>7841</v>
      </c>
      <c r="BF456" s="1">
        <f>X456*VLOOKUP(LEFT(I456,1),환율!C:F,4,0)</f>
        <v>0</v>
      </c>
      <c r="BG456" s="1">
        <f t="shared" si="14"/>
        <v>0</v>
      </c>
      <c r="BH456" s="1">
        <f t="shared" si="15"/>
        <v>0</v>
      </c>
    </row>
    <row r="457" spans="1:60" x14ac:dyDescent="0.2">
      <c r="A457">
        <v>34005</v>
      </c>
      <c r="B457" t="s">
        <v>6635</v>
      </c>
      <c r="C457" t="s">
        <v>57</v>
      </c>
      <c r="D457" t="s">
        <v>6628</v>
      </c>
      <c r="F457" t="s">
        <v>2791</v>
      </c>
      <c r="G457" t="s">
        <v>3884</v>
      </c>
      <c r="H457" t="s">
        <v>61</v>
      </c>
      <c r="I457" t="s">
        <v>62</v>
      </c>
      <c r="J457" t="s">
        <v>63</v>
      </c>
      <c r="K457" t="s">
        <v>330</v>
      </c>
      <c r="L457" t="s">
        <v>73</v>
      </c>
      <c r="M457" t="s">
        <v>363</v>
      </c>
      <c r="N457">
        <v>73191104</v>
      </c>
      <c r="O457" t="s">
        <v>67</v>
      </c>
      <c r="P457" s="2">
        <v>43524</v>
      </c>
      <c r="Q457">
        <v>4</v>
      </c>
      <c r="R457">
        <v>1</v>
      </c>
      <c r="S457" t="s">
        <v>6634</v>
      </c>
      <c r="T457" s="1">
        <v>1295000</v>
      </c>
      <c r="U457" s="1">
        <v>1295000</v>
      </c>
      <c r="V457" s="1">
        <v>26979</v>
      </c>
      <c r="W457" s="1">
        <v>1241038</v>
      </c>
      <c r="X457" s="1">
        <v>53962</v>
      </c>
      <c r="Z457" t="s">
        <v>6242</v>
      </c>
      <c r="AE457" t="s">
        <v>69</v>
      </c>
      <c r="AH457">
        <v>296769</v>
      </c>
      <c r="AI457" t="s">
        <v>62</v>
      </c>
      <c r="AJ457" t="s">
        <v>330</v>
      </c>
      <c r="AN457" t="s">
        <v>6622</v>
      </c>
      <c r="AO457">
        <v>0</v>
      </c>
      <c r="AP457" t="s">
        <v>330</v>
      </c>
      <c r="AS457" t="s">
        <v>6049</v>
      </c>
      <c r="AT457" t="s">
        <v>6048</v>
      </c>
      <c r="AU457" t="s">
        <v>6633</v>
      </c>
      <c r="AV457">
        <v>0</v>
      </c>
      <c r="AW457">
        <v>1241038</v>
      </c>
      <c r="AX457" t="s">
        <v>5813</v>
      </c>
      <c r="AY457" t="s">
        <v>6620</v>
      </c>
      <c r="AZ457" t="s">
        <v>6619</v>
      </c>
      <c r="BA457" t="s">
        <v>5810</v>
      </c>
      <c r="BB457" t="s">
        <v>112</v>
      </c>
      <c r="BD457">
        <v>3</v>
      </c>
      <c r="BE457" t="s">
        <v>7774</v>
      </c>
      <c r="BF457" s="1">
        <f>X457*VLOOKUP(LEFT(I457,1),환율!C:F,4,0)</f>
        <v>53962</v>
      </c>
      <c r="BG457" s="1">
        <f t="shared" si="14"/>
        <v>26981</v>
      </c>
      <c r="BH457" s="1">
        <f t="shared" si="15"/>
        <v>26981</v>
      </c>
    </row>
    <row r="458" spans="1:60" x14ac:dyDescent="0.2">
      <c r="A458">
        <v>34114</v>
      </c>
      <c r="B458" t="s">
        <v>6632</v>
      </c>
      <c r="C458" t="s">
        <v>57</v>
      </c>
      <c r="D458" t="s">
        <v>2101</v>
      </c>
      <c r="F458" t="s">
        <v>2890</v>
      </c>
      <c r="G458" t="s">
        <v>4627</v>
      </c>
      <c r="H458" t="s">
        <v>61</v>
      </c>
      <c r="I458" t="s">
        <v>62</v>
      </c>
      <c r="J458" t="s">
        <v>63</v>
      </c>
      <c r="K458" t="s">
        <v>2286</v>
      </c>
      <c r="L458" t="s">
        <v>2017</v>
      </c>
      <c r="M458" t="s">
        <v>5150</v>
      </c>
      <c r="N458">
        <v>73191309</v>
      </c>
      <c r="O458" t="s">
        <v>67</v>
      </c>
      <c r="P458" s="2">
        <v>43524</v>
      </c>
      <c r="Q458">
        <v>5</v>
      </c>
      <c r="R458">
        <v>1</v>
      </c>
      <c r="T458" s="1">
        <v>336457408</v>
      </c>
      <c r="U458" s="1">
        <v>336457408</v>
      </c>
      <c r="V458" s="1">
        <v>0</v>
      </c>
      <c r="W458" s="1">
        <v>336457408</v>
      </c>
      <c r="X458" s="77">
        <v>0</v>
      </c>
      <c r="AE458" t="s">
        <v>69</v>
      </c>
      <c r="AH458">
        <v>181124713</v>
      </c>
      <c r="AI458" t="s">
        <v>62</v>
      </c>
      <c r="AJ458" t="s">
        <v>2286</v>
      </c>
      <c r="AO458" t="s">
        <v>1975</v>
      </c>
      <c r="AP458" t="s">
        <v>2286</v>
      </c>
      <c r="AV458">
        <v>216030399</v>
      </c>
      <c r="AW458">
        <v>120427009</v>
      </c>
      <c r="BD458">
        <v>15</v>
      </c>
      <c r="BE458" t="s">
        <v>7841</v>
      </c>
      <c r="BF458" s="1">
        <f>X458*VLOOKUP(LEFT(I458,1),환율!C:F,4,0)</f>
        <v>0</v>
      </c>
      <c r="BG458" s="1">
        <f t="shared" si="14"/>
        <v>0</v>
      </c>
      <c r="BH458" s="1">
        <f t="shared" si="15"/>
        <v>0</v>
      </c>
    </row>
    <row r="459" spans="1:60" x14ac:dyDescent="0.2">
      <c r="A459">
        <v>34124</v>
      </c>
      <c r="B459" t="s">
        <v>6631</v>
      </c>
      <c r="C459" t="s">
        <v>57</v>
      </c>
      <c r="D459" t="s">
        <v>2097</v>
      </c>
      <c r="F459" t="s">
        <v>2890</v>
      </c>
      <c r="G459" t="s">
        <v>4627</v>
      </c>
      <c r="H459" t="s">
        <v>363</v>
      </c>
      <c r="I459" t="s">
        <v>62</v>
      </c>
      <c r="J459" t="s">
        <v>63</v>
      </c>
      <c r="K459" t="s">
        <v>2286</v>
      </c>
      <c r="L459" t="s">
        <v>2017</v>
      </c>
      <c r="M459" t="s">
        <v>5150</v>
      </c>
      <c r="N459">
        <v>53191309</v>
      </c>
      <c r="O459" t="s">
        <v>67</v>
      </c>
      <c r="P459" s="2">
        <v>43524</v>
      </c>
      <c r="Q459">
        <v>5</v>
      </c>
      <c r="R459">
        <v>1</v>
      </c>
      <c r="T459" s="1">
        <v>344749454</v>
      </c>
      <c r="U459" s="1">
        <v>344749454</v>
      </c>
      <c r="V459" s="1">
        <v>0</v>
      </c>
      <c r="W459" s="1">
        <v>344749454</v>
      </c>
      <c r="X459" s="77">
        <v>0</v>
      </c>
      <c r="AE459" t="s">
        <v>69</v>
      </c>
      <c r="AH459">
        <v>0</v>
      </c>
      <c r="AI459" t="s">
        <v>62</v>
      </c>
      <c r="AJ459" t="s">
        <v>2286</v>
      </c>
      <c r="AO459" t="s">
        <v>1967</v>
      </c>
      <c r="AP459" t="s">
        <v>2286</v>
      </c>
      <c r="AV459">
        <v>281545390</v>
      </c>
      <c r="AW459">
        <v>63204064</v>
      </c>
      <c r="BD459">
        <v>15</v>
      </c>
      <c r="BE459" t="s">
        <v>7841</v>
      </c>
      <c r="BF459" s="1">
        <f>X459*VLOOKUP(LEFT(I459,1),환율!C:F,4,0)</f>
        <v>0</v>
      </c>
      <c r="BG459" s="1">
        <f t="shared" si="14"/>
        <v>0</v>
      </c>
      <c r="BH459" s="1">
        <f t="shared" si="15"/>
        <v>0</v>
      </c>
    </row>
    <row r="460" spans="1:60" x14ac:dyDescent="0.2">
      <c r="A460">
        <v>34186</v>
      </c>
      <c r="B460" t="s">
        <v>6630</v>
      </c>
      <c r="C460" t="s">
        <v>57</v>
      </c>
      <c r="D460" t="s">
        <v>2096</v>
      </c>
      <c r="F460" t="s">
        <v>2890</v>
      </c>
      <c r="G460" t="s">
        <v>4627</v>
      </c>
      <c r="H460" t="s">
        <v>61</v>
      </c>
      <c r="I460" t="s">
        <v>62</v>
      </c>
      <c r="J460" t="s">
        <v>63</v>
      </c>
      <c r="K460" t="s">
        <v>2286</v>
      </c>
      <c r="L460" t="s">
        <v>2017</v>
      </c>
      <c r="M460" t="s">
        <v>5150</v>
      </c>
      <c r="N460">
        <v>73191309</v>
      </c>
      <c r="O460" t="s">
        <v>67</v>
      </c>
      <c r="P460" s="2">
        <v>43524</v>
      </c>
      <c r="Q460">
        <v>5</v>
      </c>
      <c r="R460">
        <v>1</v>
      </c>
      <c r="T460" s="1">
        <v>315204721</v>
      </c>
      <c r="U460" s="1">
        <v>315204721</v>
      </c>
      <c r="V460" s="1">
        <v>0</v>
      </c>
      <c r="W460" s="1">
        <v>315204721</v>
      </c>
      <c r="X460" s="77">
        <v>0</v>
      </c>
      <c r="AE460" t="s">
        <v>69</v>
      </c>
      <c r="AH460">
        <v>169683792</v>
      </c>
      <c r="AI460" t="s">
        <v>62</v>
      </c>
      <c r="AJ460" t="s">
        <v>2286</v>
      </c>
      <c r="AO460" t="s">
        <v>2095</v>
      </c>
      <c r="AP460" t="s">
        <v>2286</v>
      </c>
      <c r="AV460">
        <v>202384601</v>
      </c>
      <c r="AW460">
        <v>112820120</v>
      </c>
      <c r="BD460">
        <v>15</v>
      </c>
      <c r="BE460" t="s">
        <v>7841</v>
      </c>
      <c r="BF460" s="1">
        <f>X460*VLOOKUP(LEFT(I460,1),환율!C:F,4,0)</f>
        <v>0</v>
      </c>
      <c r="BG460" s="1">
        <f t="shared" si="14"/>
        <v>0</v>
      </c>
      <c r="BH460" s="1">
        <f t="shared" si="15"/>
        <v>0</v>
      </c>
    </row>
    <row r="461" spans="1:60" x14ac:dyDescent="0.2">
      <c r="A461">
        <v>34226</v>
      </c>
      <c r="B461" t="s">
        <v>6629</v>
      </c>
      <c r="C461" t="s">
        <v>57</v>
      </c>
      <c r="D461" t="s">
        <v>6628</v>
      </c>
      <c r="F461" t="s">
        <v>2791</v>
      </c>
      <c r="G461" t="s">
        <v>3884</v>
      </c>
      <c r="H461" t="s">
        <v>363</v>
      </c>
      <c r="I461" t="s">
        <v>62</v>
      </c>
      <c r="J461" t="s">
        <v>63</v>
      </c>
      <c r="K461" t="s">
        <v>2286</v>
      </c>
      <c r="L461" t="s">
        <v>2017</v>
      </c>
      <c r="M461" t="s">
        <v>363</v>
      </c>
      <c r="N461">
        <v>53191104</v>
      </c>
      <c r="O461" t="s">
        <v>67</v>
      </c>
      <c r="P461" s="2">
        <v>43524</v>
      </c>
      <c r="Q461">
        <v>4</v>
      </c>
      <c r="R461">
        <v>1</v>
      </c>
      <c r="S461" t="s">
        <v>6627</v>
      </c>
      <c r="T461" s="1">
        <v>1295000</v>
      </c>
      <c r="U461" s="1">
        <v>1295000</v>
      </c>
      <c r="V461" s="1">
        <v>26979</v>
      </c>
      <c r="W461" s="1">
        <v>1241038</v>
      </c>
      <c r="X461" s="1">
        <v>53962</v>
      </c>
      <c r="Z461" t="s">
        <v>6242</v>
      </c>
      <c r="AE461" t="s">
        <v>69</v>
      </c>
      <c r="AH461">
        <v>296769</v>
      </c>
      <c r="AI461" t="s">
        <v>62</v>
      </c>
      <c r="AJ461" t="s">
        <v>2286</v>
      </c>
      <c r="AN461" t="s">
        <v>6622</v>
      </c>
      <c r="AO461">
        <v>0</v>
      </c>
      <c r="AP461" t="s">
        <v>2286</v>
      </c>
      <c r="AS461" t="s">
        <v>6049</v>
      </c>
      <c r="AT461" t="s">
        <v>6048</v>
      </c>
      <c r="AU461" t="s">
        <v>6626</v>
      </c>
      <c r="AV461">
        <v>0</v>
      </c>
      <c r="AW461">
        <v>1241038</v>
      </c>
      <c r="AX461" t="s">
        <v>5813</v>
      </c>
      <c r="AY461" t="s">
        <v>6620</v>
      </c>
      <c r="AZ461" t="s">
        <v>6619</v>
      </c>
      <c r="BA461" t="s">
        <v>5810</v>
      </c>
      <c r="BD461">
        <v>3</v>
      </c>
      <c r="BE461" t="s">
        <v>7774</v>
      </c>
      <c r="BF461" s="1">
        <f>X461*VLOOKUP(LEFT(I461,1),환율!C:F,4,0)</f>
        <v>53962</v>
      </c>
      <c r="BG461" s="1">
        <f t="shared" si="14"/>
        <v>26981</v>
      </c>
      <c r="BH461" s="1">
        <f t="shared" si="15"/>
        <v>26981</v>
      </c>
    </row>
    <row r="462" spans="1:60" x14ac:dyDescent="0.2">
      <c r="A462">
        <v>34244</v>
      </c>
      <c r="B462" t="s">
        <v>6625</v>
      </c>
      <c r="C462" t="s">
        <v>57</v>
      </c>
      <c r="D462" t="s">
        <v>6624</v>
      </c>
      <c r="F462" t="s">
        <v>2791</v>
      </c>
      <c r="G462" t="s">
        <v>3884</v>
      </c>
      <c r="H462" t="s">
        <v>6269</v>
      </c>
      <c r="I462" t="s">
        <v>2177</v>
      </c>
      <c r="J462" t="s">
        <v>5831</v>
      </c>
      <c r="K462" t="s">
        <v>6264</v>
      </c>
      <c r="L462" t="s">
        <v>6268</v>
      </c>
      <c r="M462" t="s">
        <v>363</v>
      </c>
      <c r="N462">
        <v>51191104</v>
      </c>
      <c r="O462" t="s">
        <v>67</v>
      </c>
      <c r="P462" s="2">
        <v>43524</v>
      </c>
      <c r="Q462">
        <v>4</v>
      </c>
      <c r="R462">
        <v>1</v>
      </c>
      <c r="S462" t="s">
        <v>6623</v>
      </c>
      <c r="T462" s="1">
        <v>1295000</v>
      </c>
      <c r="U462" s="1">
        <v>1295000</v>
      </c>
      <c r="V462" s="1">
        <v>26979</v>
      </c>
      <c r="W462" s="1">
        <v>1241038</v>
      </c>
      <c r="X462" s="1">
        <v>53962</v>
      </c>
      <c r="Z462" t="s">
        <v>6242</v>
      </c>
      <c r="AE462" t="s">
        <v>69</v>
      </c>
      <c r="AH462">
        <v>296769</v>
      </c>
      <c r="AI462" t="s">
        <v>2177</v>
      </c>
      <c r="AJ462" t="s">
        <v>6264</v>
      </c>
      <c r="AN462" t="s">
        <v>6622</v>
      </c>
      <c r="AO462">
        <v>0</v>
      </c>
      <c r="AP462" t="s">
        <v>6264</v>
      </c>
      <c r="AS462" t="s">
        <v>6049</v>
      </c>
      <c r="AT462" t="s">
        <v>6048</v>
      </c>
      <c r="AU462" t="s">
        <v>6621</v>
      </c>
      <c r="AV462">
        <v>0</v>
      </c>
      <c r="AW462">
        <v>1241038</v>
      </c>
      <c r="AX462" t="s">
        <v>5813</v>
      </c>
      <c r="AY462" t="s">
        <v>6620</v>
      </c>
      <c r="AZ462" t="s">
        <v>6619</v>
      </c>
      <c r="BA462" t="s">
        <v>5810</v>
      </c>
      <c r="BD462">
        <v>3</v>
      </c>
      <c r="BE462" t="s">
        <v>7774</v>
      </c>
      <c r="BF462" s="1">
        <f>X462*VLOOKUP(LEFT(I462,1),환율!C:F,4,0)</f>
        <v>53962</v>
      </c>
      <c r="BG462" s="1">
        <f t="shared" si="14"/>
        <v>26981</v>
      </c>
      <c r="BH462" s="1">
        <f t="shared" si="15"/>
        <v>26981</v>
      </c>
    </row>
    <row r="463" spans="1:60" x14ac:dyDescent="0.2">
      <c r="A463">
        <v>34249</v>
      </c>
      <c r="B463" t="s">
        <v>6618</v>
      </c>
      <c r="C463" t="s">
        <v>57</v>
      </c>
      <c r="D463" t="s">
        <v>6617</v>
      </c>
      <c r="F463" t="s">
        <v>5914</v>
      </c>
      <c r="G463" t="s">
        <v>5913</v>
      </c>
      <c r="H463" t="s">
        <v>61</v>
      </c>
      <c r="I463" t="s">
        <v>62</v>
      </c>
      <c r="J463" t="s">
        <v>63</v>
      </c>
      <c r="K463" t="s">
        <v>489</v>
      </c>
      <c r="L463" t="s">
        <v>490</v>
      </c>
      <c r="M463" t="s">
        <v>66</v>
      </c>
      <c r="N463">
        <v>73190101</v>
      </c>
      <c r="O463" t="s">
        <v>67</v>
      </c>
      <c r="P463" s="2">
        <v>43522</v>
      </c>
      <c r="Q463">
        <v>10</v>
      </c>
      <c r="R463">
        <v>1</v>
      </c>
      <c r="T463" s="1">
        <v>29400000</v>
      </c>
      <c r="U463" s="1">
        <v>29400000</v>
      </c>
      <c r="V463" s="1">
        <v>245000</v>
      </c>
      <c r="W463" s="1">
        <v>11270000</v>
      </c>
      <c r="X463" s="1">
        <v>18130000</v>
      </c>
      <c r="AE463" t="s">
        <v>69</v>
      </c>
      <c r="AF463">
        <v>0</v>
      </c>
      <c r="AH463">
        <v>2695000</v>
      </c>
      <c r="AI463" t="s">
        <v>62</v>
      </c>
      <c r="AJ463" t="s">
        <v>489</v>
      </c>
      <c r="AK463" t="s">
        <v>6605</v>
      </c>
      <c r="AL463" t="s">
        <v>6489</v>
      </c>
      <c r="AM463" t="s">
        <v>666</v>
      </c>
      <c r="AN463" t="s">
        <v>6616</v>
      </c>
      <c r="AO463">
        <v>0</v>
      </c>
      <c r="AP463" t="s">
        <v>489</v>
      </c>
      <c r="AS463" t="s">
        <v>1723</v>
      </c>
      <c r="AT463" t="s">
        <v>1724</v>
      </c>
      <c r="AV463">
        <v>0</v>
      </c>
      <c r="AW463">
        <v>11270000</v>
      </c>
      <c r="AY463" t="s">
        <v>6603</v>
      </c>
      <c r="AZ463" t="s">
        <v>6602</v>
      </c>
      <c r="BA463" t="s">
        <v>81</v>
      </c>
      <c r="BD463">
        <v>75</v>
      </c>
      <c r="BE463" t="s">
        <v>7842</v>
      </c>
      <c r="BF463" s="1">
        <f>X463*VLOOKUP(LEFT(I463,1),환율!C:F,4,0)</f>
        <v>18130000</v>
      </c>
      <c r="BG463" s="1">
        <f t="shared" si="14"/>
        <v>245000</v>
      </c>
      <c r="BH463" s="1">
        <f t="shared" si="15"/>
        <v>17885000</v>
      </c>
    </row>
    <row r="464" spans="1:60" x14ac:dyDescent="0.2">
      <c r="A464">
        <v>34250</v>
      </c>
      <c r="B464" t="s">
        <v>6615</v>
      </c>
      <c r="C464" t="s">
        <v>57</v>
      </c>
      <c r="D464" t="s">
        <v>6614</v>
      </c>
      <c r="F464" t="s">
        <v>2915</v>
      </c>
      <c r="G464" t="s">
        <v>630</v>
      </c>
      <c r="H464" t="s">
        <v>61</v>
      </c>
      <c r="I464" t="s">
        <v>62</v>
      </c>
      <c r="J464" t="s">
        <v>63</v>
      </c>
      <c r="K464" t="s">
        <v>84</v>
      </c>
      <c r="L464" t="s">
        <v>85</v>
      </c>
      <c r="M464" t="s">
        <v>66</v>
      </c>
      <c r="N464">
        <v>73190903</v>
      </c>
      <c r="O464" t="s">
        <v>67</v>
      </c>
      <c r="P464" s="2">
        <v>43522</v>
      </c>
      <c r="Q464">
        <v>8</v>
      </c>
      <c r="R464">
        <v>1</v>
      </c>
      <c r="T464" s="1">
        <v>136000000</v>
      </c>
      <c r="U464" s="1">
        <v>136000000</v>
      </c>
      <c r="V464" s="1">
        <v>1416667</v>
      </c>
      <c r="W464" s="1">
        <v>65166674</v>
      </c>
      <c r="X464" s="1">
        <v>70833326</v>
      </c>
      <c r="AE464" t="s">
        <v>69</v>
      </c>
      <c r="AF464">
        <v>0</v>
      </c>
      <c r="AH464">
        <v>15583337</v>
      </c>
      <c r="AI464" t="s">
        <v>62</v>
      </c>
      <c r="AJ464" t="s">
        <v>84</v>
      </c>
      <c r="AK464" t="s">
        <v>6613</v>
      </c>
      <c r="AL464" t="s">
        <v>88</v>
      </c>
      <c r="AM464" t="s">
        <v>85</v>
      </c>
      <c r="AN464" t="s">
        <v>6612</v>
      </c>
      <c r="AO464">
        <v>0</v>
      </c>
      <c r="AP464" t="s">
        <v>84</v>
      </c>
      <c r="AQ464" t="s">
        <v>75</v>
      </c>
      <c r="AR464" t="s">
        <v>4126</v>
      </c>
      <c r="AS464" t="s">
        <v>6611</v>
      </c>
      <c r="AT464" t="s">
        <v>6610</v>
      </c>
      <c r="AU464" t="s">
        <v>92</v>
      </c>
      <c r="AV464">
        <v>0</v>
      </c>
      <c r="AW464">
        <v>65166674</v>
      </c>
      <c r="AY464" t="s">
        <v>6609</v>
      </c>
      <c r="AZ464" t="s">
        <v>6608</v>
      </c>
      <c r="BA464" t="s">
        <v>81</v>
      </c>
      <c r="BD464">
        <v>51</v>
      </c>
      <c r="BE464" t="s">
        <v>7774</v>
      </c>
      <c r="BF464" s="1">
        <f>X464*VLOOKUP(LEFT(I464,1),환율!C:F,4,0)</f>
        <v>70833326</v>
      </c>
      <c r="BG464" s="1">
        <f t="shared" si="14"/>
        <v>1416666.52</v>
      </c>
      <c r="BH464" s="1">
        <f t="shared" si="15"/>
        <v>69416659.480000004</v>
      </c>
    </row>
    <row r="465" spans="1:60" x14ac:dyDescent="0.2">
      <c r="A465">
        <v>34256</v>
      </c>
      <c r="B465" t="s">
        <v>6607</v>
      </c>
      <c r="C465" t="s">
        <v>57</v>
      </c>
      <c r="D465" t="s">
        <v>6606</v>
      </c>
      <c r="F465" t="s">
        <v>3906</v>
      </c>
      <c r="G465" t="s">
        <v>3905</v>
      </c>
      <c r="H465" t="s">
        <v>61</v>
      </c>
      <c r="I465" t="s">
        <v>62</v>
      </c>
      <c r="J465" t="s">
        <v>63</v>
      </c>
      <c r="K465" t="s">
        <v>489</v>
      </c>
      <c r="L465" t="s">
        <v>490</v>
      </c>
      <c r="M465" t="s">
        <v>66</v>
      </c>
      <c r="N465">
        <v>73190301</v>
      </c>
      <c r="O465" t="s">
        <v>67</v>
      </c>
      <c r="P465" s="2">
        <v>43521</v>
      </c>
      <c r="Q465">
        <v>20</v>
      </c>
      <c r="R465">
        <v>1</v>
      </c>
      <c r="T465" s="1">
        <v>75000000</v>
      </c>
      <c r="U465" s="1">
        <v>75637500</v>
      </c>
      <c r="V465" s="1">
        <v>315167</v>
      </c>
      <c r="W465" s="1">
        <v>14495023</v>
      </c>
      <c r="X465" s="1">
        <v>61142477</v>
      </c>
      <c r="AE465" t="s">
        <v>69</v>
      </c>
      <c r="AF465">
        <v>0</v>
      </c>
      <c r="AH465">
        <v>3466837</v>
      </c>
      <c r="AI465" t="s">
        <v>62</v>
      </c>
      <c r="AJ465" t="s">
        <v>489</v>
      </c>
      <c r="AK465" t="s">
        <v>6605</v>
      </c>
      <c r="AL465" t="s">
        <v>6489</v>
      </c>
      <c r="AM465" t="s">
        <v>666</v>
      </c>
      <c r="AN465" t="s">
        <v>6604</v>
      </c>
      <c r="AO465">
        <v>0</v>
      </c>
      <c r="AP465" t="s">
        <v>489</v>
      </c>
      <c r="AS465" t="s">
        <v>684</v>
      </c>
      <c r="AT465" t="s">
        <v>685</v>
      </c>
      <c r="AV465">
        <v>0</v>
      </c>
      <c r="AW465">
        <v>14495023</v>
      </c>
      <c r="AY465" t="s">
        <v>6603</v>
      </c>
      <c r="AZ465" t="s">
        <v>6602</v>
      </c>
      <c r="BA465" t="s">
        <v>81</v>
      </c>
      <c r="BD465">
        <v>195</v>
      </c>
      <c r="BE465" t="s">
        <v>7842</v>
      </c>
      <c r="BF465" s="1">
        <f>X465*VLOOKUP(LEFT(I465,1),환율!C:F,4,0)</f>
        <v>61142477</v>
      </c>
      <c r="BG465" s="1">
        <f t="shared" si="14"/>
        <v>315167.40721649484</v>
      </c>
      <c r="BH465" s="1">
        <f t="shared" si="15"/>
        <v>60827309.592783503</v>
      </c>
    </row>
    <row r="466" spans="1:60" x14ac:dyDescent="0.2">
      <c r="A466">
        <v>34379</v>
      </c>
      <c r="B466" t="s">
        <v>6601</v>
      </c>
      <c r="C466" t="s">
        <v>57</v>
      </c>
      <c r="D466" t="s">
        <v>6600</v>
      </c>
      <c r="F466" t="s">
        <v>2791</v>
      </c>
      <c r="G466" t="s">
        <v>3580</v>
      </c>
      <c r="H466" t="s">
        <v>61</v>
      </c>
      <c r="I466" t="s">
        <v>62</v>
      </c>
      <c r="J466" t="s">
        <v>63</v>
      </c>
      <c r="K466" t="s">
        <v>64</v>
      </c>
      <c r="L466" t="s">
        <v>65</v>
      </c>
      <c r="M466" t="s">
        <v>5491</v>
      </c>
      <c r="N466">
        <v>73191104</v>
      </c>
      <c r="O466" t="s">
        <v>67</v>
      </c>
      <c r="P466" s="2">
        <v>43493</v>
      </c>
      <c r="Q466">
        <v>4</v>
      </c>
      <c r="R466">
        <v>1</v>
      </c>
      <c r="T466" s="1">
        <v>3693000</v>
      </c>
      <c r="U466" s="1">
        <v>3693000</v>
      </c>
      <c r="V466" s="1">
        <v>115407</v>
      </c>
      <c r="W466" s="1">
        <v>3577614</v>
      </c>
      <c r="X466" s="1">
        <v>115386</v>
      </c>
      <c r="AE466" t="s">
        <v>69</v>
      </c>
      <c r="AH466">
        <v>1269477</v>
      </c>
      <c r="AI466" t="s">
        <v>62</v>
      </c>
      <c r="AJ466" t="s">
        <v>64</v>
      </c>
      <c r="AK466" t="s">
        <v>6599</v>
      </c>
      <c r="AL466" t="s">
        <v>623</v>
      </c>
      <c r="AM466" t="s">
        <v>624</v>
      </c>
      <c r="AN466" t="s">
        <v>6598</v>
      </c>
      <c r="AO466">
        <v>0</v>
      </c>
      <c r="AP466" t="s">
        <v>64</v>
      </c>
      <c r="AQ466" t="s">
        <v>75</v>
      </c>
      <c r="AS466" t="s">
        <v>5210</v>
      </c>
      <c r="AT466" t="s">
        <v>5209</v>
      </c>
      <c r="AU466" t="s">
        <v>102</v>
      </c>
      <c r="AV466">
        <v>0</v>
      </c>
      <c r="AW466">
        <v>3577614</v>
      </c>
      <c r="AX466" t="s">
        <v>4189</v>
      </c>
      <c r="AY466" t="s">
        <v>110</v>
      </c>
      <c r="AZ466" t="s">
        <v>111</v>
      </c>
      <c r="BA466" t="s">
        <v>81</v>
      </c>
      <c r="BD466">
        <v>2</v>
      </c>
      <c r="BE466" t="s">
        <v>7774</v>
      </c>
      <c r="BF466" s="1">
        <f>X466*VLOOKUP(LEFT(I466,1),환율!C:F,4,0)</f>
        <v>115386</v>
      </c>
      <c r="BG466" s="1">
        <f t="shared" si="14"/>
        <v>115386</v>
      </c>
      <c r="BH466" s="1">
        <f t="shared" si="15"/>
        <v>0</v>
      </c>
    </row>
    <row r="467" spans="1:60" x14ac:dyDescent="0.2">
      <c r="A467">
        <v>34380</v>
      </c>
      <c r="B467" t="s">
        <v>6597</v>
      </c>
      <c r="C467" t="s">
        <v>57</v>
      </c>
      <c r="D467" t="s">
        <v>6594</v>
      </c>
      <c r="F467" t="s">
        <v>2791</v>
      </c>
      <c r="G467" t="s">
        <v>2790</v>
      </c>
      <c r="H467" t="s">
        <v>61</v>
      </c>
      <c r="I467" t="s">
        <v>62</v>
      </c>
      <c r="J467" t="s">
        <v>63</v>
      </c>
      <c r="K467" t="s">
        <v>489</v>
      </c>
      <c r="L467" t="s">
        <v>490</v>
      </c>
      <c r="M467" t="s">
        <v>363</v>
      </c>
      <c r="N467">
        <v>73191104</v>
      </c>
      <c r="O467" t="s">
        <v>67</v>
      </c>
      <c r="P467" s="2">
        <v>43490</v>
      </c>
      <c r="Q467">
        <v>4</v>
      </c>
      <c r="R467">
        <v>1</v>
      </c>
      <c r="T467" s="1">
        <v>1372000</v>
      </c>
      <c r="U467" s="1">
        <v>1372000</v>
      </c>
      <c r="V467" s="1">
        <v>34300</v>
      </c>
      <c r="W467" s="1">
        <v>1337704</v>
      </c>
      <c r="X467" s="1">
        <v>34296</v>
      </c>
      <c r="AE467" t="s">
        <v>69</v>
      </c>
      <c r="AH467">
        <v>377300</v>
      </c>
      <c r="AI467" t="s">
        <v>62</v>
      </c>
      <c r="AJ467" t="s">
        <v>489</v>
      </c>
      <c r="AN467" t="s">
        <v>6593</v>
      </c>
      <c r="AO467">
        <v>0</v>
      </c>
      <c r="AP467" t="s">
        <v>489</v>
      </c>
      <c r="AS467" t="s">
        <v>6049</v>
      </c>
      <c r="AT467" t="s">
        <v>6048</v>
      </c>
      <c r="AU467" t="s">
        <v>6596</v>
      </c>
      <c r="AV467">
        <v>0</v>
      </c>
      <c r="AW467">
        <v>1337704</v>
      </c>
      <c r="AX467" t="s">
        <v>4781</v>
      </c>
      <c r="AY467" t="s">
        <v>6253</v>
      </c>
      <c r="AZ467" t="s">
        <v>6252</v>
      </c>
      <c r="BA467" t="s">
        <v>81</v>
      </c>
      <c r="BD467">
        <v>2</v>
      </c>
      <c r="BE467" t="s">
        <v>7774</v>
      </c>
      <c r="BF467" s="1">
        <f>X467*VLOOKUP(LEFT(I467,1),환율!C:F,4,0)</f>
        <v>34296</v>
      </c>
      <c r="BG467" s="1">
        <f t="shared" si="14"/>
        <v>34296</v>
      </c>
      <c r="BH467" s="1">
        <f t="shared" si="15"/>
        <v>0</v>
      </c>
    </row>
    <row r="468" spans="1:60" x14ac:dyDescent="0.2">
      <c r="A468">
        <v>34382</v>
      </c>
      <c r="B468" t="s">
        <v>6595</v>
      </c>
      <c r="C468" t="s">
        <v>57</v>
      </c>
      <c r="D468" t="s">
        <v>6594</v>
      </c>
      <c r="F468" t="s">
        <v>2791</v>
      </c>
      <c r="G468" t="s">
        <v>2790</v>
      </c>
      <c r="H468" t="s">
        <v>61</v>
      </c>
      <c r="I468" t="s">
        <v>62</v>
      </c>
      <c r="J468" t="s">
        <v>63</v>
      </c>
      <c r="K468" t="s">
        <v>489</v>
      </c>
      <c r="L468" t="s">
        <v>490</v>
      </c>
      <c r="M468" t="s">
        <v>363</v>
      </c>
      <c r="N468">
        <v>73191104</v>
      </c>
      <c r="O468" t="s">
        <v>67</v>
      </c>
      <c r="P468" s="2">
        <v>43490</v>
      </c>
      <c r="Q468">
        <v>4</v>
      </c>
      <c r="R468">
        <v>1</v>
      </c>
      <c r="T468" s="1">
        <v>1372000</v>
      </c>
      <c r="U468" s="1">
        <v>1372000</v>
      </c>
      <c r="V468" s="1">
        <v>34300</v>
      </c>
      <c r="W468" s="1">
        <v>1337704</v>
      </c>
      <c r="X468" s="1">
        <v>34296</v>
      </c>
      <c r="AE468" t="s">
        <v>69</v>
      </c>
      <c r="AH468">
        <v>377300</v>
      </c>
      <c r="AI468" t="s">
        <v>62</v>
      </c>
      <c r="AJ468" t="s">
        <v>489</v>
      </c>
      <c r="AN468" t="s">
        <v>6593</v>
      </c>
      <c r="AO468">
        <v>0</v>
      </c>
      <c r="AP468" t="s">
        <v>489</v>
      </c>
      <c r="AS468" t="s">
        <v>6049</v>
      </c>
      <c r="AT468" t="s">
        <v>6048</v>
      </c>
      <c r="AU468" t="s">
        <v>6592</v>
      </c>
      <c r="AV468">
        <v>0</v>
      </c>
      <c r="AW468">
        <v>1337704</v>
      </c>
      <c r="AX468" t="s">
        <v>4781</v>
      </c>
      <c r="AY468" t="s">
        <v>6253</v>
      </c>
      <c r="AZ468" t="s">
        <v>6252</v>
      </c>
      <c r="BA468" t="s">
        <v>81</v>
      </c>
      <c r="BD468">
        <v>2</v>
      </c>
      <c r="BE468" t="s">
        <v>7774</v>
      </c>
      <c r="BF468" s="1">
        <f>X468*VLOOKUP(LEFT(I468,1),환율!C:F,4,0)</f>
        <v>34296</v>
      </c>
      <c r="BG468" s="1">
        <f t="shared" si="14"/>
        <v>34296</v>
      </c>
      <c r="BH468" s="1">
        <f t="shared" si="15"/>
        <v>0</v>
      </c>
    </row>
    <row r="469" spans="1:60" x14ac:dyDescent="0.2">
      <c r="A469">
        <v>34383</v>
      </c>
      <c r="B469" t="s">
        <v>6591</v>
      </c>
      <c r="C469" t="s">
        <v>57</v>
      </c>
      <c r="D469" t="s">
        <v>6590</v>
      </c>
      <c r="F469" t="s">
        <v>2791</v>
      </c>
      <c r="G469" t="s">
        <v>2790</v>
      </c>
      <c r="H469" t="s">
        <v>61</v>
      </c>
      <c r="I469" t="s">
        <v>62</v>
      </c>
      <c r="J469" t="s">
        <v>63</v>
      </c>
      <c r="K469" t="s">
        <v>489</v>
      </c>
      <c r="L469" t="s">
        <v>490</v>
      </c>
      <c r="M469" t="s">
        <v>363</v>
      </c>
      <c r="N469">
        <v>73191104</v>
      </c>
      <c r="O469" t="s">
        <v>67</v>
      </c>
      <c r="P469" s="2">
        <v>43490</v>
      </c>
      <c r="Q469">
        <v>4</v>
      </c>
      <c r="R469">
        <v>1</v>
      </c>
      <c r="T469" s="1">
        <v>1400000</v>
      </c>
      <c r="U469" s="1">
        <v>1400000</v>
      </c>
      <c r="V469" s="1">
        <v>35000</v>
      </c>
      <c r="W469" s="1">
        <v>1364996</v>
      </c>
      <c r="X469" s="1">
        <v>35004</v>
      </c>
      <c r="AE469" t="s">
        <v>69</v>
      </c>
      <c r="AH469">
        <v>385000</v>
      </c>
      <c r="AI469" t="s">
        <v>62</v>
      </c>
      <c r="AJ469" t="s">
        <v>489</v>
      </c>
      <c r="AN469" t="s">
        <v>6589</v>
      </c>
      <c r="AO469">
        <v>0</v>
      </c>
      <c r="AP469" t="s">
        <v>489</v>
      </c>
      <c r="AS469" t="s">
        <v>6049</v>
      </c>
      <c r="AT469" t="s">
        <v>6048</v>
      </c>
      <c r="AU469" t="s">
        <v>6257</v>
      </c>
      <c r="AV469">
        <v>0</v>
      </c>
      <c r="AW469">
        <v>1364996</v>
      </c>
      <c r="AX469" t="s">
        <v>4781</v>
      </c>
      <c r="AY469" t="s">
        <v>6253</v>
      </c>
      <c r="AZ469" t="s">
        <v>6252</v>
      </c>
      <c r="BA469" t="s">
        <v>81</v>
      </c>
      <c r="BD469">
        <v>2</v>
      </c>
      <c r="BE469" t="s">
        <v>7774</v>
      </c>
      <c r="BF469" s="1">
        <f>X469*VLOOKUP(LEFT(I469,1),환율!C:F,4,0)</f>
        <v>35004</v>
      </c>
      <c r="BG469" s="1">
        <f t="shared" si="14"/>
        <v>35004</v>
      </c>
      <c r="BH469" s="1">
        <f t="shared" si="15"/>
        <v>0</v>
      </c>
    </row>
    <row r="470" spans="1:60" x14ac:dyDescent="0.2">
      <c r="A470">
        <v>34506</v>
      </c>
      <c r="B470" t="s">
        <v>6588</v>
      </c>
      <c r="C470" t="s">
        <v>57</v>
      </c>
      <c r="D470" t="s">
        <v>6317</v>
      </c>
      <c r="F470" t="s">
        <v>2791</v>
      </c>
      <c r="G470" t="s">
        <v>3884</v>
      </c>
      <c r="H470" t="s">
        <v>363</v>
      </c>
      <c r="I470" t="s">
        <v>62</v>
      </c>
      <c r="J470" t="s">
        <v>63</v>
      </c>
      <c r="K470" t="s">
        <v>390</v>
      </c>
      <c r="L470" t="s">
        <v>443</v>
      </c>
      <c r="M470" t="s">
        <v>363</v>
      </c>
      <c r="N470">
        <v>53191104</v>
      </c>
      <c r="O470" t="s">
        <v>67</v>
      </c>
      <c r="P470" s="2">
        <v>43465</v>
      </c>
      <c r="Q470">
        <v>4</v>
      </c>
      <c r="R470">
        <v>1</v>
      </c>
      <c r="S470" t="s">
        <v>6587</v>
      </c>
      <c r="T470" s="1">
        <v>1295000</v>
      </c>
      <c r="U470" s="1">
        <v>1295000</v>
      </c>
      <c r="V470" s="1">
        <v>26981</v>
      </c>
      <c r="W470" s="1">
        <v>1295000</v>
      </c>
      <c r="X470" s="77">
        <v>0</v>
      </c>
      <c r="Z470" t="s">
        <v>6242</v>
      </c>
      <c r="AE470" t="s">
        <v>69</v>
      </c>
      <c r="AH470">
        <v>296771</v>
      </c>
      <c r="AI470" t="s">
        <v>62</v>
      </c>
      <c r="AJ470" t="s">
        <v>390</v>
      </c>
      <c r="AN470" t="s">
        <v>6578</v>
      </c>
      <c r="AO470">
        <v>0</v>
      </c>
      <c r="AP470" t="s">
        <v>390</v>
      </c>
      <c r="AS470" t="s">
        <v>6049</v>
      </c>
      <c r="AT470" t="s">
        <v>6048</v>
      </c>
      <c r="AU470" t="s">
        <v>6586</v>
      </c>
      <c r="AV470">
        <v>0</v>
      </c>
      <c r="AW470">
        <v>1295000</v>
      </c>
      <c r="AX470" t="s">
        <v>5813</v>
      </c>
      <c r="AY470" t="s">
        <v>6218</v>
      </c>
      <c r="AZ470" t="s">
        <v>6217</v>
      </c>
      <c r="BA470" t="s">
        <v>5810</v>
      </c>
      <c r="BD470">
        <v>1</v>
      </c>
      <c r="BE470" t="s">
        <v>7841</v>
      </c>
      <c r="BF470" s="1">
        <f>X470*VLOOKUP(LEFT(I470,1),환율!C:F,4,0)</f>
        <v>0</v>
      </c>
      <c r="BG470" s="1">
        <f t="shared" si="14"/>
        <v>0</v>
      </c>
      <c r="BH470" s="1">
        <f t="shared" si="15"/>
        <v>0</v>
      </c>
    </row>
    <row r="471" spans="1:60" x14ac:dyDescent="0.2">
      <c r="A471">
        <v>34516</v>
      </c>
      <c r="B471" t="s">
        <v>6585</v>
      </c>
      <c r="C471" t="s">
        <v>57</v>
      </c>
      <c r="D471" t="s">
        <v>6317</v>
      </c>
      <c r="F471" t="s">
        <v>2791</v>
      </c>
      <c r="G471" t="s">
        <v>3884</v>
      </c>
      <c r="H471" t="s">
        <v>61</v>
      </c>
      <c r="I471" t="s">
        <v>62</v>
      </c>
      <c r="J471" t="s">
        <v>63</v>
      </c>
      <c r="K471" t="s">
        <v>489</v>
      </c>
      <c r="L471" t="s">
        <v>490</v>
      </c>
      <c r="M471" t="s">
        <v>363</v>
      </c>
      <c r="N471">
        <v>73191104</v>
      </c>
      <c r="O471" t="s">
        <v>67</v>
      </c>
      <c r="P471" s="2">
        <v>43465</v>
      </c>
      <c r="Q471">
        <v>4</v>
      </c>
      <c r="R471">
        <v>1</v>
      </c>
      <c r="S471" t="s">
        <v>6584</v>
      </c>
      <c r="T471" s="1">
        <v>1295000</v>
      </c>
      <c r="U471" s="1">
        <v>1295000</v>
      </c>
      <c r="V471" s="1">
        <v>26981</v>
      </c>
      <c r="W471" s="1">
        <v>1295000</v>
      </c>
      <c r="X471" s="77">
        <v>0</v>
      </c>
      <c r="Z471" t="s">
        <v>6242</v>
      </c>
      <c r="AE471" t="s">
        <v>69</v>
      </c>
      <c r="AH471">
        <v>296771</v>
      </c>
      <c r="AI471" t="s">
        <v>62</v>
      </c>
      <c r="AJ471" t="s">
        <v>489</v>
      </c>
      <c r="AN471" t="s">
        <v>6578</v>
      </c>
      <c r="AO471">
        <v>0</v>
      </c>
      <c r="AP471" t="s">
        <v>489</v>
      </c>
      <c r="AS471" t="s">
        <v>6049</v>
      </c>
      <c r="AT471" t="s">
        <v>6048</v>
      </c>
      <c r="AU471" t="s">
        <v>6583</v>
      </c>
      <c r="AV471">
        <v>0</v>
      </c>
      <c r="AW471">
        <v>1295000</v>
      </c>
      <c r="AX471" t="s">
        <v>5813</v>
      </c>
      <c r="AY471" t="s">
        <v>6218</v>
      </c>
      <c r="AZ471" t="s">
        <v>6217</v>
      </c>
      <c r="BA471" t="s">
        <v>5810</v>
      </c>
      <c r="BD471">
        <v>1</v>
      </c>
      <c r="BE471" t="s">
        <v>7841</v>
      </c>
      <c r="BF471" s="1">
        <f>X471*VLOOKUP(LEFT(I471,1),환율!C:F,4,0)</f>
        <v>0</v>
      </c>
      <c r="BG471" s="1">
        <f t="shared" si="14"/>
        <v>0</v>
      </c>
      <c r="BH471" s="1">
        <f t="shared" si="15"/>
        <v>0</v>
      </c>
    </row>
    <row r="472" spans="1:60" x14ac:dyDescent="0.2">
      <c r="A472">
        <v>34521</v>
      </c>
      <c r="B472" t="s">
        <v>6582</v>
      </c>
      <c r="C472" t="s">
        <v>57</v>
      </c>
      <c r="D472" t="s">
        <v>6321</v>
      </c>
      <c r="F472" t="s">
        <v>2791</v>
      </c>
      <c r="G472" t="s">
        <v>3884</v>
      </c>
      <c r="H472" t="s">
        <v>363</v>
      </c>
      <c r="I472" t="s">
        <v>62</v>
      </c>
      <c r="J472" t="s">
        <v>63</v>
      </c>
      <c r="K472" t="s">
        <v>364</v>
      </c>
      <c r="L472" t="s">
        <v>365</v>
      </c>
      <c r="M472" t="s">
        <v>363</v>
      </c>
      <c r="N472">
        <v>53191104</v>
      </c>
      <c r="O472" t="s">
        <v>67</v>
      </c>
      <c r="P472" s="2">
        <v>43465</v>
      </c>
      <c r="Q472">
        <v>4</v>
      </c>
      <c r="R472">
        <v>1</v>
      </c>
      <c r="S472" t="s">
        <v>6581</v>
      </c>
      <c r="T472" s="1">
        <v>1295000</v>
      </c>
      <c r="U472" s="1">
        <v>1295000</v>
      </c>
      <c r="V472" s="1">
        <v>26981</v>
      </c>
      <c r="W472" s="1">
        <v>1295000</v>
      </c>
      <c r="X472" s="77">
        <v>0</v>
      </c>
      <c r="Z472" t="s">
        <v>6242</v>
      </c>
      <c r="AE472" t="s">
        <v>69</v>
      </c>
      <c r="AH472">
        <v>296771</v>
      </c>
      <c r="AI472" t="s">
        <v>62</v>
      </c>
      <c r="AJ472" t="s">
        <v>364</v>
      </c>
      <c r="AN472" t="s">
        <v>6578</v>
      </c>
      <c r="AO472">
        <v>0</v>
      </c>
      <c r="AP472" t="s">
        <v>364</v>
      </c>
      <c r="AS472" t="s">
        <v>6049</v>
      </c>
      <c r="AT472" t="s">
        <v>6048</v>
      </c>
      <c r="AU472" t="s">
        <v>571</v>
      </c>
      <c r="AV472">
        <v>0</v>
      </c>
      <c r="AW472">
        <v>1295000</v>
      </c>
      <c r="AX472" t="s">
        <v>5813</v>
      </c>
      <c r="AY472" t="s">
        <v>6218</v>
      </c>
      <c r="AZ472" t="s">
        <v>6217</v>
      </c>
      <c r="BA472" t="s">
        <v>5810</v>
      </c>
      <c r="BD472">
        <v>1</v>
      </c>
      <c r="BE472" t="s">
        <v>7841</v>
      </c>
      <c r="BF472" s="1">
        <f>X472*VLOOKUP(LEFT(I472,1),환율!C:F,4,0)</f>
        <v>0</v>
      </c>
      <c r="BG472" s="1">
        <f t="shared" si="14"/>
        <v>0</v>
      </c>
      <c r="BH472" s="1">
        <f t="shared" si="15"/>
        <v>0</v>
      </c>
    </row>
    <row r="473" spans="1:60" x14ac:dyDescent="0.2">
      <c r="A473">
        <v>34659</v>
      </c>
      <c r="B473" t="s">
        <v>6580</v>
      </c>
      <c r="C473" t="s">
        <v>57</v>
      </c>
      <c r="D473" t="s">
        <v>6317</v>
      </c>
      <c r="F473" t="s">
        <v>2791</v>
      </c>
      <c r="G473" t="s">
        <v>3884</v>
      </c>
      <c r="H473" t="s">
        <v>363</v>
      </c>
      <c r="I473" t="s">
        <v>62</v>
      </c>
      <c r="J473" t="s">
        <v>63</v>
      </c>
      <c r="K473" t="s">
        <v>2286</v>
      </c>
      <c r="L473" t="s">
        <v>2017</v>
      </c>
      <c r="M473" t="s">
        <v>363</v>
      </c>
      <c r="N473">
        <v>53191104</v>
      </c>
      <c r="O473" t="s">
        <v>67</v>
      </c>
      <c r="P473" s="2">
        <v>43465</v>
      </c>
      <c r="Q473">
        <v>4</v>
      </c>
      <c r="R473">
        <v>1</v>
      </c>
      <c r="S473" t="s">
        <v>6579</v>
      </c>
      <c r="T473" s="1">
        <v>1295000</v>
      </c>
      <c r="U473" s="1">
        <v>1295000</v>
      </c>
      <c r="V473" s="1">
        <v>26981</v>
      </c>
      <c r="W473" s="1">
        <v>1295000</v>
      </c>
      <c r="X473" s="77">
        <v>0</v>
      </c>
      <c r="Z473" t="s">
        <v>6242</v>
      </c>
      <c r="AE473" t="s">
        <v>69</v>
      </c>
      <c r="AH473">
        <v>296771</v>
      </c>
      <c r="AI473" t="s">
        <v>62</v>
      </c>
      <c r="AJ473" t="s">
        <v>2286</v>
      </c>
      <c r="AN473" t="s">
        <v>6578</v>
      </c>
      <c r="AO473">
        <v>0</v>
      </c>
      <c r="AP473" t="s">
        <v>2286</v>
      </c>
      <c r="AS473" t="s">
        <v>6049</v>
      </c>
      <c r="AT473" t="s">
        <v>6048</v>
      </c>
      <c r="AU473" t="s">
        <v>6577</v>
      </c>
      <c r="AV473">
        <v>0</v>
      </c>
      <c r="AW473">
        <v>1295000</v>
      </c>
      <c r="AX473" t="s">
        <v>5813</v>
      </c>
      <c r="AY473" t="s">
        <v>6218</v>
      </c>
      <c r="AZ473" t="s">
        <v>6217</v>
      </c>
      <c r="BA473" t="s">
        <v>5810</v>
      </c>
      <c r="BD473">
        <v>1</v>
      </c>
      <c r="BE473" t="s">
        <v>7841</v>
      </c>
      <c r="BF473" s="1">
        <f>X473*VLOOKUP(LEFT(I473,1),환율!C:F,4,0)</f>
        <v>0</v>
      </c>
      <c r="BG473" s="1">
        <f t="shared" si="14"/>
        <v>0</v>
      </c>
      <c r="BH473" s="1">
        <f t="shared" si="15"/>
        <v>0</v>
      </c>
    </row>
    <row r="474" spans="1:60" x14ac:dyDescent="0.2">
      <c r="A474">
        <v>34849</v>
      </c>
      <c r="B474" t="s">
        <v>6576</v>
      </c>
      <c r="C474" t="s">
        <v>57</v>
      </c>
      <c r="D474" t="s">
        <v>6575</v>
      </c>
      <c r="F474" t="s">
        <v>2771</v>
      </c>
      <c r="G474" t="s">
        <v>3054</v>
      </c>
      <c r="H474" t="s">
        <v>363</v>
      </c>
      <c r="I474" t="s">
        <v>62</v>
      </c>
      <c r="J474" t="s">
        <v>63</v>
      </c>
      <c r="K474" t="s">
        <v>631</v>
      </c>
      <c r="L474" t="s">
        <v>632</v>
      </c>
      <c r="M474" t="s">
        <v>66</v>
      </c>
      <c r="N474">
        <v>53190901</v>
      </c>
      <c r="O474" t="s">
        <v>67</v>
      </c>
      <c r="P474" s="2">
        <v>43460</v>
      </c>
      <c r="Q474">
        <v>8</v>
      </c>
      <c r="R474">
        <v>1</v>
      </c>
      <c r="T474" s="1">
        <v>10000000</v>
      </c>
      <c r="U474" s="1">
        <v>10000000</v>
      </c>
      <c r="V474" s="1">
        <v>104167</v>
      </c>
      <c r="W474" s="1">
        <v>5000004</v>
      </c>
      <c r="X474" s="1">
        <v>4999996</v>
      </c>
      <c r="AE474" t="s">
        <v>69</v>
      </c>
      <c r="AF474">
        <v>0</v>
      </c>
      <c r="AH474">
        <v>1145837</v>
      </c>
      <c r="AI474" t="s">
        <v>62</v>
      </c>
      <c r="AJ474" t="s">
        <v>631</v>
      </c>
      <c r="AK474" t="s">
        <v>6574</v>
      </c>
      <c r="AL474" t="s">
        <v>5314</v>
      </c>
      <c r="AM474" t="s">
        <v>2033</v>
      </c>
      <c r="AN474" t="s">
        <v>6573</v>
      </c>
      <c r="AO474">
        <v>0</v>
      </c>
      <c r="AP474" t="s">
        <v>631</v>
      </c>
      <c r="AQ474" t="s">
        <v>75</v>
      </c>
      <c r="AR474" t="s">
        <v>152</v>
      </c>
      <c r="AS474" t="s">
        <v>395</v>
      </c>
      <c r="AT474" t="s">
        <v>399</v>
      </c>
      <c r="AU474" t="s">
        <v>6295</v>
      </c>
      <c r="AV474">
        <v>0</v>
      </c>
      <c r="AW474">
        <v>5000004</v>
      </c>
      <c r="AY474" t="s">
        <v>6572</v>
      </c>
      <c r="AZ474" t="s">
        <v>6344</v>
      </c>
      <c r="BA474" t="s">
        <v>81</v>
      </c>
      <c r="BD474">
        <v>49</v>
      </c>
      <c r="BE474" t="s">
        <v>7774</v>
      </c>
      <c r="BF474" s="1">
        <f>X474*VLOOKUP(LEFT(I474,1),환율!C:F,4,0)</f>
        <v>4999996</v>
      </c>
      <c r="BG474" s="1">
        <f t="shared" si="14"/>
        <v>104166.58333333333</v>
      </c>
      <c r="BH474" s="1">
        <f t="shared" si="15"/>
        <v>4895829.416666667</v>
      </c>
    </row>
    <row r="475" spans="1:60" x14ac:dyDescent="0.2">
      <c r="A475">
        <v>34861</v>
      </c>
      <c r="B475" t="s">
        <v>6571</v>
      </c>
      <c r="C475" t="s">
        <v>57</v>
      </c>
      <c r="D475" t="s">
        <v>6533</v>
      </c>
      <c r="F475" t="s">
        <v>2791</v>
      </c>
      <c r="G475" t="s">
        <v>2790</v>
      </c>
      <c r="H475" t="s">
        <v>61</v>
      </c>
      <c r="I475" t="s">
        <v>62</v>
      </c>
      <c r="J475" t="s">
        <v>63</v>
      </c>
      <c r="K475" t="s">
        <v>64</v>
      </c>
      <c r="L475" t="s">
        <v>65</v>
      </c>
      <c r="M475" t="s">
        <v>363</v>
      </c>
      <c r="N475">
        <v>73191104</v>
      </c>
      <c r="O475" t="s">
        <v>67</v>
      </c>
      <c r="P475" s="2">
        <v>43455</v>
      </c>
      <c r="Q475">
        <v>4</v>
      </c>
      <c r="R475">
        <v>1</v>
      </c>
      <c r="T475" s="1">
        <v>1170000</v>
      </c>
      <c r="U475" s="1">
        <v>1170000</v>
      </c>
      <c r="V475" s="1">
        <v>29672</v>
      </c>
      <c r="W475" s="1">
        <v>1170000</v>
      </c>
      <c r="X475" s="77">
        <v>0</v>
      </c>
      <c r="AE475" t="s">
        <v>69</v>
      </c>
      <c r="AH475">
        <v>326412</v>
      </c>
      <c r="AI475" t="s">
        <v>62</v>
      </c>
      <c r="AJ475" t="s">
        <v>64</v>
      </c>
      <c r="AN475" t="s">
        <v>6532</v>
      </c>
      <c r="AO475" t="s">
        <v>6531</v>
      </c>
      <c r="AP475" t="s">
        <v>64</v>
      </c>
      <c r="AS475" t="s">
        <v>6049</v>
      </c>
      <c r="AT475" t="s">
        <v>6048</v>
      </c>
      <c r="AU475" t="s">
        <v>102</v>
      </c>
      <c r="AV475">
        <v>0</v>
      </c>
      <c r="AW475">
        <v>1170000</v>
      </c>
      <c r="AX475" t="s">
        <v>4454</v>
      </c>
      <c r="AY475" t="s">
        <v>6530</v>
      </c>
      <c r="AZ475" t="s">
        <v>6529</v>
      </c>
      <c r="BA475" t="s">
        <v>81</v>
      </c>
      <c r="BD475">
        <v>1</v>
      </c>
      <c r="BE475" t="s">
        <v>7841</v>
      </c>
      <c r="BF475" s="1">
        <f>X475*VLOOKUP(LEFT(I475,1),환율!C:F,4,0)</f>
        <v>0</v>
      </c>
      <c r="BG475" s="1">
        <f t="shared" si="14"/>
        <v>0</v>
      </c>
      <c r="BH475" s="1">
        <f t="shared" si="15"/>
        <v>0</v>
      </c>
    </row>
    <row r="476" spans="1:60" x14ac:dyDescent="0.2">
      <c r="A476">
        <v>34863</v>
      </c>
      <c r="B476" t="s">
        <v>6570</v>
      </c>
      <c r="C476" t="s">
        <v>57</v>
      </c>
      <c r="D476" t="s">
        <v>6553</v>
      </c>
      <c r="F476" t="s">
        <v>2791</v>
      </c>
      <c r="G476" t="s">
        <v>2790</v>
      </c>
      <c r="H476" t="s">
        <v>61</v>
      </c>
      <c r="I476" t="s">
        <v>62</v>
      </c>
      <c r="J476" t="s">
        <v>63</v>
      </c>
      <c r="K476" t="s">
        <v>64</v>
      </c>
      <c r="L476" t="s">
        <v>65</v>
      </c>
      <c r="M476" t="s">
        <v>363</v>
      </c>
      <c r="N476">
        <v>73191104</v>
      </c>
      <c r="O476" t="s">
        <v>67</v>
      </c>
      <c r="P476" s="2">
        <v>43455</v>
      </c>
      <c r="Q476">
        <v>4</v>
      </c>
      <c r="R476">
        <v>1</v>
      </c>
      <c r="T476" s="1">
        <v>160000</v>
      </c>
      <c r="U476" s="1">
        <v>160000</v>
      </c>
      <c r="V476" s="1">
        <v>4057</v>
      </c>
      <c r="W476" s="1">
        <v>160000</v>
      </c>
      <c r="X476" s="77">
        <v>0</v>
      </c>
      <c r="AE476" t="s">
        <v>69</v>
      </c>
      <c r="AH476">
        <v>44637</v>
      </c>
      <c r="AI476" t="s">
        <v>62</v>
      </c>
      <c r="AJ476" t="s">
        <v>64</v>
      </c>
      <c r="AN476" t="s">
        <v>6552</v>
      </c>
      <c r="AO476">
        <v>0</v>
      </c>
      <c r="AP476" t="s">
        <v>64</v>
      </c>
      <c r="AS476" t="s">
        <v>6049</v>
      </c>
      <c r="AT476" t="s">
        <v>6048</v>
      </c>
      <c r="AU476" t="s">
        <v>102</v>
      </c>
      <c r="AV476">
        <v>0</v>
      </c>
      <c r="AW476">
        <v>160000</v>
      </c>
      <c r="AX476" t="s">
        <v>5577</v>
      </c>
      <c r="AY476" t="s">
        <v>6530</v>
      </c>
      <c r="AZ476" t="s">
        <v>6529</v>
      </c>
      <c r="BA476" t="s">
        <v>81</v>
      </c>
      <c r="BD476">
        <v>1</v>
      </c>
      <c r="BE476" t="s">
        <v>7841</v>
      </c>
      <c r="BF476" s="1">
        <f>X476*VLOOKUP(LEFT(I476,1),환율!C:F,4,0)</f>
        <v>0</v>
      </c>
      <c r="BG476" s="1">
        <f t="shared" si="14"/>
        <v>0</v>
      </c>
      <c r="BH476" s="1">
        <f t="shared" si="15"/>
        <v>0</v>
      </c>
    </row>
    <row r="477" spans="1:60" x14ac:dyDescent="0.2">
      <c r="A477">
        <v>34865</v>
      </c>
      <c r="B477" t="s">
        <v>6569</v>
      </c>
      <c r="C477" t="s">
        <v>57</v>
      </c>
      <c r="D477" t="s">
        <v>6560</v>
      </c>
      <c r="F477" t="s">
        <v>2791</v>
      </c>
      <c r="G477" t="s">
        <v>2790</v>
      </c>
      <c r="H477" t="s">
        <v>61</v>
      </c>
      <c r="I477" t="s">
        <v>62</v>
      </c>
      <c r="J477" t="s">
        <v>63</v>
      </c>
      <c r="K477" t="s">
        <v>64</v>
      </c>
      <c r="L477" t="s">
        <v>65</v>
      </c>
      <c r="M477" t="s">
        <v>363</v>
      </c>
      <c r="N477">
        <v>73191104</v>
      </c>
      <c r="O477" t="s">
        <v>67</v>
      </c>
      <c r="P477" s="2">
        <v>43455</v>
      </c>
      <c r="Q477">
        <v>4</v>
      </c>
      <c r="R477">
        <v>1</v>
      </c>
      <c r="T477" s="1">
        <v>1320000</v>
      </c>
      <c r="U477" s="1">
        <v>1320000</v>
      </c>
      <c r="V477" s="1">
        <v>33484</v>
      </c>
      <c r="W477" s="1">
        <v>1320000</v>
      </c>
      <c r="X477" s="77">
        <v>0</v>
      </c>
      <c r="AE477" t="s">
        <v>69</v>
      </c>
      <c r="AH477">
        <v>368264</v>
      </c>
      <c r="AI477" t="s">
        <v>62</v>
      </c>
      <c r="AJ477" t="s">
        <v>64</v>
      </c>
      <c r="AN477" t="s">
        <v>6552</v>
      </c>
      <c r="AO477">
        <v>0</v>
      </c>
      <c r="AP477" t="s">
        <v>64</v>
      </c>
      <c r="AS477" t="s">
        <v>6049</v>
      </c>
      <c r="AT477" t="s">
        <v>6048</v>
      </c>
      <c r="AU477" t="s">
        <v>102</v>
      </c>
      <c r="AV477">
        <v>0</v>
      </c>
      <c r="AW477">
        <v>1320000</v>
      </c>
      <c r="AX477" t="s">
        <v>4781</v>
      </c>
      <c r="AY477" t="s">
        <v>6530</v>
      </c>
      <c r="AZ477" t="s">
        <v>6529</v>
      </c>
      <c r="BA477" t="s">
        <v>81</v>
      </c>
      <c r="BD477">
        <v>1</v>
      </c>
      <c r="BE477" t="s">
        <v>7841</v>
      </c>
      <c r="BF477" s="1">
        <f>X477*VLOOKUP(LEFT(I477,1),환율!C:F,4,0)</f>
        <v>0</v>
      </c>
      <c r="BG477" s="1">
        <f t="shared" si="14"/>
        <v>0</v>
      </c>
      <c r="BH477" s="1">
        <f t="shared" si="15"/>
        <v>0</v>
      </c>
    </row>
    <row r="478" spans="1:60" x14ac:dyDescent="0.2">
      <c r="A478">
        <v>34868</v>
      </c>
      <c r="B478" t="s">
        <v>6568</v>
      </c>
      <c r="C478" t="s">
        <v>57</v>
      </c>
      <c r="D478" t="s">
        <v>6553</v>
      </c>
      <c r="F478" t="s">
        <v>2791</v>
      </c>
      <c r="G478" t="s">
        <v>2790</v>
      </c>
      <c r="H478" t="s">
        <v>61</v>
      </c>
      <c r="I478" t="s">
        <v>62</v>
      </c>
      <c r="J478" t="s">
        <v>63</v>
      </c>
      <c r="K478" t="s">
        <v>64</v>
      </c>
      <c r="L478" t="s">
        <v>65</v>
      </c>
      <c r="M478" t="s">
        <v>363</v>
      </c>
      <c r="N478">
        <v>73191104</v>
      </c>
      <c r="O478" t="s">
        <v>67</v>
      </c>
      <c r="P478" s="2">
        <v>43455</v>
      </c>
      <c r="Q478">
        <v>4</v>
      </c>
      <c r="R478">
        <v>1</v>
      </c>
      <c r="T478" s="1">
        <v>160000</v>
      </c>
      <c r="U478" s="1">
        <v>160000</v>
      </c>
      <c r="V478" s="1">
        <v>4057</v>
      </c>
      <c r="W478" s="1">
        <v>160000</v>
      </c>
      <c r="X478" s="77">
        <v>0</v>
      </c>
      <c r="AE478" t="s">
        <v>69</v>
      </c>
      <c r="AH478">
        <v>44637</v>
      </c>
      <c r="AI478" t="s">
        <v>62</v>
      </c>
      <c r="AJ478" t="s">
        <v>64</v>
      </c>
      <c r="AN478" t="s">
        <v>6552</v>
      </c>
      <c r="AO478">
        <v>0</v>
      </c>
      <c r="AP478" t="s">
        <v>64</v>
      </c>
      <c r="AS478" t="s">
        <v>6049</v>
      </c>
      <c r="AT478" t="s">
        <v>6048</v>
      </c>
      <c r="AU478" t="s">
        <v>102</v>
      </c>
      <c r="AV478">
        <v>0</v>
      </c>
      <c r="AW478">
        <v>160000</v>
      </c>
      <c r="AX478" t="s">
        <v>5577</v>
      </c>
      <c r="AY478" t="s">
        <v>6530</v>
      </c>
      <c r="AZ478" t="s">
        <v>6529</v>
      </c>
      <c r="BA478" t="s">
        <v>81</v>
      </c>
      <c r="BD478">
        <v>1</v>
      </c>
      <c r="BE478" t="s">
        <v>7841</v>
      </c>
      <c r="BF478" s="1">
        <f>X478*VLOOKUP(LEFT(I478,1),환율!C:F,4,0)</f>
        <v>0</v>
      </c>
      <c r="BG478" s="1">
        <f t="shared" si="14"/>
        <v>0</v>
      </c>
      <c r="BH478" s="1">
        <f t="shared" si="15"/>
        <v>0</v>
      </c>
    </row>
    <row r="479" spans="1:60" x14ac:dyDescent="0.2">
      <c r="A479">
        <v>34869</v>
      </c>
      <c r="B479" t="s">
        <v>6567</v>
      </c>
      <c r="C479" t="s">
        <v>57</v>
      </c>
      <c r="D479" t="s">
        <v>6533</v>
      </c>
      <c r="F479" t="s">
        <v>2791</v>
      </c>
      <c r="G479" t="s">
        <v>2790</v>
      </c>
      <c r="H479" t="s">
        <v>61</v>
      </c>
      <c r="I479" t="s">
        <v>62</v>
      </c>
      <c r="J479" t="s">
        <v>63</v>
      </c>
      <c r="K479" t="s">
        <v>64</v>
      </c>
      <c r="L479" t="s">
        <v>65</v>
      </c>
      <c r="M479" t="s">
        <v>363</v>
      </c>
      <c r="N479">
        <v>73191104</v>
      </c>
      <c r="O479" t="s">
        <v>67</v>
      </c>
      <c r="P479" s="2">
        <v>43455</v>
      </c>
      <c r="Q479">
        <v>4</v>
      </c>
      <c r="R479">
        <v>1</v>
      </c>
      <c r="T479" s="1">
        <v>1170000</v>
      </c>
      <c r="U479" s="1">
        <v>1170000</v>
      </c>
      <c r="V479" s="1">
        <v>29672</v>
      </c>
      <c r="W479" s="1">
        <v>1170000</v>
      </c>
      <c r="X479" s="77">
        <v>0</v>
      </c>
      <c r="AE479" t="s">
        <v>69</v>
      </c>
      <c r="AH479">
        <v>326412</v>
      </c>
      <c r="AI479" t="s">
        <v>62</v>
      </c>
      <c r="AJ479" t="s">
        <v>64</v>
      </c>
      <c r="AN479" t="s">
        <v>6532</v>
      </c>
      <c r="AO479" t="s">
        <v>6531</v>
      </c>
      <c r="AP479" t="s">
        <v>64</v>
      </c>
      <c r="AS479" t="s">
        <v>6049</v>
      </c>
      <c r="AT479" t="s">
        <v>6048</v>
      </c>
      <c r="AU479" t="s">
        <v>102</v>
      </c>
      <c r="AV479">
        <v>0</v>
      </c>
      <c r="AW479">
        <v>1170000</v>
      </c>
      <c r="AX479" t="s">
        <v>4454</v>
      </c>
      <c r="AY479" t="s">
        <v>6530</v>
      </c>
      <c r="AZ479" t="s">
        <v>6529</v>
      </c>
      <c r="BA479" t="s">
        <v>81</v>
      </c>
      <c r="BD479">
        <v>1</v>
      </c>
      <c r="BE479" t="s">
        <v>7841</v>
      </c>
      <c r="BF479" s="1">
        <f>X479*VLOOKUP(LEFT(I479,1),환율!C:F,4,0)</f>
        <v>0</v>
      </c>
      <c r="BG479" s="1">
        <f t="shared" si="14"/>
        <v>0</v>
      </c>
      <c r="BH479" s="1">
        <f t="shared" si="15"/>
        <v>0</v>
      </c>
    </row>
    <row r="480" spans="1:60" x14ac:dyDescent="0.2">
      <c r="A480">
        <v>34870</v>
      </c>
      <c r="B480" t="s">
        <v>6566</v>
      </c>
      <c r="C480" t="s">
        <v>57</v>
      </c>
      <c r="D480" t="s">
        <v>6556</v>
      </c>
      <c r="F480" t="s">
        <v>2791</v>
      </c>
      <c r="G480" t="s">
        <v>2790</v>
      </c>
      <c r="H480" t="s">
        <v>61</v>
      </c>
      <c r="I480" t="s">
        <v>62</v>
      </c>
      <c r="J480" t="s">
        <v>63</v>
      </c>
      <c r="K480" t="s">
        <v>64</v>
      </c>
      <c r="L480" t="s">
        <v>65</v>
      </c>
      <c r="M480" t="s">
        <v>363</v>
      </c>
      <c r="N480">
        <v>73191104</v>
      </c>
      <c r="O480" t="s">
        <v>67</v>
      </c>
      <c r="P480" s="2">
        <v>43455</v>
      </c>
      <c r="Q480">
        <v>4</v>
      </c>
      <c r="R480">
        <v>1</v>
      </c>
      <c r="T480" s="1">
        <v>1295000</v>
      </c>
      <c r="U480" s="1">
        <v>1295000</v>
      </c>
      <c r="V480" s="1">
        <v>32849</v>
      </c>
      <c r="W480" s="1">
        <v>1295000</v>
      </c>
      <c r="X480" s="77">
        <v>0</v>
      </c>
      <c r="AE480" t="s">
        <v>69</v>
      </c>
      <c r="AH480">
        <v>361289</v>
      </c>
      <c r="AI480" t="s">
        <v>62</v>
      </c>
      <c r="AJ480" t="s">
        <v>64</v>
      </c>
      <c r="AN480" t="s">
        <v>6552</v>
      </c>
      <c r="AO480">
        <v>0</v>
      </c>
      <c r="AP480" t="s">
        <v>64</v>
      </c>
      <c r="AS480" t="s">
        <v>6049</v>
      </c>
      <c r="AT480" t="s">
        <v>6048</v>
      </c>
      <c r="AU480" t="s">
        <v>102</v>
      </c>
      <c r="AV480">
        <v>0</v>
      </c>
      <c r="AW480">
        <v>1295000</v>
      </c>
      <c r="AX480" t="s">
        <v>4781</v>
      </c>
      <c r="AY480" t="s">
        <v>6530</v>
      </c>
      <c r="AZ480" t="s">
        <v>6529</v>
      </c>
      <c r="BA480" t="s">
        <v>81</v>
      </c>
      <c r="BD480">
        <v>1</v>
      </c>
      <c r="BE480" t="s">
        <v>7841</v>
      </c>
      <c r="BF480" s="1">
        <f>X480*VLOOKUP(LEFT(I480,1),환율!C:F,4,0)</f>
        <v>0</v>
      </c>
      <c r="BG480" s="1">
        <f t="shared" si="14"/>
        <v>0</v>
      </c>
      <c r="BH480" s="1">
        <f t="shared" si="15"/>
        <v>0</v>
      </c>
    </row>
    <row r="481" spans="1:60" x14ac:dyDescent="0.2">
      <c r="A481">
        <v>34871</v>
      </c>
      <c r="B481" t="s">
        <v>6565</v>
      </c>
      <c r="C481" t="s">
        <v>57</v>
      </c>
      <c r="D481" t="s">
        <v>6550</v>
      </c>
      <c r="F481" t="s">
        <v>2791</v>
      </c>
      <c r="G481" t="s">
        <v>2790</v>
      </c>
      <c r="H481" t="s">
        <v>61</v>
      </c>
      <c r="I481" t="s">
        <v>62</v>
      </c>
      <c r="J481" t="s">
        <v>63</v>
      </c>
      <c r="K481" t="s">
        <v>64</v>
      </c>
      <c r="L481" t="s">
        <v>65</v>
      </c>
      <c r="M481" t="s">
        <v>363</v>
      </c>
      <c r="N481">
        <v>73191104</v>
      </c>
      <c r="O481" t="s">
        <v>67</v>
      </c>
      <c r="P481" s="2">
        <v>43455</v>
      </c>
      <c r="Q481">
        <v>4</v>
      </c>
      <c r="R481">
        <v>1</v>
      </c>
      <c r="T481" s="1">
        <v>1020000</v>
      </c>
      <c r="U481" s="1">
        <v>1020000</v>
      </c>
      <c r="V481" s="1">
        <v>25860</v>
      </c>
      <c r="W481" s="1">
        <v>1020000</v>
      </c>
      <c r="X481" s="77">
        <v>0</v>
      </c>
      <c r="AE481" t="s">
        <v>69</v>
      </c>
      <c r="AH481">
        <v>284560</v>
      </c>
      <c r="AI481" t="s">
        <v>62</v>
      </c>
      <c r="AJ481" t="s">
        <v>64</v>
      </c>
      <c r="AN481" t="s">
        <v>6549</v>
      </c>
      <c r="AO481" t="s">
        <v>5489</v>
      </c>
      <c r="AP481" t="s">
        <v>64</v>
      </c>
      <c r="AS481" t="s">
        <v>6049</v>
      </c>
      <c r="AT481" t="s">
        <v>6048</v>
      </c>
      <c r="AU481" t="s">
        <v>102</v>
      </c>
      <c r="AV481">
        <v>0</v>
      </c>
      <c r="AW481">
        <v>1020000</v>
      </c>
      <c r="AX481" t="s">
        <v>4454</v>
      </c>
      <c r="AY481" t="s">
        <v>6378</v>
      </c>
      <c r="AZ481" t="s">
        <v>6377</v>
      </c>
      <c r="BA481" t="s">
        <v>81</v>
      </c>
      <c r="BD481">
        <v>1</v>
      </c>
      <c r="BE481" t="s">
        <v>7841</v>
      </c>
      <c r="BF481" s="1">
        <f>X481*VLOOKUP(LEFT(I481,1),환율!C:F,4,0)</f>
        <v>0</v>
      </c>
      <c r="BG481" s="1">
        <f t="shared" si="14"/>
        <v>0</v>
      </c>
      <c r="BH481" s="1">
        <f t="shared" si="15"/>
        <v>0</v>
      </c>
    </row>
    <row r="482" spans="1:60" x14ac:dyDescent="0.2">
      <c r="A482">
        <v>34872</v>
      </c>
      <c r="B482" t="s">
        <v>6564</v>
      </c>
      <c r="C482" t="s">
        <v>57</v>
      </c>
      <c r="D482" t="s">
        <v>6533</v>
      </c>
      <c r="F482" t="s">
        <v>2791</v>
      </c>
      <c r="G482" t="s">
        <v>2790</v>
      </c>
      <c r="H482" t="s">
        <v>61</v>
      </c>
      <c r="I482" t="s">
        <v>62</v>
      </c>
      <c r="J482" t="s">
        <v>63</v>
      </c>
      <c r="K482" t="s">
        <v>64</v>
      </c>
      <c r="L482" t="s">
        <v>65</v>
      </c>
      <c r="M482" t="s">
        <v>363</v>
      </c>
      <c r="N482">
        <v>73191104</v>
      </c>
      <c r="O482" t="s">
        <v>67</v>
      </c>
      <c r="P482" s="2">
        <v>43455</v>
      </c>
      <c r="Q482">
        <v>4</v>
      </c>
      <c r="R482">
        <v>1</v>
      </c>
      <c r="T482" s="1">
        <v>1170000</v>
      </c>
      <c r="U482" s="1">
        <v>1170000</v>
      </c>
      <c r="V482" s="1">
        <v>29672</v>
      </c>
      <c r="W482" s="1">
        <v>1170000</v>
      </c>
      <c r="X482" s="77">
        <v>0</v>
      </c>
      <c r="AE482" t="s">
        <v>69</v>
      </c>
      <c r="AH482">
        <v>326412</v>
      </c>
      <c r="AI482" t="s">
        <v>62</v>
      </c>
      <c r="AJ482" t="s">
        <v>64</v>
      </c>
      <c r="AN482" t="s">
        <v>6532</v>
      </c>
      <c r="AO482" t="s">
        <v>6531</v>
      </c>
      <c r="AP482" t="s">
        <v>64</v>
      </c>
      <c r="AS482" t="s">
        <v>6049</v>
      </c>
      <c r="AT482" t="s">
        <v>6048</v>
      </c>
      <c r="AU482" t="s">
        <v>102</v>
      </c>
      <c r="AV482">
        <v>0</v>
      </c>
      <c r="AW482">
        <v>1170000</v>
      </c>
      <c r="AX482" t="s">
        <v>4454</v>
      </c>
      <c r="AY482" t="s">
        <v>6530</v>
      </c>
      <c r="AZ482" t="s">
        <v>6529</v>
      </c>
      <c r="BA482" t="s">
        <v>81</v>
      </c>
      <c r="BD482">
        <v>1</v>
      </c>
      <c r="BE482" t="s">
        <v>7841</v>
      </c>
      <c r="BF482" s="1">
        <f>X482*VLOOKUP(LEFT(I482,1),환율!C:F,4,0)</f>
        <v>0</v>
      </c>
      <c r="BG482" s="1">
        <f t="shared" si="14"/>
        <v>0</v>
      </c>
      <c r="BH482" s="1">
        <f t="shared" si="15"/>
        <v>0</v>
      </c>
    </row>
    <row r="483" spans="1:60" x14ac:dyDescent="0.2">
      <c r="A483">
        <v>34873</v>
      </c>
      <c r="B483" t="s">
        <v>6563</v>
      </c>
      <c r="C483" t="s">
        <v>57</v>
      </c>
      <c r="D483" t="s">
        <v>6533</v>
      </c>
      <c r="F483" t="s">
        <v>2791</v>
      </c>
      <c r="G483" t="s">
        <v>2790</v>
      </c>
      <c r="H483" t="s">
        <v>61</v>
      </c>
      <c r="I483" t="s">
        <v>62</v>
      </c>
      <c r="J483" t="s">
        <v>63</v>
      </c>
      <c r="K483" t="s">
        <v>64</v>
      </c>
      <c r="L483" t="s">
        <v>65</v>
      </c>
      <c r="M483" t="s">
        <v>363</v>
      </c>
      <c r="N483">
        <v>73191104</v>
      </c>
      <c r="O483" t="s">
        <v>67</v>
      </c>
      <c r="P483" s="2">
        <v>43455</v>
      </c>
      <c r="Q483">
        <v>4</v>
      </c>
      <c r="R483">
        <v>1</v>
      </c>
      <c r="T483" s="1">
        <v>1170000</v>
      </c>
      <c r="U483" s="1">
        <v>1170000</v>
      </c>
      <c r="V483" s="1">
        <v>29672</v>
      </c>
      <c r="W483" s="1">
        <v>1170000</v>
      </c>
      <c r="X483" s="77">
        <v>0</v>
      </c>
      <c r="AE483" t="s">
        <v>69</v>
      </c>
      <c r="AH483">
        <v>326412</v>
      </c>
      <c r="AI483" t="s">
        <v>62</v>
      </c>
      <c r="AJ483" t="s">
        <v>64</v>
      </c>
      <c r="AN483" t="s">
        <v>6532</v>
      </c>
      <c r="AO483" t="s">
        <v>6531</v>
      </c>
      <c r="AP483" t="s">
        <v>64</v>
      </c>
      <c r="AS483" t="s">
        <v>6049</v>
      </c>
      <c r="AT483" t="s">
        <v>6048</v>
      </c>
      <c r="AU483" t="s">
        <v>102</v>
      </c>
      <c r="AV483">
        <v>0</v>
      </c>
      <c r="AW483">
        <v>1170000</v>
      </c>
      <c r="AX483" t="s">
        <v>4454</v>
      </c>
      <c r="AY483" t="s">
        <v>6530</v>
      </c>
      <c r="AZ483" t="s">
        <v>6529</v>
      </c>
      <c r="BA483" t="s">
        <v>81</v>
      </c>
      <c r="BD483">
        <v>1</v>
      </c>
      <c r="BE483" t="s">
        <v>7841</v>
      </c>
      <c r="BF483" s="1">
        <f>X483*VLOOKUP(LEFT(I483,1),환율!C:F,4,0)</f>
        <v>0</v>
      </c>
      <c r="BG483" s="1">
        <f t="shared" si="14"/>
        <v>0</v>
      </c>
      <c r="BH483" s="1">
        <f t="shared" si="15"/>
        <v>0</v>
      </c>
    </row>
    <row r="484" spans="1:60" x14ac:dyDescent="0.2">
      <c r="A484">
        <v>34874</v>
      </c>
      <c r="B484" t="s">
        <v>6562</v>
      </c>
      <c r="C484" t="s">
        <v>57</v>
      </c>
      <c r="D484" t="s">
        <v>6550</v>
      </c>
      <c r="F484" t="s">
        <v>2791</v>
      </c>
      <c r="G484" t="s">
        <v>2790</v>
      </c>
      <c r="H484" t="s">
        <v>61</v>
      </c>
      <c r="I484" t="s">
        <v>62</v>
      </c>
      <c r="J484" t="s">
        <v>63</v>
      </c>
      <c r="K484" t="s">
        <v>64</v>
      </c>
      <c r="L484" t="s">
        <v>65</v>
      </c>
      <c r="M484" t="s">
        <v>363</v>
      </c>
      <c r="N484">
        <v>73191104</v>
      </c>
      <c r="O484" t="s">
        <v>67</v>
      </c>
      <c r="P484" s="2">
        <v>43455</v>
      </c>
      <c r="Q484">
        <v>4</v>
      </c>
      <c r="R484">
        <v>1</v>
      </c>
      <c r="T484" s="1">
        <v>1020000</v>
      </c>
      <c r="U484" s="1">
        <v>1020000</v>
      </c>
      <c r="V484" s="1">
        <v>25860</v>
      </c>
      <c r="W484" s="1">
        <v>1020000</v>
      </c>
      <c r="X484" s="77">
        <v>0</v>
      </c>
      <c r="AE484" t="s">
        <v>69</v>
      </c>
      <c r="AH484">
        <v>284560</v>
      </c>
      <c r="AI484" t="s">
        <v>62</v>
      </c>
      <c r="AJ484" t="s">
        <v>64</v>
      </c>
      <c r="AN484" t="s">
        <v>6549</v>
      </c>
      <c r="AO484" t="s">
        <v>5489</v>
      </c>
      <c r="AP484" t="s">
        <v>64</v>
      </c>
      <c r="AS484" t="s">
        <v>6049</v>
      </c>
      <c r="AT484" t="s">
        <v>6048</v>
      </c>
      <c r="AU484" t="s">
        <v>102</v>
      </c>
      <c r="AV484">
        <v>0</v>
      </c>
      <c r="AW484">
        <v>1020000</v>
      </c>
      <c r="AX484" t="s">
        <v>4454</v>
      </c>
      <c r="AY484" t="s">
        <v>6378</v>
      </c>
      <c r="AZ484" t="s">
        <v>6377</v>
      </c>
      <c r="BA484" t="s">
        <v>81</v>
      </c>
      <c r="BD484">
        <v>1</v>
      </c>
      <c r="BE484" t="s">
        <v>7841</v>
      </c>
      <c r="BF484" s="1">
        <f>X484*VLOOKUP(LEFT(I484,1),환율!C:F,4,0)</f>
        <v>0</v>
      </c>
      <c r="BG484" s="1">
        <f t="shared" si="14"/>
        <v>0</v>
      </c>
      <c r="BH484" s="1">
        <f t="shared" si="15"/>
        <v>0</v>
      </c>
    </row>
    <row r="485" spans="1:60" x14ac:dyDescent="0.2">
      <c r="A485">
        <v>34875</v>
      </c>
      <c r="B485" t="s">
        <v>6561</v>
      </c>
      <c r="C485" t="s">
        <v>57</v>
      </c>
      <c r="D485" t="s">
        <v>6560</v>
      </c>
      <c r="F485" t="s">
        <v>2791</v>
      </c>
      <c r="G485" t="s">
        <v>2790</v>
      </c>
      <c r="H485" t="s">
        <v>61</v>
      </c>
      <c r="I485" t="s">
        <v>62</v>
      </c>
      <c r="J485" t="s">
        <v>63</v>
      </c>
      <c r="K485" t="s">
        <v>64</v>
      </c>
      <c r="L485" t="s">
        <v>65</v>
      </c>
      <c r="M485" t="s">
        <v>363</v>
      </c>
      <c r="N485">
        <v>73191104</v>
      </c>
      <c r="O485" t="s">
        <v>67</v>
      </c>
      <c r="P485" s="2">
        <v>43455</v>
      </c>
      <c r="Q485">
        <v>4</v>
      </c>
      <c r="R485">
        <v>1</v>
      </c>
      <c r="T485" s="1">
        <v>1320000</v>
      </c>
      <c r="U485" s="1">
        <v>1320000</v>
      </c>
      <c r="V485" s="1">
        <v>33484</v>
      </c>
      <c r="W485" s="1">
        <v>1320000</v>
      </c>
      <c r="X485" s="77">
        <v>0</v>
      </c>
      <c r="AE485" t="s">
        <v>69</v>
      </c>
      <c r="AH485">
        <v>368264</v>
      </c>
      <c r="AI485" t="s">
        <v>62</v>
      </c>
      <c r="AJ485" t="s">
        <v>64</v>
      </c>
      <c r="AN485" t="s">
        <v>6552</v>
      </c>
      <c r="AO485">
        <v>0</v>
      </c>
      <c r="AP485" t="s">
        <v>64</v>
      </c>
      <c r="AS485" t="s">
        <v>6049</v>
      </c>
      <c r="AT485" t="s">
        <v>6048</v>
      </c>
      <c r="AU485" t="s">
        <v>102</v>
      </c>
      <c r="AV485">
        <v>0</v>
      </c>
      <c r="AW485">
        <v>1320000</v>
      </c>
      <c r="AX485" t="s">
        <v>4781</v>
      </c>
      <c r="AY485" t="s">
        <v>6530</v>
      </c>
      <c r="AZ485" t="s">
        <v>6529</v>
      </c>
      <c r="BA485" t="s">
        <v>81</v>
      </c>
      <c r="BD485">
        <v>1</v>
      </c>
      <c r="BE485" t="s">
        <v>7841</v>
      </c>
      <c r="BF485" s="1">
        <f>X485*VLOOKUP(LEFT(I485,1),환율!C:F,4,0)</f>
        <v>0</v>
      </c>
      <c r="BG485" s="1">
        <f t="shared" si="14"/>
        <v>0</v>
      </c>
      <c r="BH485" s="1">
        <f t="shared" si="15"/>
        <v>0</v>
      </c>
    </row>
    <row r="486" spans="1:60" x14ac:dyDescent="0.2">
      <c r="A486">
        <v>34877</v>
      </c>
      <c r="B486" t="s">
        <v>6559</v>
      </c>
      <c r="C486" t="s">
        <v>57</v>
      </c>
      <c r="D486" t="s">
        <v>6553</v>
      </c>
      <c r="F486" t="s">
        <v>2791</v>
      </c>
      <c r="G486" t="s">
        <v>2790</v>
      </c>
      <c r="H486" t="s">
        <v>61</v>
      </c>
      <c r="I486" t="s">
        <v>62</v>
      </c>
      <c r="J486" t="s">
        <v>63</v>
      </c>
      <c r="K486" t="s">
        <v>64</v>
      </c>
      <c r="L486" t="s">
        <v>65</v>
      </c>
      <c r="M486" t="s">
        <v>363</v>
      </c>
      <c r="N486">
        <v>73191104</v>
      </c>
      <c r="O486" t="s">
        <v>67</v>
      </c>
      <c r="P486" s="2">
        <v>43455</v>
      </c>
      <c r="Q486">
        <v>4</v>
      </c>
      <c r="R486">
        <v>1</v>
      </c>
      <c r="T486" s="1">
        <v>160000</v>
      </c>
      <c r="U486" s="1">
        <v>160000</v>
      </c>
      <c r="V486" s="1">
        <v>4057</v>
      </c>
      <c r="W486" s="1">
        <v>160000</v>
      </c>
      <c r="X486" s="77">
        <v>0</v>
      </c>
      <c r="AE486" t="s">
        <v>69</v>
      </c>
      <c r="AH486">
        <v>44637</v>
      </c>
      <c r="AI486" t="s">
        <v>62</v>
      </c>
      <c r="AJ486" t="s">
        <v>64</v>
      </c>
      <c r="AN486" t="s">
        <v>6552</v>
      </c>
      <c r="AO486">
        <v>0</v>
      </c>
      <c r="AP486" t="s">
        <v>64</v>
      </c>
      <c r="AS486" t="s">
        <v>6049</v>
      </c>
      <c r="AT486" t="s">
        <v>6048</v>
      </c>
      <c r="AU486" t="s">
        <v>102</v>
      </c>
      <c r="AV486">
        <v>0</v>
      </c>
      <c r="AW486">
        <v>160000</v>
      </c>
      <c r="AX486" t="s">
        <v>5577</v>
      </c>
      <c r="AY486" t="s">
        <v>6530</v>
      </c>
      <c r="AZ486" t="s">
        <v>6529</v>
      </c>
      <c r="BA486" t="s">
        <v>81</v>
      </c>
      <c r="BD486">
        <v>1</v>
      </c>
      <c r="BE486" t="s">
        <v>7841</v>
      </c>
      <c r="BF486" s="1">
        <f>X486*VLOOKUP(LEFT(I486,1),환율!C:F,4,0)</f>
        <v>0</v>
      </c>
      <c r="BG486" s="1">
        <f t="shared" si="14"/>
        <v>0</v>
      </c>
      <c r="BH486" s="1">
        <f t="shared" si="15"/>
        <v>0</v>
      </c>
    </row>
    <row r="487" spans="1:60" x14ac:dyDescent="0.2">
      <c r="A487">
        <v>34878</v>
      </c>
      <c r="B487" t="s">
        <v>6558</v>
      </c>
      <c r="C487" t="s">
        <v>57</v>
      </c>
      <c r="D487" t="s">
        <v>6533</v>
      </c>
      <c r="F487" t="s">
        <v>2791</v>
      </c>
      <c r="G487" t="s">
        <v>2790</v>
      </c>
      <c r="H487" t="s">
        <v>61</v>
      </c>
      <c r="I487" t="s">
        <v>62</v>
      </c>
      <c r="J487" t="s">
        <v>63</v>
      </c>
      <c r="K487" t="s">
        <v>64</v>
      </c>
      <c r="L487" t="s">
        <v>65</v>
      </c>
      <c r="M487" t="s">
        <v>363</v>
      </c>
      <c r="N487">
        <v>73191104</v>
      </c>
      <c r="O487" t="s">
        <v>67</v>
      </c>
      <c r="P487" s="2">
        <v>43455</v>
      </c>
      <c r="Q487">
        <v>4</v>
      </c>
      <c r="R487">
        <v>1</v>
      </c>
      <c r="T487" s="1">
        <v>1170000</v>
      </c>
      <c r="U487" s="1">
        <v>1170000</v>
      </c>
      <c r="V487" s="1">
        <v>29672</v>
      </c>
      <c r="W487" s="1">
        <v>1170000</v>
      </c>
      <c r="X487" s="77">
        <v>0</v>
      </c>
      <c r="AE487" t="s">
        <v>69</v>
      </c>
      <c r="AH487">
        <v>326412</v>
      </c>
      <c r="AI487" t="s">
        <v>62</v>
      </c>
      <c r="AJ487" t="s">
        <v>64</v>
      </c>
      <c r="AN487" t="s">
        <v>6532</v>
      </c>
      <c r="AO487" t="s">
        <v>6531</v>
      </c>
      <c r="AP487" t="s">
        <v>64</v>
      </c>
      <c r="AS487" t="s">
        <v>6049</v>
      </c>
      <c r="AT487" t="s">
        <v>6048</v>
      </c>
      <c r="AU487" t="s">
        <v>102</v>
      </c>
      <c r="AV487">
        <v>0</v>
      </c>
      <c r="AW487">
        <v>1170000</v>
      </c>
      <c r="AX487" t="s">
        <v>4454</v>
      </c>
      <c r="AY487" t="s">
        <v>6530</v>
      </c>
      <c r="AZ487" t="s">
        <v>6529</v>
      </c>
      <c r="BA487" t="s">
        <v>81</v>
      </c>
      <c r="BD487">
        <v>1</v>
      </c>
      <c r="BE487" t="s">
        <v>7841</v>
      </c>
      <c r="BF487" s="1">
        <f>X487*VLOOKUP(LEFT(I487,1),환율!C:F,4,0)</f>
        <v>0</v>
      </c>
      <c r="BG487" s="1">
        <f t="shared" si="14"/>
        <v>0</v>
      </c>
      <c r="BH487" s="1">
        <f t="shared" si="15"/>
        <v>0</v>
      </c>
    </row>
    <row r="488" spans="1:60" x14ac:dyDescent="0.2">
      <c r="A488">
        <v>34880</v>
      </c>
      <c r="B488" t="s">
        <v>6557</v>
      </c>
      <c r="C488" t="s">
        <v>57</v>
      </c>
      <c r="D488" t="s">
        <v>6556</v>
      </c>
      <c r="F488" t="s">
        <v>2791</v>
      </c>
      <c r="G488" t="s">
        <v>2790</v>
      </c>
      <c r="H488" t="s">
        <v>61</v>
      </c>
      <c r="I488" t="s">
        <v>62</v>
      </c>
      <c r="J488" t="s">
        <v>63</v>
      </c>
      <c r="K488" t="s">
        <v>64</v>
      </c>
      <c r="L488" t="s">
        <v>65</v>
      </c>
      <c r="M488" t="s">
        <v>363</v>
      </c>
      <c r="N488">
        <v>73191104</v>
      </c>
      <c r="O488" t="s">
        <v>67</v>
      </c>
      <c r="P488" s="2">
        <v>43455</v>
      </c>
      <c r="Q488">
        <v>4</v>
      </c>
      <c r="R488">
        <v>1</v>
      </c>
      <c r="T488" s="1">
        <v>1295000</v>
      </c>
      <c r="U488" s="1">
        <v>1295000</v>
      </c>
      <c r="V488" s="1">
        <v>32849</v>
      </c>
      <c r="W488" s="1">
        <v>1295000</v>
      </c>
      <c r="X488" s="77">
        <v>0</v>
      </c>
      <c r="AE488" t="s">
        <v>69</v>
      </c>
      <c r="AH488">
        <v>361289</v>
      </c>
      <c r="AI488" t="s">
        <v>62</v>
      </c>
      <c r="AJ488" t="s">
        <v>64</v>
      </c>
      <c r="AN488" t="s">
        <v>6552</v>
      </c>
      <c r="AO488">
        <v>0</v>
      </c>
      <c r="AP488" t="s">
        <v>64</v>
      </c>
      <c r="AS488" t="s">
        <v>6049</v>
      </c>
      <c r="AT488" t="s">
        <v>6048</v>
      </c>
      <c r="AU488" t="s">
        <v>102</v>
      </c>
      <c r="AV488">
        <v>0</v>
      </c>
      <c r="AW488">
        <v>1295000</v>
      </c>
      <c r="AX488" t="s">
        <v>4781</v>
      </c>
      <c r="AY488" t="s">
        <v>6530</v>
      </c>
      <c r="AZ488" t="s">
        <v>6529</v>
      </c>
      <c r="BA488" t="s">
        <v>81</v>
      </c>
      <c r="BD488">
        <v>1</v>
      </c>
      <c r="BE488" t="s">
        <v>7841</v>
      </c>
      <c r="BF488" s="1">
        <f>X488*VLOOKUP(LEFT(I488,1),환율!C:F,4,0)</f>
        <v>0</v>
      </c>
      <c r="BG488" s="1">
        <f t="shared" si="14"/>
        <v>0</v>
      </c>
      <c r="BH488" s="1">
        <f t="shared" si="15"/>
        <v>0</v>
      </c>
    </row>
    <row r="489" spans="1:60" x14ac:dyDescent="0.2">
      <c r="A489">
        <v>34881</v>
      </c>
      <c r="B489" t="s">
        <v>6555</v>
      </c>
      <c r="C489" t="s">
        <v>57</v>
      </c>
      <c r="D489" t="s">
        <v>6550</v>
      </c>
      <c r="F489" t="s">
        <v>2791</v>
      </c>
      <c r="G489" t="s">
        <v>2790</v>
      </c>
      <c r="H489" t="s">
        <v>61</v>
      </c>
      <c r="I489" t="s">
        <v>62</v>
      </c>
      <c r="J489" t="s">
        <v>63</v>
      </c>
      <c r="K489" t="s">
        <v>64</v>
      </c>
      <c r="L489" t="s">
        <v>65</v>
      </c>
      <c r="M489" t="s">
        <v>363</v>
      </c>
      <c r="N489">
        <v>73191104</v>
      </c>
      <c r="O489" t="s">
        <v>67</v>
      </c>
      <c r="P489" s="2">
        <v>43455</v>
      </c>
      <c r="Q489">
        <v>4</v>
      </c>
      <c r="R489">
        <v>1</v>
      </c>
      <c r="T489" s="1">
        <v>1020000</v>
      </c>
      <c r="U489" s="1">
        <v>1020000</v>
      </c>
      <c r="V489" s="1">
        <v>25860</v>
      </c>
      <c r="W489" s="1">
        <v>1020000</v>
      </c>
      <c r="X489" s="77">
        <v>0</v>
      </c>
      <c r="AE489" t="s">
        <v>69</v>
      </c>
      <c r="AH489">
        <v>284560</v>
      </c>
      <c r="AI489" t="s">
        <v>62</v>
      </c>
      <c r="AJ489" t="s">
        <v>64</v>
      </c>
      <c r="AN489" t="s">
        <v>6549</v>
      </c>
      <c r="AO489" t="s">
        <v>5489</v>
      </c>
      <c r="AP489" t="s">
        <v>64</v>
      </c>
      <c r="AS489" t="s">
        <v>6049</v>
      </c>
      <c r="AT489" t="s">
        <v>6048</v>
      </c>
      <c r="AU489" t="s">
        <v>102</v>
      </c>
      <c r="AV489">
        <v>0</v>
      </c>
      <c r="AW489">
        <v>1020000</v>
      </c>
      <c r="AX489" t="s">
        <v>4454</v>
      </c>
      <c r="AY489" t="s">
        <v>6378</v>
      </c>
      <c r="AZ489" t="s">
        <v>6377</v>
      </c>
      <c r="BA489" t="s">
        <v>81</v>
      </c>
      <c r="BD489">
        <v>1</v>
      </c>
      <c r="BE489" t="s">
        <v>7841</v>
      </c>
      <c r="BF489" s="1">
        <f>X489*VLOOKUP(LEFT(I489,1),환율!C:F,4,0)</f>
        <v>0</v>
      </c>
      <c r="BG489" s="1">
        <f t="shared" si="14"/>
        <v>0</v>
      </c>
      <c r="BH489" s="1">
        <f t="shared" si="15"/>
        <v>0</v>
      </c>
    </row>
    <row r="490" spans="1:60" x14ac:dyDescent="0.2">
      <c r="A490">
        <v>34885</v>
      </c>
      <c r="B490" t="s">
        <v>6554</v>
      </c>
      <c r="C490" t="s">
        <v>57</v>
      </c>
      <c r="D490" t="s">
        <v>6553</v>
      </c>
      <c r="F490" t="s">
        <v>2791</v>
      </c>
      <c r="G490" t="s">
        <v>2790</v>
      </c>
      <c r="H490" t="s">
        <v>61</v>
      </c>
      <c r="I490" t="s">
        <v>62</v>
      </c>
      <c r="J490" t="s">
        <v>63</v>
      </c>
      <c r="K490" t="s">
        <v>64</v>
      </c>
      <c r="L490" t="s">
        <v>65</v>
      </c>
      <c r="M490" t="s">
        <v>363</v>
      </c>
      <c r="N490">
        <v>73191104</v>
      </c>
      <c r="O490" t="s">
        <v>67</v>
      </c>
      <c r="P490" s="2">
        <v>43455</v>
      </c>
      <c r="Q490">
        <v>4</v>
      </c>
      <c r="R490">
        <v>1</v>
      </c>
      <c r="T490" s="1">
        <v>160000</v>
      </c>
      <c r="U490" s="1">
        <v>160000</v>
      </c>
      <c r="V490" s="1">
        <v>4057</v>
      </c>
      <c r="W490" s="1">
        <v>160000</v>
      </c>
      <c r="X490" s="77">
        <v>0</v>
      </c>
      <c r="AE490" t="s">
        <v>69</v>
      </c>
      <c r="AH490">
        <v>44637</v>
      </c>
      <c r="AI490" t="s">
        <v>62</v>
      </c>
      <c r="AJ490" t="s">
        <v>64</v>
      </c>
      <c r="AN490" t="s">
        <v>6552</v>
      </c>
      <c r="AO490">
        <v>0</v>
      </c>
      <c r="AP490" t="s">
        <v>64</v>
      </c>
      <c r="AS490" t="s">
        <v>6049</v>
      </c>
      <c r="AT490" t="s">
        <v>6048</v>
      </c>
      <c r="AU490" t="s">
        <v>102</v>
      </c>
      <c r="AV490">
        <v>0</v>
      </c>
      <c r="AW490">
        <v>160000</v>
      </c>
      <c r="AX490" t="s">
        <v>5577</v>
      </c>
      <c r="AY490" t="s">
        <v>6530</v>
      </c>
      <c r="AZ490" t="s">
        <v>6529</v>
      </c>
      <c r="BA490" t="s">
        <v>81</v>
      </c>
      <c r="BD490">
        <v>1</v>
      </c>
      <c r="BE490" t="s">
        <v>7841</v>
      </c>
      <c r="BF490" s="1">
        <f>X490*VLOOKUP(LEFT(I490,1),환율!C:F,4,0)</f>
        <v>0</v>
      </c>
      <c r="BG490" s="1">
        <f t="shared" si="14"/>
        <v>0</v>
      </c>
      <c r="BH490" s="1">
        <f t="shared" si="15"/>
        <v>0</v>
      </c>
    </row>
    <row r="491" spans="1:60" x14ac:dyDescent="0.2">
      <c r="A491">
        <v>34886</v>
      </c>
      <c r="B491" t="s">
        <v>6551</v>
      </c>
      <c r="C491" t="s">
        <v>57</v>
      </c>
      <c r="D491" t="s">
        <v>6550</v>
      </c>
      <c r="F491" t="s">
        <v>2791</v>
      </c>
      <c r="G491" t="s">
        <v>2790</v>
      </c>
      <c r="H491" t="s">
        <v>61</v>
      </c>
      <c r="I491" t="s">
        <v>62</v>
      </c>
      <c r="J491" t="s">
        <v>63</v>
      </c>
      <c r="K491" t="s">
        <v>64</v>
      </c>
      <c r="L491" t="s">
        <v>65</v>
      </c>
      <c r="M491" t="s">
        <v>363</v>
      </c>
      <c r="N491">
        <v>73191104</v>
      </c>
      <c r="O491" t="s">
        <v>67</v>
      </c>
      <c r="P491" s="2">
        <v>43455</v>
      </c>
      <c r="Q491">
        <v>4</v>
      </c>
      <c r="R491">
        <v>1</v>
      </c>
      <c r="T491" s="1">
        <v>1020000</v>
      </c>
      <c r="U491" s="1">
        <v>1020000</v>
      </c>
      <c r="V491" s="1">
        <v>25860</v>
      </c>
      <c r="W491" s="1">
        <v>1020000</v>
      </c>
      <c r="X491" s="77">
        <v>0</v>
      </c>
      <c r="AE491" t="s">
        <v>69</v>
      </c>
      <c r="AH491">
        <v>284560</v>
      </c>
      <c r="AI491" t="s">
        <v>62</v>
      </c>
      <c r="AJ491" t="s">
        <v>64</v>
      </c>
      <c r="AN491" t="s">
        <v>6549</v>
      </c>
      <c r="AO491" t="s">
        <v>5489</v>
      </c>
      <c r="AP491" t="s">
        <v>64</v>
      </c>
      <c r="AS491" t="s">
        <v>6049</v>
      </c>
      <c r="AT491" t="s">
        <v>6048</v>
      </c>
      <c r="AU491" t="s">
        <v>102</v>
      </c>
      <c r="AV491">
        <v>0</v>
      </c>
      <c r="AW491">
        <v>1020000</v>
      </c>
      <c r="AX491" t="s">
        <v>4454</v>
      </c>
      <c r="AY491" t="s">
        <v>6378</v>
      </c>
      <c r="AZ491" t="s">
        <v>6377</v>
      </c>
      <c r="BA491" t="s">
        <v>81</v>
      </c>
      <c r="BD491">
        <v>1</v>
      </c>
      <c r="BE491" t="s">
        <v>7841</v>
      </c>
      <c r="BF491" s="1">
        <f>X491*VLOOKUP(LEFT(I491,1),환율!C:F,4,0)</f>
        <v>0</v>
      </c>
      <c r="BG491" s="1">
        <f t="shared" si="14"/>
        <v>0</v>
      </c>
      <c r="BH491" s="1">
        <f t="shared" si="15"/>
        <v>0</v>
      </c>
    </row>
    <row r="492" spans="1:60" x14ac:dyDescent="0.2">
      <c r="A492">
        <v>34896</v>
      </c>
      <c r="B492" t="s">
        <v>6548</v>
      </c>
      <c r="C492" t="s">
        <v>57</v>
      </c>
      <c r="D492" t="s">
        <v>6547</v>
      </c>
      <c r="F492" t="s">
        <v>2771</v>
      </c>
      <c r="G492" t="s">
        <v>2915</v>
      </c>
      <c r="H492" t="s">
        <v>61</v>
      </c>
      <c r="I492" t="s">
        <v>62</v>
      </c>
      <c r="J492" t="s">
        <v>63</v>
      </c>
      <c r="K492" t="s">
        <v>489</v>
      </c>
      <c r="L492" t="s">
        <v>490</v>
      </c>
      <c r="M492" t="s">
        <v>66</v>
      </c>
      <c r="N492">
        <v>73190901</v>
      </c>
      <c r="O492" t="s">
        <v>67</v>
      </c>
      <c r="P492" s="2">
        <v>43455</v>
      </c>
      <c r="Q492">
        <v>5</v>
      </c>
      <c r="R492">
        <v>1</v>
      </c>
      <c r="T492" s="1">
        <v>70000000</v>
      </c>
      <c r="U492" s="1">
        <v>70000000</v>
      </c>
      <c r="V492" s="1">
        <v>1166667</v>
      </c>
      <c r="W492" s="1">
        <v>56000004</v>
      </c>
      <c r="X492" s="1">
        <v>13999996</v>
      </c>
      <c r="AE492" t="s">
        <v>69</v>
      </c>
      <c r="AF492">
        <v>0</v>
      </c>
      <c r="AH492">
        <v>12833337</v>
      </c>
      <c r="AI492" t="s">
        <v>62</v>
      </c>
      <c r="AJ492" t="s">
        <v>489</v>
      </c>
      <c r="AK492" t="s">
        <v>6546</v>
      </c>
      <c r="AL492" t="s">
        <v>6348</v>
      </c>
      <c r="AM492" t="s">
        <v>6347</v>
      </c>
      <c r="AN492" t="s">
        <v>6545</v>
      </c>
      <c r="AO492">
        <v>0</v>
      </c>
      <c r="AP492" t="s">
        <v>489</v>
      </c>
      <c r="AQ492" t="s">
        <v>75</v>
      </c>
      <c r="AR492" t="s">
        <v>135</v>
      </c>
      <c r="AS492" t="s">
        <v>6334</v>
      </c>
      <c r="AT492" t="s">
        <v>6333</v>
      </c>
      <c r="AV492">
        <v>0</v>
      </c>
      <c r="AW492">
        <v>56000004</v>
      </c>
      <c r="AY492" t="s">
        <v>6544</v>
      </c>
      <c r="AZ492" t="s">
        <v>744</v>
      </c>
      <c r="BA492" t="s">
        <v>81</v>
      </c>
      <c r="BD492">
        <v>13</v>
      </c>
      <c r="BE492" t="s">
        <v>7774</v>
      </c>
      <c r="BF492" s="1">
        <f>X492*VLOOKUP(LEFT(I492,1),환율!C:F,4,0)</f>
        <v>13999996</v>
      </c>
      <c r="BG492" s="1">
        <f t="shared" si="14"/>
        <v>1166666.3333333333</v>
      </c>
      <c r="BH492" s="1">
        <f t="shared" si="15"/>
        <v>12833329.666666666</v>
      </c>
    </row>
    <row r="493" spans="1:60" x14ac:dyDescent="0.2">
      <c r="A493">
        <v>34900</v>
      </c>
      <c r="B493" t="s">
        <v>6543</v>
      </c>
      <c r="C493" t="s">
        <v>57</v>
      </c>
      <c r="D493" t="s">
        <v>6541</v>
      </c>
      <c r="F493" t="s">
        <v>2915</v>
      </c>
      <c r="G493" t="s">
        <v>2915</v>
      </c>
      <c r="H493" t="s">
        <v>61</v>
      </c>
      <c r="I493" t="s">
        <v>62</v>
      </c>
      <c r="J493" t="s">
        <v>63</v>
      </c>
      <c r="K493" t="s">
        <v>489</v>
      </c>
      <c r="L493" t="s">
        <v>490</v>
      </c>
      <c r="M493" t="s">
        <v>66</v>
      </c>
      <c r="N493">
        <v>73190903</v>
      </c>
      <c r="O493" t="s">
        <v>67</v>
      </c>
      <c r="P493" s="2">
        <v>43455</v>
      </c>
      <c r="Q493">
        <v>8</v>
      </c>
      <c r="R493">
        <v>1</v>
      </c>
      <c r="T493" s="1">
        <v>171500000</v>
      </c>
      <c r="U493" s="1">
        <v>177450000</v>
      </c>
      <c r="V493" s="1">
        <v>1848438</v>
      </c>
      <c r="W493" s="1">
        <v>88725006</v>
      </c>
      <c r="X493" s="1">
        <v>88724994</v>
      </c>
      <c r="AE493" t="s">
        <v>69</v>
      </c>
      <c r="AH493">
        <v>20332818</v>
      </c>
      <c r="AI493" t="s">
        <v>62</v>
      </c>
      <c r="AJ493" t="s">
        <v>489</v>
      </c>
      <c r="AK493" t="s">
        <v>6540</v>
      </c>
      <c r="AL493" t="s">
        <v>6539</v>
      </c>
      <c r="AM493" t="s">
        <v>6538</v>
      </c>
      <c r="AN493" t="s">
        <v>6537</v>
      </c>
      <c r="AO493">
        <v>0</v>
      </c>
      <c r="AP493" t="s">
        <v>489</v>
      </c>
      <c r="AQ493" t="s">
        <v>75</v>
      </c>
      <c r="AR493" t="s">
        <v>135</v>
      </c>
      <c r="AS493" t="s">
        <v>637</v>
      </c>
      <c r="AT493" t="s">
        <v>638</v>
      </c>
      <c r="AV493">
        <v>0</v>
      </c>
      <c r="AW493">
        <v>88725006</v>
      </c>
      <c r="AY493" t="s">
        <v>6536</v>
      </c>
      <c r="AZ493" t="s">
        <v>6535</v>
      </c>
      <c r="BA493" t="s">
        <v>81</v>
      </c>
      <c r="BD493">
        <v>49</v>
      </c>
      <c r="BE493" t="s">
        <v>7774</v>
      </c>
      <c r="BF493" s="1">
        <f>X493*VLOOKUP(LEFT(I493,1),환율!C:F,4,0)</f>
        <v>88724994</v>
      </c>
      <c r="BG493" s="1">
        <f t="shared" si="14"/>
        <v>1848437.375</v>
      </c>
      <c r="BH493" s="1">
        <f t="shared" si="15"/>
        <v>86876556.625</v>
      </c>
    </row>
    <row r="494" spans="1:60" x14ac:dyDescent="0.2">
      <c r="A494">
        <v>34901</v>
      </c>
      <c r="B494" t="s">
        <v>6542</v>
      </c>
      <c r="C494" t="s">
        <v>57</v>
      </c>
      <c r="D494" t="s">
        <v>6541</v>
      </c>
      <c r="F494" t="s">
        <v>2915</v>
      </c>
      <c r="G494" t="s">
        <v>2915</v>
      </c>
      <c r="H494" t="s">
        <v>61</v>
      </c>
      <c r="I494" t="s">
        <v>62</v>
      </c>
      <c r="J494" t="s">
        <v>63</v>
      </c>
      <c r="K494" t="s">
        <v>489</v>
      </c>
      <c r="L494" t="s">
        <v>490</v>
      </c>
      <c r="M494" t="s">
        <v>66</v>
      </c>
      <c r="N494">
        <v>73190903</v>
      </c>
      <c r="O494" t="s">
        <v>67</v>
      </c>
      <c r="P494" s="2">
        <v>43455</v>
      </c>
      <c r="Q494">
        <v>8</v>
      </c>
      <c r="R494">
        <v>1</v>
      </c>
      <c r="T494" s="1">
        <v>171500000</v>
      </c>
      <c r="U494" s="1">
        <v>177450000</v>
      </c>
      <c r="V494" s="1">
        <v>1848438</v>
      </c>
      <c r="W494" s="1">
        <v>88725006</v>
      </c>
      <c r="X494" s="1">
        <v>88724994</v>
      </c>
      <c r="AE494" t="s">
        <v>69</v>
      </c>
      <c r="AH494">
        <v>20332818</v>
      </c>
      <c r="AI494" t="s">
        <v>62</v>
      </c>
      <c r="AJ494" t="s">
        <v>489</v>
      </c>
      <c r="AK494" t="s">
        <v>6540</v>
      </c>
      <c r="AL494" t="s">
        <v>6539</v>
      </c>
      <c r="AM494" t="s">
        <v>6538</v>
      </c>
      <c r="AN494" t="s">
        <v>6537</v>
      </c>
      <c r="AO494">
        <v>0</v>
      </c>
      <c r="AP494" t="s">
        <v>489</v>
      </c>
      <c r="AQ494" t="s">
        <v>75</v>
      </c>
      <c r="AR494" t="s">
        <v>135</v>
      </c>
      <c r="AS494" t="s">
        <v>637</v>
      </c>
      <c r="AT494" t="s">
        <v>638</v>
      </c>
      <c r="AV494">
        <v>0</v>
      </c>
      <c r="AW494">
        <v>88725006</v>
      </c>
      <c r="AY494" t="s">
        <v>6536</v>
      </c>
      <c r="AZ494" t="s">
        <v>6535</v>
      </c>
      <c r="BA494" t="s">
        <v>81</v>
      </c>
      <c r="BD494">
        <v>49</v>
      </c>
      <c r="BE494" t="s">
        <v>7774</v>
      </c>
      <c r="BF494" s="1">
        <f>X494*VLOOKUP(LEFT(I494,1),환율!C:F,4,0)</f>
        <v>88724994</v>
      </c>
      <c r="BG494" s="1">
        <f t="shared" si="14"/>
        <v>1848437.375</v>
      </c>
      <c r="BH494" s="1">
        <f t="shared" si="15"/>
        <v>86876556.625</v>
      </c>
    </row>
    <row r="495" spans="1:60" x14ac:dyDescent="0.2">
      <c r="A495">
        <v>34905</v>
      </c>
      <c r="B495" t="s">
        <v>6534</v>
      </c>
      <c r="C495" t="s">
        <v>57</v>
      </c>
      <c r="D495" t="s">
        <v>6533</v>
      </c>
      <c r="F495" t="s">
        <v>2791</v>
      </c>
      <c r="G495" t="s">
        <v>2790</v>
      </c>
      <c r="H495" t="s">
        <v>61</v>
      </c>
      <c r="I495" t="s">
        <v>62</v>
      </c>
      <c r="J495" t="s">
        <v>63</v>
      </c>
      <c r="K495" t="s">
        <v>64</v>
      </c>
      <c r="L495" t="s">
        <v>65</v>
      </c>
      <c r="M495" t="s">
        <v>363</v>
      </c>
      <c r="N495">
        <v>73191104</v>
      </c>
      <c r="O495" t="s">
        <v>67</v>
      </c>
      <c r="P495" s="2">
        <v>43455</v>
      </c>
      <c r="Q495">
        <v>4</v>
      </c>
      <c r="R495">
        <v>1</v>
      </c>
      <c r="T495" s="1">
        <v>1170000</v>
      </c>
      <c r="U495" s="1">
        <v>1170000</v>
      </c>
      <c r="V495" s="1">
        <v>29672</v>
      </c>
      <c r="W495" s="1">
        <v>1170000</v>
      </c>
      <c r="X495" s="77">
        <v>0</v>
      </c>
      <c r="AE495" t="s">
        <v>69</v>
      </c>
      <c r="AH495">
        <v>326412</v>
      </c>
      <c r="AI495" t="s">
        <v>62</v>
      </c>
      <c r="AJ495" t="s">
        <v>64</v>
      </c>
      <c r="AN495" t="s">
        <v>6532</v>
      </c>
      <c r="AO495" t="s">
        <v>6531</v>
      </c>
      <c r="AP495" t="s">
        <v>64</v>
      </c>
      <c r="AS495" t="s">
        <v>6049</v>
      </c>
      <c r="AT495" t="s">
        <v>6048</v>
      </c>
      <c r="AU495" t="s">
        <v>102</v>
      </c>
      <c r="AV495">
        <v>0</v>
      </c>
      <c r="AW495">
        <v>1170000</v>
      </c>
      <c r="AX495" t="s">
        <v>4454</v>
      </c>
      <c r="AY495" t="s">
        <v>6530</v>
      </c>
      <c r="AZ495" t="s">
        <v>6529</v>
      </c>
      <c r="BA495" t="s">
        <v>81</v>
      </c>
      <c r="BD495">
        <v>1</v>
      </c>
      <c r="BE495" t="s">
        <v>7841</v>
      </c>
      <c r="BF495" s="1">
        <f>X495*VLOOKUP(LEFT(I495,1),환율!C:F,4,0)</f>
        <v>0</v>
      </c>
      <c r="BG495" s="1">
        <f t="shared" si="14"/>
        <v>0</v>
      </c>
      <c r="BH495" s="1">
        <f t="shared" si="15"/>
        <v>0</v>
      </c>
    </row>
    <row r="496" spans="1:60" x14ac:dyDescent="0.2">
      <c r="A496">
        <v>35008</v>
      </c>
      <c r="B496" t="s">
        <v>6528</v>
      </c>
      <c r="C496" t="s">
        <v>57</v>
      </c>
      <c r="D496" t="s">
        <v>6514</v>
      </c>
      <c r="F496" t="s">
        <v>2791</v>
      </c>
      <c r="G496" t="s">
        <v>2790</v>
      </c>
      <c r="H496" t="s">
        <v>61</v>
      </c>
      <c r="I496" t="s">
        <v>62</v>
      </c>
      <c r="J496" t="s">
        <v>63</v>
      </c>
      <c r="K496" t="s">
        <v>64</v>
      </c>
      <c r="L496" t="s">
        <v>65</v>
      </c>
      <c r="M496" t="s">
        <v>363</v>
      </c>
      <c r="N496">
        <v>73191104</v>
      </c>
      <c r="O496" t="s">
        <v>67</v>
      </c>
      <c r="P496" s="2">
        <v>43441</v>
      </c>
      <c r="Q496">
        <v>4</v>
      </c>
      <c r="R496">
        <v>1</v>
      </c>
      <c r="T496" s="1">
        <v>1420000</v>
      </c>
      <c r="U496" s="1">
        <v>1420000</v>
      </c>
      <c r="V496" s="1">
        <v>36025</v>
      </c>
      <c r="W496" s="1">
        <v>1420000</v>
      </c>
      <c r="X496" s="77">
        <v>0</v>
      </c>
      <c r="AE496" t="s">
        <v>69</v>
      </c>
      <c r="AH496">
        <v>396165</v>
      </c>
      <c r="AI496" t="s">
        <v>62</v>
      </c>
      <c r="AJ496" t="s">
        <v>64</v>
      </c>
      <c r="AN496" t="s">
        <v>6513</v>
      </c>
      <c r="AO496" t="s">
        <v>6512</v>
      </c>
      <c r="AP496" t="s">
        <v>64</v>
      </c>
      <c r="AS496" t="s">
        <v>6049</v>
      </c>
      <c r="AT496" t="s">
        <v>6048</v>
      </c>
      <c r="AU496" t="s">
        <v>102</v>
      </c>
      <c r="AV496">
        <v>0</v>
      </c>
      <c r="AW496">
        <v>1420000</v>
      </c>
      <c r="AX496" t="s">
        <v>4454</v>
      </c>
      <c r="AY496" t="s">
        <v>6511</v>
      </c>
      <c r="AZ496" t="s">
        <v>6510</v>
      </c>
      <c r="BA496" t="s">
        <v>81</v>
      </c>
      <c r="BD496">
        <v>1</v>
      </c>
      <c r="BE496" t="s">
        <v>7841</v>
      </c>
      <c r="BF496" s="1">
        <f>X496*VLOOKUP(LEFT(I496,1),환율!C:F,4,0)</f>
        <v>0</v>
      </c>
      <c r="BG496" s="1">
        <f t="shared" si="14"/>
        <v>0</v>
      </c>
      <c r="BH496" s="1">
        <f t="shared" si="15"/>
        <v>0</v>
      </c>
    </row>
    <row r="497" spans="1:60" x14ac:dyDescent="0.2">
      <c r="A497">
        <v>35009</v>
      </c>
      <c r="B497" t="s">
        <v>6527</v>
      </c>
      <c r="C497" t="s">
        <v>57</v>
      </c>
      <c r="D497" t="s">
        <v>6514</v>
      </c>
      <c r="F497" t="s">
        <v>2791</v>
      </c>
      <c r="G497" t="s">
        <v>2790</v>
      </c>
      <c r="H497" t="s">
        <v>61</v>
      </c>
      <c r="I497" t="s">
        <v>62</v>
      </c>
      <c r="J497" t="s">
        <v>63</v>
      </c>
      <c r="K497" t="s">
        <v>64</v>
      </c>
      <c r="L497" t="s">
        <v>65</v>
      </c>
      <c r="M497" t="s">
        <v>363</v>
      </c>
      <c r="N497">
        <v>73191104</v>
      </c>
      <c r="O497" t="s">
        <v>67</v>
      </c>
      <c r="P497" s="2">
        <v>43441</v>
      </c>
      <c r="Q497">
        <v>4</v>
      </c>
      <c r="R497">
        <v>1</v>
      </c>
      <c r="T497" s="1">
        <v>1420000</v>
      </c>
      <c r="U497" s="1">
        <v>1420000</v>
      </c>
      <c r="V497" s="1">
        <v>36025</v>
      </c>
      <c r="W497" s="1">
        <v>1420000</v>
      </c>
      <c r="X497" s="77">
        <v>0</v>
      </c>
      <c r="AE497" t="s">
        <v>69</v>
      </c>
      <c r="AH497">
        <v>396165</v>
      </c>
      <c r="AI497" t="s">
        <v>62</v>
      </c>
      <c r="AJ497" t="s">
        <v>64</v>
      </c>
      <c r="AN497" t="s">
        <v>6513</v>
      </c>
      <c r="AO497" t="s">
        <v>6512</v>
      </c>
      <c r="AP497" t="s">
        <v>64</v>
      </c>
      <c r="AS497" t="s">
        <v>6049</v>
      </c>
      <c r="AT497" t="s">
        <v>6048</v>
      </c>
      <c r="AU497" t="s">
        <v>102</v>
      </c>
      <c r="AV497">
        <v>0</v>
      </c>
      <c r="AW497">
        <v>1420000</v>
      </c>
      <c r="AX497" t="s">
        <v>4454</v>
      </c>
      <c r="AY497" t="s">
        <v>6511</v>
      </c>
      <c r="AZ497" t="s">
        <v>6510</v>
      </c>
      <c r="BA497" t="s">
        <v>81</v>
      </c>
      <c r="BD497">
        <v>1</v>
      </c>
      <c r="BE497" t="s">
        <v>7841</v>
      </c>
      <c r="BF497" s="1">
        <f>X497*VLOOKUP(LEFT(I497,1),환율!C:F,4,0)</f>
        <v>0</v>
      </c>
      <c r="BG497" s="1">
        <f t="shared" si="14"/>
        <v>0</v>
      </c>
      <c r="BH497" s="1">
        <f t="shared" si="15"/>
        <v>0</v>
      </c>
    </row>
    <row r="498" spans="1:60" x14ac:dyDescent="0.2">
      <c r="A498">
        <v>35010</v>
      </c>
      <c r="B498" t="s">
        <v>6526</v>
      </c>
      <c r="C498" t="s">
        <v>57</v>
      </c>
      <c r="D498" t="s">
        <v>6514</v>
      </c>
      <c r="F498" t="s">
        <v>2791</v>
      </c>
      <c r="G498" t="s">
        <v>2790</v>
      </c>
      <c r="H498" t="s">
        <v>61</v>
      </c>
      <c r="I498" t="s">
        <v>62</v>
      </c>
      <c r="J498" t="s">
        <v>63</v>
      </c>
      <c r="K498" t="s">
        <v>64</v>
      </c>
      <c r="L498" t="s">
        <v>65</v>
      </c>
      <c r="M498" t="s">
        <v>363</v>
      </c>
      <c r="N498">
        <v>73191104</v>
      </c>
      <c r="O498" t="s">
        <v>67</v>
      </c>
      <c r="P498" s="2">
        <v>43441</v>
      </c>
      <c r="Q498">
        <v>4</v>
      </c>
      <c r="R498">
        <v>1</v>
      </c>
      <c r="T498" s="1">
        <v>1420000</v>
      </c>
      <c r="U498" s="1">
        <v>1420000</v>
      </c>
      <c r="V498" s="1">
        <v>36025</v>
      </c>
      <c r="W498" s="1">
        <v>1420000</v>
      </c>
      <c r="X498" s="77">
        <v>0</v>
      </c>
      <c r="AE498" t="s">
        <v>69</v>
      </c>
      <c r="AH498">
        <v>396165</v>
      </c>
      <c r="AI498" t="s">
        <v>62</v>
      </c>
      <c r="AJ498" t="s">
        <v>64</v>
      </c>
      <c r="AN498" t="s">
        <v>6513</v>
      </c>
      <c r="AO498" t="s">
        <v>6512</v>
      </c>
      <c r="AP498" t="s">
        <v>64</v>
      </c>
      <c r="AS498" t="s">
        <v>6049</v>
      </c>
      <c r="AT498" t="s">
        <v>6048</v>
      </c>
      <c r="AU498" t="s">
        <v>102</v>
      </c>
      <c r="AV498">
        <v>0</v>
      </c>
      <c r="AW498">
        <v>1420000</v>
      </c>
      <c r="AX498" t="s">
        <v>4454</v>
      </c>
      <c r="AY498" t="s">
        <v>6511</v>
      </c>
      <c r="AZ498" t="s">
        <v>6510</v>
      </c>
      <c r="BA498" t="s">
        <v>81</v>
      </c>
      <c r="BD498">
        <v>1</v>
      </c>
      <c r="BE498" t="s">
        <v>7841</v>
      </c>
      <c r="BF498" s="1">
        <f>X498*VLOOKUP(LEFT(I498,1),환율!C:F,4,0)</f>
        <v>0</v>
      </c>
      <c r="BG498" s="1">
        <f t="shared" si="14"/>
        <v>0</v>
      </c>
      <c r="BH498" s="1">
        <f t="shared" si="15"/>
        <v>0</v>
      </c>
    </row>
    <row r="499" spans="1:60" x14ac:dyDescent="0.2">
      <c r="A499">
        <v>35011</v>
      </c>
      <c r="B499" t="s">
        <v>6525</v>
      </c>
      <c r="C499" t="s">
        <v>57</v>
      </c>
      <c r="D499" t="s">
        <v>6514</v>
      </c>
      <c r="F499" t="s">
        <v>2791</v>
      </c>
      <c r="G499" t="s">
        <v>2790</v>
      </c>
      <c r="H499" t="s">
        <v>61</v>
      </c>
      <c r="I499" t="s">
        <v>62</v>
      </c>
      <c r="J499" t="s">
        <v>63</v>
      </c>
      <c r="K499" t="s">
        <v>64</v>
      </c>
      <c r="L499" t="s">
        <v>65</v>
      </c>
      <c r="M499" t="s">
        <v>363</v>
      </c>
      <c r="N499">
        <v>73191104</v>
      </c>
      <c r="O499" t="s">
        <v>67</v>
      </c>
      <c r="P499" s="2">
        <v>43441</v>
      </c>
      <c r="Q499">
        <v>4</v>
      </c>
      <c r="R499">
        <v>1</v>
      </c>
      <c r="T499" s="1">
        <v>1420000</v>
      </c>
      <c r="U499" s="1">
        <v>1420000</v>
      </c>
      <c r="V499" s="1">
        <v>36025</v>
      </c>
      <c r="W499" s="1">
        <v>1420000</v>
      </c>
      <c r="X499" s="77">
        <v>0</v>
      </c>
      <c r="AE499" t="s">
        <v>69</v>
      </c>
      <c r="AH499">
        <v>396165</v>
      </c>
      <c r="AI499" t="s">
        <v>62</v>
      </c>
      <c r="AJ499" t="s">
        <v>64</v>
      </c>
      <c r="AN499" t="s">
        <v>6513</v>
      </c>
      <c r="AO499" t="s">
        <v>6512</v>
      </c>
      <c r="AP499" t="s">
        <v>64</v>
      </c>
      <c r="AS499" t="s">
        <v>6049</v>
      </c>
      <c r="AT499" t="s">
        <v>6048</v>
      </c>
      <c r="AU499" t="s">
        <v>102</v>
      </c>
      <c r="AV499">
        <v>0</v>
      </c>
      <c r="AW499">
        <v>1420000</v>
      </c>
      <c r="AX499" t="s">
        <v>4454</v>
      </c>
      <c r="AY499" t="s">
        <v>6511</v>
      </c>
      <c r="AZ499" t="s">
        <v>6510</v>
      </c>
      <c r="BA499" t="s">
        <v>81</v>
      </c>
      <c r="BD499">
        <v>1</v>
      </c>
      <c r="BE499" t="s">
        <v>7841</v>
      </c>
      <c r="BF499" s="1">
        <f>X499*VLOOKUP(LEFT(I499,1),환율!C:F,4,0)</f>
        <v>0</v>
      </c>
      <c r="BG499" s="1">
        <f t="shared" si="14"/>
        <v>0</v>
      </c>
      <c r="BH499" s="1">
        <f t="shared" si="15"/>
        <v>0</v>
      </c>
    </row>
    <row r="500" spans="1:60" x14ac:dyDescent="0.2">
      <c r="A500">
        <v>35012</v>
      </c>
      <c r="B500" t="s">
        <v>6524</v>
      </c>
      <c r="C500" t="s">
        <v>57</v>
      </c>
      <c r="D500" t="s">
        <v>6514</v>
      </c>
      <c r="F500" t="s">
        <v>2791</v>
      </c>
      <c r="G500" t="s">
        <v>2790</v>
      </c>
      <c r="H500" t="s">
        <v>61</v>
      </c>
      <c r="I500" t="s">
        <v>62</v>
      </c>
      <c r="J500" t="s">
        <v>63</v>
      </c>
      <c r="K500" t="s">
        <v>64</v>
      </c>
      <c r="L500" t="s">
        <v>65</v>
      </c>
      <c r="M500" t="s">
        <v>363</v>
      </c>
      <c r="N500">
        <v>73191104</v>
      </c>
      <c r="O500" t="s">
        <v>67</v>
      </c>
      <c r="P500" s="2">
        <v>43441</v>
      </c>
      <c r="Q500">
        <v>4</v>
      </c>
      <c r="R500">
        <v>1</v>
      </c>
      <c r="T500" s="1">
        <v>1420000</v>
      </c>
      <c r="U500" s="1">
        <v>1420000</v>
      </c>
      <c r="V500" s="1">
        <v>36025</v>
      </c>
      <c r="W500" s="1">
        <v>1420000</v>
      </c>
      <c r="X500" s="77">
        <v>0</v>
      </c>
      <c r="AE500" t="s">
        <v>69</v>
      </c>
      <c r="AH500">
        <v>396165</v>
      </c>
      <c r="AI500" t="s">
        <v>62</v>
      </c>
      <c r="AJ500" t="s">
        <v>64</v>
      </c>
      <c r="AN500" t="s">
        <v>6513</v>
      </c>
      <c r="AO500" t="s">
        <v>6512</v>
      </c>
      <c r="AP500" t="s">
        <v>64</v>
      </c>
      <c r="AS500" t="s">
        <v>6049</v>
      </c>
      <c r="AT500" t="s">
        <v>6048</v>
      </c>
      <c r="AU500" t="s">
        <v>102</v>
      </c>
      <c r="AV500">
        <v>0</v>
      </c>
      <c r="AW500">
        <v>1420000</v>
      </c>
      <c r="AX500" t="s">
        <v>4454</v>
      </c>
      <c r="AY500" t="s">
        <v>6511</v>
      </c>
      <c r="AZ500" t="s">
        <v>6510</v>
      </c>
      <c r="BA500" t="s">
        <v>81</v>
      </c>
      <c r="BD500">
        <v>1</v>
      </c>
      <c r="BE500" t="s">
        <v>7841</v>
      </c>
      <c r="BF500" s="1">
        <f>X500*VLOOKUP(LEFT(I500,1),환율!C:F,4,0)</f>
        <v>0</v>
      </c>
      <c r="BG500" s="1">
        <f t="shared" si="14"/>
        <v>0</v>
      </c>
      <c r="BH500" s="1">
        <f t="shared" si="15"/>
        <v>0</v>
      </c>
    </row>
    <row r="501" spans="1:60" x14ac:dyDescent="0.2">
      <c r="A501">
        <v>35013</v>
      </c>
      <c r="B501" t="s">
        <v>6523</v>
      </c>
      <c r="C501" t="s">
        <v>57</v>
      </c>
      <c r="D501" t="s">
        <v>6514</v>
      </c>
      <c r="F501" t="s">
        <v>2791</v>
      </c>
      <c r="G501" t="s">
        <v>2790</v>
      </c>
      <c r="H501" t="s">
        <v>61</v>
      </c>
      <c r="I501" t="s">
        <v>62</v>
      </c>
      <c r="J501" t="s">
        <v>63</v>
      </c>
      <c r="K501" t="s">
        <v>64</v>
      </c>
      <c r="L501" t="s">
        <v>65</v>
      </c>
      <c r="M501" t="s">
        <v>363</v>
      </c>
      <c r="N501">
        <v>73191104</v>
      </c>
      <c r="O501" t="s">
        <v>67</v>
      </c>
      <c r="P501" s="2">
        <v>43441</v>
      </c>
      <c r="Q501">
        <v>4</v>
      </c>
      <c r="R501">
        <v>1</v>
      </c>
      <c r="T501" s="1">
        <v>1420000</v>
      </c>
      <c r="U501" s="1">
        <v>1420000</v>
      </c>
      <c r="V501" s="1">
        <v>36025</v>
      </c>
      <c r="W501" s="1">
        <v>1420000</v>
      </c>
      <c r="X501" s="77">
        <v>0</v>
      </c>
      <c r="AE501" t="s">
        <v>69</v>
      </c>
      <c r="AH501">
        <v>396165</v>
      </c>
      <c r="AI501" t="s">
        <v>62</v>
      </c>
      <c r="AJ501" t="s">
        <v>64</v>
      </c>
      <c r="AN501" t="s">
        <v>6513</v>
      </c>
      <c r="AO501" t="s">
        <v>6512</v>
      </c>
      <c r="AP501" t="s">
        <v>64</v>
      </c>
      <c r="AS501" t="s">
        <v>6049</v>
      </c>
      <c r="AT501" t="s">
        <v>6048</v>
      </c>
      <c r="AU501" t="s">
        <v>102</v>
      </c>
      <c r="AV501">
        <v>0</v>
      </c>
      <c r="AW501">
        <v>1420000</v>
      </c>
      <c r="AX501" t="s">
        <v>4454</v>
      </c>
      <c r="AY501" t="s">
        <v>6511</v>
      </c>
      <c r="AZ501" t="s">
        <v>6510</v>
      </c>
      <c r="BA501" t="s">
        <v>81</v>
      </c>
      <c r="BD501">
        <v>1</v>
      </c>
      <c r="BE501" t="s">
        <v>7841</v>
      </c>
      <c r="BF501" s="1">
        <f>X501*VLOOKUP(LEFT(I501,1),환율!C:F,4,0)</f>
        <v>0</v>
      </c>
      <c r="BG501" s="1">
        <f t="shared" si="14"/>
        <v>0</v>
      </c>
      <c r="BH501" s="1">
        <f t="shared" si="15"/>
        <v>0</v>
      </c>
    </row>
    <row r="502" spans="1:60" x14ac:dyDescent="0.2">
      <c r="A502">
        <v>35015</v>
      </c>
      <c r="B502" t="s">
        <v>6522</v>
      </c>
      <c r="C502" t="s">
        <v>57</v>
      </c>
      <c r="D502" t="s">
        <v>6514</v>
      </c>
      <c r="F502" t="s">
        <v>2791</v>
      </c>
      <c r="G502" t="s">
        <v>2790</v>
      </c>
      <c r="H502" t="s">
        <v>61</v>
      </c>
      <c r="I502" t="s">
        <v>62</v>
      </c>
      <c r="J502" t="s">
        <v>63</v>
      </c>
      <c r="K502" t="s">
        <v>64</v>
      </c>
      <c r="L502" t="s">
        <v>65</v>
      </c>
      <c r="M502" t="s">
        <v>363</v>
      </c>
      <c r="N502">
        <v>73191104</v>
      </c>
      <c r="O502" t="s">
        <v>67</v>
      </c>
      <c r="P502" s="2">
        <v>43441</v>
      </c>
      <c r="Q502">
        <v>4</v>
      </c>
      <c r="R502">
        <v>1</v>
      </c>
      <c r="T502" s="1">
        <v>1420000</v>
      </c>
      <c r="U502" s="1">
        <v>1420000</v>
      </c>
      <c r="V502" s="1">
        <v>36025</v>
      </c>
      <c r="W502" s="1">
        <v>1420000</v>
      </c>
      <c r="X502" s="77">
        <v>0</v>
      </c>
      <c r="AE502" t="s">
        <v>69</v>
      </c>
      <c r="AH502">
        <v>396165</v>
      </c>
      <c r="AI502" t="s">
        <v>62</v>
      </c>
      <c r="AJ502" t="s">
        <v>64</v>
      </c>
      <c r="AN502" t="s">
        <v>6513</v>
      </c>
      <c r="AO502" t="s">
        <v>6512</v>
      </c>
      <c r="AP502" t="s">
        <v>64</v>
      </c>
      <c r="AS502" t="s">
        <v>6049</v>
      </c>
      <c r="AT502" t="s">
        <v>6048</v>
      </c>
      <c r="AU502" t="s">
        <v>102</v>
      </c>
      <c r="AV502">
        <v>0</v>
      </c>
      <c r="AW502">
        <v>1420000</v>
      </c>
      <c r="AX502" t="s">
        <v>4454</v>
      </c>
      <c r="AY502" t="s">
        <v>6511</v>
      </c>
      <c r="AZ502" t="s">
        <v>6510</v>
      </c>
      <c r="BA502" t="s">
        <v>81</v>
      </c>
      <c r="BD502">
        <v>1</v>
      </c>
      <c r="BE502" t="s">
        <v>7841</v>
      </c>
      <c r="BF502" s="1">
        <f>X502*VLOOKUP(LEFT(I502,1),환율!C:F,4,0)</f>
        <v>0</v>
      </c>
      <c r="BG502" s="1">
        <f t="shared" si="14"/>
        <v>0</v>
      </c>
      <c r="BH502" s="1">
        <f t="shared" si="15"/>
        <v>0</v>
      </c>
    </row>
    <row r="503" spans="1:60" x14ac:dyDescent="0.2">
      <c r="A503">
        <v>35016</v>
      </c>
      <c r="B503" t="s">
        <v>6521</v>
      </c>
      <c r="C503" t="s">
        <v>57</v>
      </c>
      <c r="D503" t="s">
        <v>6514</v>
      </c>
      <c r="F503" t="s">
        <v>2791</v>
      </c>
      <c r="G503" t="s">
        <v>2790</v>
      </c>
      <c r="H503" t="s">
        <v>61</v>
      </c>
      <c r="I503" t="s">
        <v>62</v>
      </c>
      <c r="J503" t="s">
        <v>63</v>
      </c>
      <c r="K503" t="s">
        <v>64</v>
      </c>
      <c r="L503" t="s">
        <v>65</v>
      </c>
      <c r="M503" t="s">
        <v>363</v>
      </c>
      <c r="N503">
        <v>73191104</v>
      </c>
      <c r="O503" t="s">
        <v>67</v>
      </c>
      <c r="P503" s="2">
        <v>43441</v>
      </c>
      <c r="Q503">
        <v>4</v>
      </c>
      <c r="R503">
        <v>1</v>
      </c>
      <c r="T503" s="1">
        <v>1420000</v>
      </c>
      <c r="U503" s="1">
        <v>1420000</v>
      </c>
      <c r="V503" s="1">
        <v>36025</v>
      </c>
      <c r="W503" s="1">
        <v>1420000</v>
      </c>
      <c r="X503" s="77">
        <v>0</v>
      </c>
      <c r="AE503" t="s">
        <v>69</v>
      </c>
      <c r="AH503">
        <v>396165</v>
      </c>
      <c r="AI503" t="s">
        <v>62</v>
      </c>
      <c r="AJ503" t="s">
        <v>64</v>
      </c>
      <c r="AN503" t="s">
        <v>6513</v>
      </c>
      <c r="AO503" t="s">
        <v>6512</v>
      </c>
      <c r="AP503" t="s">
        <v>64</v>
      </c>
      <c r="AS503" t="s">
        <v>6049</v>
      </c>
      <c r="AT503" t="s">
        <v>6048</v>
      </c>
      <c r="AU503" t="s">
        <v>102</v>
      </c>
      <c r="AV503">
        <v>0</v>
      </c>
      <c r="AW503">
        <v>1420000</v>
      </c>
      <c r="AX503" t="s">
        <v>4454</v>
      </c>
      <c r="AY503" t="s">
        <v>6511</v>
      </c>
      <c r="AZ503" t="s">
        <v>6510</v>
      </c>
      <c r="BA503" t="s">
        <v>81</v>
      </c>
      <c r="BD503">
        <v>1</v>
      </c>
      <c r="BE503" t="s">
        <v>7841</v>
      </c>
      <c r="BF503" s="1">
        <f>X503*VLOOKUP(LEFT(I503,1),환율!C:F,4,0)</f>
        <v>0</v>
      </c>
      <c r="BG503" s="1">
        <f t="shared" si="14"/>
        <v>0</v>
      </c>
      <c r="BH503" s="1">
        <f t="shared" si="15"/>
        <v>0</v>
      </c>
    </row>
    <row r="504" spans="1:60" x14ac:dyDescent="0.2">
      <c r="A504">
        <v>35017</v>
      </c>
      <c r="B504" t="s">
        <v>6520</v>
      </c>
      <c r="C504" t="s">
        <v>57</v>
      </c>
      <c r="D504" t="s">
        <v>6514</v>
      </c>
      <c r="F504" t="s">
        <v>2791</v>
      </c>
      <c r="G504" t="s">
        <v>2790</v>
      </c>
      <c r="H504" t="s">
        <v>61</v>
      </c>
      <c r="I504" t="s">
        <v>62</v>
      </c>
      <c r="J504" t="s">
        <v>63</v>
      </c>
      <c r="K504" t="s">
        <v>64</v>
      </c>
      <c r="L504" t="s">
        <v>65</v>
      </c>
      <c r="M504" t="s">
        <v>363</v>
      </c>
      <c r="N504">
        <v>73191104</v>
      </c>
      <c r="O504" t="s">
        <v>67</v>
      </c>
      <c r="P504" s="2">
        <v>43441</v>
      </c>
      <c r="Q504">
        <v>4</v>
      </c>
      <c r="R504">
        <v>1</v>
      </c>
      <c r="T504" s="1">
        <v>1420000</v>
      </c>
      <c r="U504" s="1">
        <v>1420000</v>
      </c>
      <c r="V504" s="1">
        <v>36025</v>
      </c>
      <c r="W504" s="1">
        <v>1420000</v>
      </c>
      <c r="X504" s="77">
        <v>0</v>
      </c>
      <c r="AE504" t="s">
        <v>69</v>
      </c>
      <c r="AH504">
        <v>396165</v>
      </c>
      <c r="AI504" t="s">
        <v>62</v>
      </c>
      <c r="AJ504" t="s">
        <v>64</v>
      </c>
      <c r="AN504" t="s">
        <v>6513</v>
      </c>
      <c r="AO504" t="s">
        <v>6512</v>
      </c>
      <c r="AP504" t="s">
        <v>64</v>
      </c>
      <c r="AS504" t="s">
        <v>6049</v>
      </c>
      <c r="AT504" t="s">
        <v>6048</v>
      </c>
      <c r="AU504" t="s">
        <v>102</v>
      </c>
      <c r="AV504">
        <v>0</v>
      </c>
      <c r="AW504">
        <v>1420000</v>
      </c>
      <c r="AX504" t="s">
        <v>4454</v>
      </c>
      <c r="AY504" t="s">
        <v>6511</v>
      </c>
      <c r="AZ504" t="s">
        <v>6510</v>
      </c>
      <c r="BA504" t="s">
        <v>81</v>
      </c>
      <c r="BD504">
        <v>1</v>
      </c>
      <c r="BE504" t="s">
        <v>7841</v>
      </c>
      <c r="BF504" s="1">
        <f>X504*VLOOKUP(LEFT(I504,1),환율!C:F,4,0)</f>
        <v>0</v>
      </c>
      <c r="BG504" s="1">
        <f t="shared" si="14"/>
        <v>0</v>
      </c>
      <c r="BH504" s="1">
        <f t="shared" si="15"/>
        <v>0</v>
      </c>
    </row>
    <row r="505" spans="1:60" x14ac:dyDescent="0.2">
      <c r="A505">
        <v>35018</v>
      </c>
      <c r="B505" t="s">
        <v>6519</v>
      </c>
      <c r="C505" t="s">
        <v>57</v>
      </c>
      <c r="D505" t="s">
        <v>6514</v>
      </c>
      <c r="F505" t="s">
        <v>2791</v>
      </c>
      <c r="G505" t="s">
        <v>2790</v>
      </c>
      <c r="H505" t="s">
        <v>61</v>
      </c>
      <c r="I505" t="s">
        <v>62</v>
      </c>
      <c r="J505" t="s">
        <v>63</v>
      </c>
      <c r="K505" t="s">
        <v>64</v>
      </c>
      <c r="L505" t="s">
        <v>65</v>
      </c>
      <c r="M505" t="s">
        <v>363</v>
      </c>
      <c r="N505">
        <v>73191104</v>
      </c>
      <c r="O505" t="s">
        <v>67</v>
      </c>
      <c r="P505" s="2">
        <v>43441</v>
      </c>
      <c r="Q505">
        <v>4</v>
      </c>
      <c r="R505">
        <v>1</v>
      </c>
      <c r="T505" s="1">
        <v>1420000</v>
      </c>
      <c r="U505" s="1">
        <v>1420000</v>
      </c>
      <c r="V505" s="1">
        <v>36025</v>
      </c>
      <c r="W505" s="1">
        <v>1420000</v>
      </c>
      <c r="X505" s="77">
        <v>0</v>
      </c>
      <c r="AE505" t="s">
        <v>69</v>
      </c>
      <c r="AH505">
        <v>396165</v>
      </c>
      <c r="AI505" t="s">
        <v>62</v>
      </c>
      <c r="AJ505" t="s">
        <v>64</v>
      </c>
      <c r="AN505" t="s">
        <v>6513</v>
      </c>
      <c r="AO505" t="s">
        <v>6512</v>
      </c>
      <c r="AP505" t="s">
        <v>64</v>
      </c>
      <c r="AS505" t="s">
        <v>6049</v>
      </c>
      <c r="AT505" t="s">
        <v>6048</v>
      </c>
      <c r="AU505" t="s">
        <v>102</v>
      </c>
      <c r="AV505">
        <v>0</v>
      </c>
      <c r="AW505">
        <v>1420000</v>
      </c>
      <c r="AX505" t="s">
        <v>4454</v>
      </c>
      <c r="AY505" t="s">
        <v>6511</v>
      </c>
      <c r="AZ505" t="s">
        <v>6510</v>
      </c>
      <c r="BA505" t="s">
        <v>81</v>
      </c>
      <c r="BD505">
        <v>1</v>
      </c>
      <c r="BE505" t="s">
        <v>7841</v>
      </c>
      <c r="BF505" s="1">
        <f>X505*VLOOKUP(LEFT(I505,1),환율!C:F,4,0)</f>
        <v>0</v>
      </c>
      <c r="BG505" s="1">
        <f t="shared" si="14"/>
        <v>0</v>
      </c>
      <c r="BH505" s="1">
        <f t="shared" si="15"/>
        <v>0</v>
      </c>
    </row>
    <row r="506" spans="1:60" x14ac:dyDescent="0.2">
      <c r="A506">
        <v>35019</v>
      </c>
      <c r="B506" t="s">
        <v>6518</v>
      </c>
      <c r="C506" t="s">
        <v>57</v>
      </c>
      <c r="D506" t="s">
        <v>6514</v>
      </c>
      <c r="F506" t="s">
        <v>2791</v>
      </c>
      <c r="G506" t="s">
        <v>2790</v>
      </c>
      <c r="H506" t="s">
        <v>61</v>
      </c>
      <c r="I506" t="s">
        <v>62</v>
      </c>
      <c r="J506" t="s">
        <v>63</v>
      </c>
      <c r="K506" t="s">
        <v>64</v>
      </c>
      <c r="L506" t="s">
        <v>65</v>
      </c>
      <c r="M506" t="s">
        <v>363</v>
      </c>
      <c r="N506">
        <v>73191104</v>
      </c>
      <c r="O506" t="s">
        <v>67</v>
      </c>
      <c r="P506" s="2">
        <v>43441</v>
      </c>
      <c r="Q506">
        <v>4</v>
      </c>
      <c r="R506">
        <v>1</v>
      </c>
      <c r="T506" s="1">
        <v>1420000</v>
      </c>
      <c r="U506" s="1">
        <v>1420000</v>
      </c>
      <c r="V506" s="1">
        <v>36025</v>
      </c>
      <c r="W506" s="1">
        <v>1420000</v>
      </c>
      <c r="X506" s="77">
        <v>0</v>
      </c>
      <c r="AE506" t="s">
        <v>69</v>
      </c>
      <c r="AH506">
        <v>396165</v>
      </c>
      <c r="AI506" t="s">
        <v>62</v>
      </c>
      <c r="AJ506" t="s">
        <v>64</v>
      </c>
      <c r="AN506" t="s">
        <v>6513</v>
      </c>
      <c r="AO506" t="s">
        <v>6512</v>
      </c>
      <c r="AP506" t="s">
        <v>64</v>
      </c>
      <c r="AS506" t="s">
        <v>6049</v>
      </c>
      <c r="AT506" t="s">
        <v>6048</v>
      </c>
      <c r="AU506" t="s">
        <v>102</v>
      </c>
      <c r="AV506">
        <v>0</v>
      </c>
      <c r="AW506">
        <v>1420000</v>
      </c>
      <c r="AX506" t="s">
        <v>4454</v>
      </c>
      <c r="AY506" t="s">
        <v>6511</v>
      </c>
      <c r="AZ506" t="s">
        <v>6510</v>
      </c>
      <c r="BA506" t="s">
        <v>81</v>
      </c>
      <c r="BD506">
        <v>1</v>
      </c>
      <c r="BE506" t="s">
        <v>7841</v>
      </c>
      <c r="BF506" s="1">
        <f>X506*VLOOKUP(LEFT(I506,1),환율!C:F,4,0)</f>
        <v>0</v>
      </c>
      <c r="BG506" s="1">
        <f t="shared" si="14"/>
        <v>0</v>
      </c>
      <c r="BH506" s="1">
        <f t="shared" si="15"/>
        <v>0</v>
      </c>
    </row>
    <row r="507" spans="1:60" x14ac:dyDescent="0.2">
      <c r="A507">
        <v>35020</v>
      </c>
      <c r="B507" t="s">
        <v>6517</v>
      </c>
      <c r="C507" t="s">
        <v>57</v>
      </c>
      <c r="D507" t="s">
        <v>6514</v>
      </c>
      <c r="F507" t="s">
        <v>2791</v>
      </c>
      <c r="G507" t="s">
        <v>2790</v>
      </c>
      <c r="H507" t="s">
        <v>61</v>
      </c>
      <c r="I507" t="s">
        <v>62</v>
      </c>
      <c r="J507" t="s">
        <v>63</v>
      </c>
      <c r="K507" t="s">
        <v>64</v>
      </c>
      <c r="L507" t="s">
        <v>65</v>
      </c>
      <c r="M507" t="s">
        <v>363</v>
      </c>
      <c r="N507">
        <v>73191104</v>
      </c>
      <c r="O507" t="s">
        <v>67</v>
      </c>
      <c r="P507" s="2">
        <v>43441</v>
      </c>
      <c r="Q507">
        <v>4</v>
      </c>
      <c r="R507">
        <v>1</v>
      </c>
      <c r="T507" s="1">
        <v>1420000</v>
      </c>
      <c r="U507" s="1">
        <v>1420000</v>
      </c>
      <c r="V507" s="1">
        <v>36025</v>
      </c>
      <c r="W507" s="1">
        <v>1420000</v>
      </c>
      <c r="X507" s="77">
        <v>0</v>
      </c>
      <c r="AE507" t="s">
        <v>69</v>
      </c>
      <c r="AH507">
        <v>396165</v>
      </c>
      <c r="AI507" t="s">
        <v>62</v>
      </c>
      <c r="AJ507" t="s">
        <v>64</v>
      </c>
      <c r="AN507" t="s">
        <v>6513</v>
      </c>
      <c r="AO507" t="s">
        <v>6512</v>
      </c>
      <c r="AP507" t="s">
        <v>64</v>
      </c>
      <c r="AS507" t="s">
        <v>6049</v>
      </c>
      <c r="AT507" t="s">
        <v>6048</v>
      </c>
      <c r="AU507" t="s">
        <v>102</v>
      </c>
      <c r="AV507">
        <v>0</v>
      </c>
      <c r="AW507">
        <v>1420000</v>
      </c>
      <c r="AX507" t="s">
        <v>4454</v>
      </c>
      <c r="AY507" t="s">
        <v>6511</v>
      </c>
      <c r="AZ507" t="s">
        <v>6510</v>
      </c>
      <c r="BA507" t="s">
        <v>81</v>
      </c>
      <c r="BD507">
        <v>1</v>
      </c>
      <c r="BE507" t="s">
        <v>7841</v>
      </c>
      <c r="BF507" s="1">
        <f>X507*VLOOKUP(LEFT(I507,1),환율!C:F,4,0)</f>
        <v>0</v>
      </c>
      <c r="BG507" s="1">
        <f t="shared" si="14"/>
        <v>0</v>
      </c>
      <c r="BH507" s="1">
        <f t="shared" si="15"/>
        <v>0</v>
      </c>
    </row>
    <row r="508" spans="1:60" x14ac:dyDescent="0.2">
      <c r="A508">
        <v>35022</v>
      </c>
      <c r="B508" t="s">
        <v>6516</v>
      </c>
      <c r="C508" t="s">
        <v>57</v>
      </c>
      <c r="D508" t="s">
        <v>6514</v>
      </c>
      <c r="F508" t="s">
        <v>2791</v>
      </c>
      <c r="G508" t="s">
        <v>2790</v>
      </c>
      <c r="H508" t="s">
        <v>61</v>
      </c>
      <c r="I508" t="s">
        <v>62</v>
      </c>
      <c r="J508" t="s">
        <v>63</v>
      </c>
      <c r="K508" t="s">
        <v>64</v>
      </c>
      <c r="L508" t="s">
        <v>65</v>
      </c>
      <c r="M508" t="s">
        <v>363</v>
      </c>
      <c r="N508">
        <v>73191104</v>
      </c>
      <c r="O508" t="s">
        <v>67</v>
      </c>
      <c r="P508" s="2">
        <v>43441</v>
      </c>
      <c r="Q508">
        <v>4</v>
      </c>
      <c r="R508">
        <v>1</v>
      </c>
      <c r="T508" s="1">
        <v>1420000</v>
      </c>
      <c r="U508" s="1">
        <v>1420000</v>
      </c>
      <c r="V508" s="1">
        <v>36025</v>
      </c>
      <c r="W508" s="1">
        <v>1420000</v>
      </c>
      <c r="X508" s="77">
        <v>0</v>
      </c>
      <c r="AE508" t="s">
        <v>69</v>
      </c>
      <c r="AH508">
        <v>396165</v>
      </c>
      <c r="AI508" t="s">
        <v>62</v>
      </c>
      <c r="AJ508" t="s">
        <v>64</v>
      </c>
      <c r="AN508" t="s">
        <v>6513</v>
      </c>
      <c r="AO508" t="s">
        <v>6512</v>
      </c>
      <c r="AP508" t="s">
        <v>64</v>
      </c>
      <c r="AS508" t="s">
        <v>6049</v>
      </c>
      <c r="AT508" t="s">
        <v>6048</v>
      </c>
      <c r="AU508" t="s">
        <v>102</v>
      </c>
      <c r="AV508">
        <v>0</v>
      </c>
      <c r="AW508">
        <v>1420000</v>
      </c>
      <c r="AX508" t="s">
        <v>4454</v>
      </c>
      <c r="AY508" t="s">
        <v>6511</v>
      </c>
      <c r="AZ508" t="s">
        <v>6510</v>
      </c>
      <c r="BA508" t="s">
        <v>81</v>
      </c>
      <c r="BD508">
        <v>1</v>
      </c>
      <c r="BE508" t="s">
        <v>7841</v>
      </c>
      <c r="BF508" s="1">
        <f>X508*VLOOKUP(LEFT(I508,1),환율!C:F,4,0)</f>
        <v>0</v>
      </c>
      <c r="BG508" s="1">
        <f t="shared" si="14"/>
        <v>0</v>
      </c>
      <c r="BH508" s="1">
        <f t="shared" si="15"/>
        <v>0</v>
      </c>
    </row>
    <row r="509" spans="1:60" x14ac:dyDescent="0.2">
      <c r="A509">
        <v>35023</v>
      </c>
      <c r="B509" t="s">
        <v>6515</v>
      </c>
      <c r="C509" t="s">
        <v>57</v>
      </c>
      <c r="D509" t="s">
        <v>6514</v>
      </c>
      <c r="F509" t="s">
        <v>2791</v>
      </c>
      <c r="G509" t="s">
        <v>2790</v>
      </c>
      <c r="H509" t="s">
        <v>61</v>
      </c>
      <c r="I509" t="s">
        <v>62</v>
      </c>
      <c r="J509" t="s">
        <v>63</v>
      </c>
      <c r="K509" t="s">
        <v>64</v>
      </c>
      <c r="L509" t="s">
        <v>65</v>
      </c>
      <c r="M509" t="s">
        <v>363</v>
      </c>
      <c r="N509">
        <v>73191104</v>
      </c>
      <c r="O509" t="s">
        <v>67</v>
      </c>
      <c r="P509" s="2">
        <v>43441</v>
      </c>
      <c r="Q509">
        <v>4</v>
      </c>
      <c r="R509">
        <v>1</v>
      </c>
      <c r="T509" s="1">
        <v>1420000</v>
      </c>
      <c r="U509" s="1">
        <v>1420000</v>
      </c>
      <c r="V509" s="1">
        <v>36025</v>
      </c>
      <c r="W509" s="1">
        <v>1420000</v>
      </c>
      <c r="X509" s="77">
        <v>0</v>
      </c>
      <c r="AE509" t="s">
        <v>69</v>
      </c>
      <c r="AH509">
        <v>396165</v>
      </c>
      <c r="AI509" t="s">
        <v>62</v>
      </c>
      <c r="AJ509" t="s">
        <v>64</v>
      </c>
      <c r="AN509" t="s">
        <v>6513</v>
      </c>
      <c r="AO509" t="s">
        <v>6512</v>
      </c>
      <c r="AP509" t="s">
        <v>64</v>
      </c>
      <c r="AS509" t="s">
        <v>6049</v>
      </c>
      <c r="AT509" t="s">
        <v>6048</v>
      </c>
      <c r="AU509" t="s">
        <v>102</v>
      </c>
      <c r="AV509">
        <v>0</v>
      </c>
      <c r="AW509">
        <v>1420000</v>
      </c>
      <c r="AX509" t="s">
        <v>4454</v>
      </c>
      <c r="AY509" t="s">
        <v>6511</v>
      </c>
      <c r="AZ509" t="s">
        <v>6510</v>
      </c>
      <c r="BA509" t="s">
        <v>81</v>
      </c>
      <c r="BD509">
        <v>1</v>
      </c>
      <c r="BE509" t="s">
        <v>7841</v>
      </c>
      <c r="BF509" s="1">
        <f>X509*VLOOKUP(LEFT(I509,1),환율!C:F,4,0)</f>
        <v>0</v>
      </c>
      <c r="BG509" s="1">
        <f t="shared" si="14"/>
        <v>0</v>
      </c>
      <c r="BH509" s="1">
        <f t="shared" si="15"/>
        <v>0</v>
      </c>
    </row>
    <row r="510" spans="1:60" x14ac:dyDescent="0.2">
      <c r="A510">
        <v>35125</v>
      </c>
      <c r="B510" t="s">
        <v>6509</v>
      </c>
      <c r="C510" t="s">
        <v>57</v>
      </c>
      <c r="D510" t="s">
        <v>6507</v>
      </c>
      <c r="F510" t="s">
        <v>2791</v>
      </c>
      <c r="G510" t="s">
        <v>3580</v>
      </c>
      <c r="H510" t="s">
        <v>363</v>
      </c>
      <c r="I510" t="s">
        <v>62</v>
      </c>
      <c r="J510" t="s">
        <v>63</v>
      </c>
      <c r="K510" t="s">
        <v>631</v>
      </c>
      <c r="L510" t="s">
        <v>632</v>
      </c>
      <c r="M510" t="s">
        <v>363</v>
      </c>
      <c r="N510">
        <v>53191104</v>
      </c>
      <c r="O510" t="s">
        <v>67</v>
      </c>
      <c r="P510" s="2">
        <v>43434</v>
      </c>
      <c r="Q510">
        <v>4</v>
      </c>
      <c r="R510">
        <v>1</v>
      </c>
      <c r="T510" s="1">
        <v>1291000</v>
      </c>
      <c r="U510" s="1">
        <v>1291000</v>
      </c>
      <c r="V510" s="1">
        <v>0</v>
      </c>
      <c r="W510" s="1">
        <v>1291000</v>
      </c>
      <c r="X510" s="77">
        <v>0</v>
      </c>
      <c r="AE510" t="s">
        <v>69</v>
      </c>
      <c r="AH510">
        <v>427886</v>
      </c>
      <c r="AI510" t="s">
        <v>62</v>
      </c>
      <c r="AJ510" t="s">
        <v>631</v>
      </c>
      <c r="AN510" t="s">
        <v>6506</v>
      </c>
      <c r="AO510">
        <v>0</v>
      </c>
      <c r="AP510" t="s">
        <v>631</v>
      </c>
      <c r="AS510" t="s">
        <v>6049</v>
      </c>
      <c r="AT510" t="s">
        <v>6048</v>
      </c>
      <c r="AU510" t="s">
        <v>6361</v>
      </c>
      <c r="AV510">
        <v>0</v>
      </c>
      <c r="AW510">
        <v>1291000</v>
      </c>
      <c r="AX510" t="s">
        <v>4454</v>
      </c>
      <c r="AY510" t="s">
        <v>6505</v>
      </c>
      <c r="AZ510" t="s">
        <v>640</v>
      </c>
      <c r="BA510" t="s">
        <v>81</v>
      </c>
      <c r="BD510">
        <v>0</v>
      </c>
      <c r="BE510" t="s">
        <v>7841</v>
      </c>
      <c r="BF510" s="1">
        <f>X510*VLOOKUP(LEFT(I510,1),환율!C:F,4,0)</f>
        <v>0</v>
      </c>
      <c r="BG510" s="1">
        <f t="shared" si="14"/>
        <v>0</v>
      </c>
      <c r="BH510" s="1">
        <f t="shared" si="15"/>
        <v>0</v>
      </c>
    </row>
    <row r="511" spans="1:60" x14ac:dyDescent="0.2">
      <c r="A511">
        <v>35393</v>
      </c>
      <c r="B511" t="s">
        <v>6508</v>
      </c>
      <c r="C511" t="s">
        <v>57</v>
      </c>
      <c r="D511" t="s">
        <v>6507</v>
      </c>
      <c r="F511" t="s">
        <v>2791</v>
      </c>
      <c r="G511" t="s">
        <v>3580</v>
      </c>
      <c r="H511" t="s">
        <v>363</v>
      </c>
      <c r="I511" t="s">
        <v>62</v>
      </c>
      <c r="J511" t="s">
        <v>63</v>
      </c>
      <c r="K511" t="s">
        <v>631</v>
      </c>
      <c r="L511" t="s">
        <v>632</v>
      </c>
      <c r="M511" t="s">
        <v>363</v>
      </c>
      <c r="N511">
        <v>53191104</v>
      </c>
      <c r="O511" t="s">
        <v>67</v>
      </c>
      <c r="P511" s="2">
        <v>43434</v>
      </c>
      <c r="Q511">
        <v>4</v>
      </c>
      <c r="R511">
        <v>1</v>
      </c>
      <c r="T511" s="1">
        <v>1291000</v>
      </c>
      <c r="U511" s="1">
        <v>1291000</v>
      </c>
      <c r="V511" s="1">
        <v>0</v>
      </c>
      <c r="W511" s="1">
        <v>1291000</v>
      </c>
      <c r="X511" s="77">
        <v>0</v>
      </c>
      <c r="AE511" t="s">
        <v>69</v>
      </c>
      <c r="AH511">
        <v>427886</v>
      </c>
      <c r="AI511" t="s">
        <v>62</v>
      </c>
      <c r="AJ511" t="s">
        <v>631</v>
      </c>
      <c r="AN511" t="s">
        <v>6506</v>
      </c>
      <c r="AO511">
        <v>0</v>
      </c>
      <c r="AP511" t="s">
        <v>631</v>
      </c>
      <c r="AS511" t="s">
        <v>6049</v>
      </c>
      <c r="AT511" t="s">
        <v>6048</v>
      </c>
      <c r="AU511" t="s">
        <v>6361</v>
      </c>
      <c r="AV511">
        <v>0</v>
      </c>
      <c r="AW511">
        <v>1291000</v>
      </c>
      <c r="AX511" t="s">
        <v>4454</v>
      </c>
      <c r="AY511" t="s">
        <v>6505</v>
      </c>
      <c r="AZ511" t="s">
        <v>640</v>
      </c>
      <c r="BA511" t="s">
        <v>81</v>
      </c>
      <c r="BD511">
        <v>0</v>
      </c>
      <c r="BE511" t="s">
        <v>7841</v>
      </c>
      <c r="BF511" s="1">
        <f>X511*VLOOKUP(LEFT(I511,1),환율!C:F,4,0)</f>
        <v>0</v>
      </c>
      <c r="BG511" s="1">
        <f t="shared" si="14"/>
        <v>0</v>
      </c>
      <c r="BH511" s="1">
        <f t="shared" si="15"/>
        <v>0</v>
      </c>
    </row>
    <row r="512" spans="1:60" x14ac:dyDescent="0.2">
      <c r="A512">
        <v>35541</v>
      </c>
      <c r="B512" t="s">
        <v>6504</v>
      </c>
      <c r="C512" t="s">
        <v>57</v>
      </c>
      <c r="D512" t="s">
        <v>6503</v>
      </c>
      <c r="F512" t="s">
        <v>2791</v>
      </c>
      <c r="G512" t="s">
        <v>3580</v>
      </c>
      <c r="H512" t="s">
        <v>61</v>
      </c>
      <c r="I512" t="s">
        <v>62</v>
      </c>
      <c r="J512" t="s">
        <v>63</v>
      </c>
      <c r="K512" t="s">
        <v>64</v>
      </c>
      <c r="L512" t="s">
        <v>65</v>
      </c>
      <c r="M512" t="s">
        <v>5491</v>
      </c>
      <c r="N512">
        <v>73191104</v>
      </c>
      <c r="O512" t="s">
        <v>67</v>
      </c>
      <c r="P512" s="2">
        <v>43434</v>
      </c>
      <c r="Q512">
        <v>4</v>
      </c>
      <c r="R512">
        <v>1</v>
      </c>
      <c r="T512" s="1">
        <v>4966000</v>
      </c>
      <c r="U512" s="1">
        <v>4966000</v>
      </c>
      <c r="V512" s="1">
        <v>0</v>
      </c>
      <c r="W512" s="1">
        <v>4966000</v>
      </c>
      <c r="X512" s="77">
        <v>0</v>
      </c>
      <c r="AE512" t="s">
        <v>69</v>
      </c>
      <c r="AH512">
        <v>1645926</v>
      </c>
      <c r="AI512" t="s">
        <v>62</v>
      </c>
      <c r="AJ512" t="s">
        <v>64</v>
      </c>
      <c r="AK512" t="s">
        <v>6502</v>
      </c>
      <c r="AL512" t="s">
        <v>72</v>
      </c>
      <c r="AM512" t="s">
        <v>73</v>
      </c>
      <c r="AN512" t="s">
        <v>6501</v>
      </c>
      <c r="AO512">
        <v>0</v>
      </c>
      <c r="AP512" t="s">
        <v>64</v>
      </c>
      <c r="AQ512" t="s">
        <v>75</v>
      </c>
      <c r="AS512" t="s">
        <v>5210</v>
      </c>
      <c r="AT512" t="s">
        <v>5209</v>
      </c>
      <c r="AU512" t="s">
        <v>102</v>
      </c>
      <c r="AV512">
        <v>0</v>
      </c>
      <c r="AW512">
        <v>4966000</v>
      </c>
      <c r="AX512" t="s">
        <v>4353</v>
      </c>
      <c r="AY512" t="s">
        <v>445</v>
      </c>
      <c r="AZ512" t="s">
        <v>446</v>
      </c>
      <c r="BA512" t="s">
        <v>81</v>
      </c>
      <c r="BD512">
        <v>0</v>
      </c>
      <c r="BE512" t="s">
        <v>7841</v>
      </c>
      <c r="BF512" s="1">
        <f>X512*VLOOKUP(LEFT(I512,1),환율!C:F,4,0)</f>
        <v>0</v>
      </c>
      <c r="BG512" s="1">
        <f t="shared" si="14"/>
        <v>0</v>
      </c>
      <c r="BH512" s="1">
        <f t="shared" si="15"/>
        <v>0</v>
      </c>
    </row>
    <row r="513" spans="1:60" x14ac:dyDescent="0.2">
      <c r="A513">
        <v>35551</v>
      </c>
      <c r="B513" t="s">
        <v>6500</v>
      </c>
      <c r="C513" t="s">
        <v>57</v>
      </c>
      <c r="D513" t="s">
        <v>6498</v>
      </c>
      <c r="F513" t="s">
        <v>2915</v>
      </c>
      <c r="G513" t="s">
        <v>2915</v>
      </c>
      <c r="H513" t="s">
        <v>61</v>
      </c>
      <c r="I513" t="s">
        <v>62</v>
      </c>
      <c r="J513" t="s">
        <v>63</v>
      </c>
      <c r="K513" t="s">
        <v>489</v>
      </c>
      <c r="L513" t="s">
        <v>490</v>
      </c>
      <c r="M513" t="s">
        <v>66</v>
      </c>
      <c r="N513">
        <v>73190903</v>
      </c>
      <c r="O513" t="s">
        <v>67</v>
      </c>
      <c r="P513" s="2">
        <v>43433</v>
      </c>
      <c r="Q513">
        <v>5</v>
      </c>
      <c r="R513">
        <v>1</v>
      </c>
      <c r="T513" s="1">
        <v>152500000</v>
      </c>
      <c r="U513" s="1">
        <v>154350000</v>
      </c>
      <c r="V513" s="1">
        <v>2572500</v>
      </c>
      <c r="W513" s="1">
        <v>126052500</v>
      </c>
      <c r="X513" s="1">
        <v>28297500</v>
      </c>
      <c r="AE513" t="s">
        <v>69</v>
      </c>
      <c r="AF513">
        <v>0</v>
      </c>
      <c r="AH513">
        <v>28297500</v>
      </c>
      <c r="AI513" t="s">
        <v>62</v>
      </c>
      <c r="AJ513" t="s">
        <v>489</v>
      </c>
      <c r="AN513" t="s">
        <v>6497</v>
      </c>
      <c r="AO513">
        <v>0</v>
      </c>
      <c r="AP513" t="s">
        <v>489</v>
      </c>
      <c r="AQ513" t="s">
        <v>75</v>
      </c>
      <c r="AR513" t="s">
        <v>135</v>
      </c>
      <c r="AS513" t="s">
        <v>4913</v>
      </c>
      <c r="AT513" t="s">
        <v>5235</v>
      </c>
      <c r="AU513" t="s">
        <v>6257</v>
      </c>
      <c r="AV513">
        <v>0</v>
      </c>
      <c r="AW513">
        <v>126052500</v>
      </c>
      <c r="AY513" t="s">
        <v>6496</v>
      </c>
      <c r="AZ513" t="s">
        <v>754</v>
      </c>
      <c r="BA513" t="s">
        <v>81</v>
      </c>
      <c r="BD513">
        <v>12</v>
      </c>
      <c r="BE513" t="s">
        <v>7774</v>
      </c>
      <c r="BF513" s="1">
        <f>X513*VLOOKUP(LEFT(I513,1),환율!C:F,4,0)</f>
        <v>28297500</v>
      </c>
      <c r="BG513" s="1">
        <f t="shared" si="14"/>
        <v>2572500</v>
      </c>
      <c r="BH513" s="1">
        <f t="shared" si="15"/>
        <v>25725000</v>
      </c>
    </row>
    <row r="514" spans="1:60" x14ac:dyDescent="0.2">
      <c r="A514">
        <v>35561</v>
      </c>
      <c r="B514" t="s">
        <v>6499</v>
      </c>
      <c r="C514" t="s">
        <v>57</v>
      </c>
      <c r="D514" t="s">
        <v>6498</v>
      </c>
      <c r="F514" t="s">
        <v>2915</v>
      </c>
      <c r="G514" t="s">
        <v>2915</v>
      </c>
      <c r="H514" t="s">
        <v>61</v>
      </c>
      <c r="I514" t="s">
        <v>62</v>
      </c>
      <c r="J514" t="s">
        <v>63</v>
      </c>
      <c r="K514" t="s">
        <v>489</v>
      </c>
      <c r="L514" t="s">
        <v>490</v>
      </c>
      <c r="M514" t="s">
        <v>66</v>
      </c>
      <c r="N514">
        <v>73190903</v>
      </c>
      <c r="O514" t="s">
        <v>67</v>
      </c>
      <c r="P514" s="2">
        <v>43433</v>
      </c>
      <c r="Q514">
        <v>5</v>
      </c>
      <c r="R514">
        <v>1</v>
      </c>
      <c r="T514" s="1">
        <v>152500000</v>
      </c>
      <c r="U514" s="1">
        <v>154350000</v>
      </c>
      <c r="V514" s="1">
        <v>2572500</v>
      </c>
      <c r="W514" s="1">
        <v>126052500</v>
      </c>
      <c r="X514" s="1">
        <v>28297500</v>
      </c>
      <c r="AE514" t="s">
        <v>69</v>
      </c>
      <c r="AF514">
        <v>0</v>
      </c>
      <c r="AH514">
        <v>28297500</v>
      </c>
      <c r="AI514" t="s">
        <v>62</v>
      </c>
      <c r="AJ514" t="s">
        <v>489</v>
      </c>
      <c r="AN514" t="s">
        <v>6497</v>
      </c>
      <c r="AO514">
        <v>0</v>
      </c>
      <c r="AP514" t="s">
        <v>489</v>
      </c>
      <c r="AQ514" t="s">
        <v>75</v>
      </c>
      <c r="AR514" t="s">
        <v>135</v>
      </c>
      <c r="AS514" t="s">
        <v>4913</v>
      </c>
      <c r="AT514" t="s">
        <v>5235</v>
      </c>
      <c r="AU514" t="s">
        <v>6257</v>
      </c>
      <c r="AV514">
        <v>0</v>
      </c>
      <c r="AW514">
        <v>126052500</v>
      </c>
      <c r="AY514" t="s">
        <v>6496</v>
      </c>
      <c r="AZ514" t="s">
        <v>754</v>
      </c>
      <c r="BA514" t="s">
        <v>81</v>
      </c>
      <c r="BD514">
        <v>12</v>
      </c>
      <c r="BE514" t="s">
        <v>7774</v>
      </c>
      <c r="BF514" s="1">
        <f>X514*VLOOKUP(LEFT(I514,1),환율!C:F,4,0)</f>
        <v>28297500</v>
      </c>
      <c r="BG514" s="1">
        <f t="shared" si="14"/>
        <v>2572500</v>
      </c>
      <c r="BH514" s="1">
        <f t="shared" si="15"/>
        <v>25725000</v>
      </c>
    </row>
    <row r="515" spans="1:60" x14ac:dyDescent="0.2">
      <c r="A515">
        <v>35570</v>
      </c>
      <c r="B515" t="s">
        <v>574</v>
      </c>
      <c r="C515" t="s">
        <v>57</v>
      </c>
      <c r="D515" t="s">
        <v>575</v>
      </c>
      <c r="F515" t="s">
        <v>59</v>
      </c>
      <c r="G515" t="s">
        <v>60</v>
      </c>
      <c r="H515" t="s">
        <v>61</v>
      </c>
      <c r="I515" t="s">
        <v>62</v>
      </c>
      <c r="J515" t="s">
        <v>63</v>
      </c>
      <c r="K515" t="s">
        <v>64</v>
      </c>
      <c r="L515" t="s">
        <v>65</v>
      </c>
      <c r="M515" t="s">
        <v>66</v>
      </c>
      <c r="N515">
        <v>73190501</v>
      </c>
      <c r="O515" t="s">
        <v>67</v>
      </c>
      <c r="P515" s="2">
        <v>43432</v>
      </c>
      <c r="Q515">
        <v>8</v>
      </c>
      <c r="R515">
        <v>1</v>
      </c>
      <c r="T515" s="1">
        <v>537350000</v>
      </c>
      <c r="U515" s="1">
        <v>537350000</v>
      </c>
      <c r="V515" s="1">
        <v>4126706</v>
      </c>
      <c r="W515" s="1">
        <v>343394819</v>
      </c>
      <c r="X515" s="1">
        <v>193955181</v>
      </c>
      <c r="AE515" t="s">
        <v>69</v>
      </c>
      <c r="AH515">
        <v>45393766</v>
      </c>
      <c r="AI515" t="s">
        <v>62</v>
      </c>
      <c r="AJ515" t="s">
        <v>64</v>
      </c>
      <c r="AN515" t="s">
        <v>576</v>
      </c>
      <c r="AO515" t="s">
        <v>577</v>
      </c>
      <c r="AP515" t="s">
        <v>64</v>
      </c>
      <c r="AQ515" t="s">
        <v>75</v>
      </c>
      <c r="AR515" t="s">
        <v>76</v>
      </c>
      <c r="AS515" t="s">
        <v>108</v>
      </c>
      <c r="AT515" t="s">
        <v>109</v>
      </c>
      <c r="AV515">
        <v>102948288</v>
      </c>
      <c r="AW515">
        <v>240446531</v>
      </c>
      <c r="AY515" t="s">
        <v>578</v>
      </c>
      <c r="AZ515" t="s">
        <v>579</v>
      </c>
      <c r="BA515" t="s">
        <v>81</v>
      </c>
      <c r="BD515">
        <v>48</v>
      </c>
      <c r="BE515" t="s">
        <v>7840</v>
      </c>
      <c r="BF515" s="1">
        <f>X515*VLOOKUP(LEFT(I515,1),환율!C:F,4,0)</f>
        <v>193955181</v>
      </c>
      <c r="BG515" s="1">
        <f t="shared" ref="BG515:BG578" si="16">IF(BD515&gt;1,BF515/(BD515-1),0)</f>
        <v>4126705.9787234045</v>
      </c>
      <c r="BH515" s="1">
        <f t="shared" ref="BH515:BH578" si="17">+BF515-BG515</f>
        <v>189828475.02127659</v>
      </c>
    </row>
    <row r="516" spans="1:60" x14ac:dyDescent="0.2">
      <c r="A516">
        <v>35576</v>
      </c>
      <c r="B516" t="s">
        <v>6495</v>
      </c>
      <c r="C516" t="s">
        <v>57</v>
      </c>
      <c r="D516" t="s">
        <v>6494</v>
      </c>
      <c r="F516" t="s">
        <v>3906</v>
      </c>
      <c r="G516" t="s">
        <v>3905</v>
      </c>
      <c r="H516" t="s">
        <v>61</v>
      </c>
      <c r="I516" t="s">
        <v>62</v>
      </c>
      <c r="J516" t="s">
        <v>63</v>
      </c>
      <c r="K516" t="s">
        <v>489</v>
      </c>
      <c r="L516" t="s">
        <v>490</v>
      </c>
      <c r="M516" t="s">
        <v>66</v>
      </c>
      <c r="N516">
        <v>73190301</v>
      </c>
      <c r="O516" t="s">
        <v>67</v>
      </c>
      <c r="P516" s="2">
        <v>43431</v>
      </c>
      <c r="Q516">
        <v>20</v>
      </c>
      <c r="R516">
        <v>1</v>
      </c>
      <c r="T516" s="1">
        <v>200000000</v>
      </c>
      <c r="U516" s="1">
        <v>200000000</v>
      </c>
      <c r="V516" s="1">
        <v>800866</v>
      </c>
      <c r="W516" s="1">
        <v>47034637</v>
      </c>
      <c r="X516" s="1">
        <v>152965363</v>
      </c>
      <c r="AE516" t="s">
        <v>69</v>
      </c>
      <c r="AH516">
        <v>8809526</v>
      </c>
      <c r="AI516" t="s">
        <v>62</v>
      </c>
      <c r="AJ516" t="s">
        <v>489</v>
      </c>
      <c r="AK516" t="s">
        <v>6490</v>
      </c>
      <c r="AL516" t="s">
        <v>6489</v>
      </c>
      <c r="AM516" t="s">
        <v>666</v>
      </c>
      <c r="AN516" t="s">
        <v>6493</v>
      </c>
      <c r="AO516">
        <v>0</v>
      </c>
      <c r="AP516" t="s">
        <v>489</v>
      </c>
      <c r="AS516" t="s">
        <v>86</v>
      </c>
      <c r="AT516" t="s">
        <v>91</v>
      </c>
      <c r="AV516">
        <v>0</v>
      </c>
      <c r="AW516">
        <v>47034637</v>
      </c>
      <c r="AY516" t="s">
        <v>6386</v>
      </c>
      <c r="AZ516" t="s">
        <v>6385</v>
      </c>
      <c r="BA516" t="s">
        <v>81</v>
      </c>
      <c r="BD516">
        <v>192</v>
      </c>
      <c r="BE516" t="s">
        <v>7842</v>
      </c>
      <c r="BF516" s="1">
        <f>X516*VLOOKUP(LEFT(I516,1),환율!C:F,4,0)</f>
        <v>152965363</v>
      </c>
      <c r="BG516" s="1">
        <f t="shared" si="16"/>
        <v>800865.77486910997</v>
      </c>
      <c r="BH516" s="1">
        <f t="shared" si="17"/>
        <v>152164497.22513089</v>
      </c>
    </row>
    <row r="517" spans="1:60" x14ac:dyDescent="0.2">
      <c r="A517">
        <v>35578</v>
      </c>
      <c r="B517" t="s">
        <v>6492</v>
      </c>
      <c r="C517" t="s">
        <v>57</v>
      </c>
      <c r="D517" t="s">
        <v>6491</v>
      </c>
      <c r="F517" t="s">
        <v>5914</v>
      </c>
      <c r="G517" t="s">
        <v>5913</v>
      </c>
      <c r="H517" t="s">
        <v>61</v>
      </c>
      <c r="I517" t="s">
        <v>62</v>
      </c>
      <c r="J517" t="s">
        <v>63</v>
      </c>
      <c r="K517" t="s">
        <v>489</v>
      </c>
      <c r="L517" t="s">
        <v>490</v>
      </c>
      <c r="M517" t="s">
        <v>66</v>
      </c>
      <c r="N517">
        <v>73190101</v>
      </c>
      <c r="O517" t="s">
        <v>67</v>
      </c>
      <c r="P517" s="2">
        <v>43431</v>
      </c>
      <c r="Q517">
        <v>10</v>
      </c>
      <c r="R517">
        <v>1</v>
      </c>
      <c r="T517" s="1">
        <v>310000000</v>
      </c>
      <c r="U517" s="1">
        <v>310000000</v>
      </c>
      <c r="V517" s="1">
        <v>2583333</v>
      </c>
      <c r="W517" s="1">
        <v>126583329</v>
      </c>
      <c r="X517" s="1">
        <v>183416671</v>
      </c>
      <c r="AE517" t="s">
        <v>69</v>
      </c>
      <c r="AF517">
        <v>0</v>
      </c>
      <c r="AH517">
        <v>28416663</v>
      </c>
      <c r="AI517" t="s">
        <v>62</v>
      </c>
      <c r="AJ517" t="s">
        <v>489</v>
      </c>
      <c r="AK517" t="s">
        <v>6490</v>
      </c>
      <c r="AL517" t="s">
        <v>6489</v>
      </c>
      <c r="AM517" t="s">
        <v>666</v>
      </c>
      <c r="AN517" t="s">
        <v>6488</v>
      </c>
      <c r="AO517">
        <v>0</v>
      </c>
      <c r="AP517" t="s">
        <v>489</v>
      </c>
      <c r="AS517" t="s">
        <v>1723</v>
      </c>
      <c r="AT517" t="s">
        <v>1724</v>
      </c>
      <c r="AV517">
        <v>0</v>
      </c>
      <c r="AW517">
        <v>126583329</v>
      </c>
      <c r="AY517" t="s">
        <v>6386</v>
      </c>
      <c r="AZ517" t="s">
        <v>6385</v>
      </c>
      <c r="BA517" t="s">
        <v>81</v>
      </c>
      <c r="BD517">
        <v>72</v>
      </c>
      <c r="BE517" t="s">
        <v>7842</v>
      </c>
      <c r="BF517" s="1">
        <f>X517*VLOOKUP(LEFT(I517,1),환율!C:F,4,0)</f>
        <v>183416671</v>
      </c>
      <c r="BG517" s="1">
        <f t="shared" si="16"/>
        <v>2583333.3943661973</v>
      </c>
      <c r="BH517" s="1">
        <f t="shared" si="17"/>
        <v>180833337.6056338</v>
      </c>
    </row>
    <row r="518" spans="1:60" x14ac:dyDescent="0.2">
      <c r="A518">
        <v>35624</v>
      </c>
      <c r="B518" t="s">
        <v>6487</v>
      </c>
      <c r="C518" t="s">
        <v>57</v>
      </c>
      <c r="D518" t="s">
        <v>6317</v>
      </c>
      <c r="F518" t="s">
        <v>2791</v>
      </c>
      <c r="G518" t="s">
        <v>3884</v>
      </c>
      <c r="H518" t="s">
        <v>61</v>
      </c>
      <c r="I518" t="s">
        <v>62</v>
      </c>
      <c r="J518" t="s">
        <v>63</v>
      </c>
      <c r="K518" t="s">
        <v>6324</v>
      </c>
      <c r="L518" t="s">
        <v>5404</v>
      </c>
      <c r="M518" t="s">
        <v>363</v>
      </c>
      <c r="N518">
        <v>73191104</v>
      </c>
      <c r="O518" t="s">
        <v>67</v>
      </c>
      <c r="P518" s="2">
        <v>43430</v>
      </c>
      <c r="Q518">
        <v>4</v>
      </c>
      <c r="R518">
        <v>1</v>
      </c>
      <c r="S518" t="s">
        <v>6486</v>
      </c>
      <c r="T518" s="1">
        <v>1295000</v>
      </c>
      <c r="U518" s="1">
        <v>1295000</v>
      </c>
      <c r="V518" s="1">
        <v>0</v>
      </c>
      <c r="W518" s="1">
        <v>1295000</v>
      </c>
      <c r="X518" s="77">
        <v>0</v>
      </c>
      <c r="Z518" t="s">
        <v>6242</v>
      </c>
      <c r="AE518" t="s">
        <v>69</v>
      </c>
      <c r="AH518">
        <v>269792</v>
      </c>
      <c r="AI518" t="s">
        <v>62</v>
      </c>
      <c r="AJ518" t="s">
        <v>6324</v>
      </c>
      <c r="AN518" t="s">
        <v>6482</v>
      </c>
      <c r="AO518">
        <v>0</v>
      </c>
      <c r="AP518" t="s">
        <v>6324</v>
      </c>
      <c r="AS518" t="s">
        <v>6049</v>
      </c>
      <c r="AT518" t="s">
        <v>6048</v>
      </c>
      <c r="AU518" t="s">
        <v>6485</v>
      </c>
      <c r="AV518">
        <v>0</v>
      </c>
      <c r="AW518">
        <v>1295000</v>
      </c>
      <c r="AX518" t="s">
        <v>5813</v>
      </c>
      <c r="AY518" t="s">
        <v>6218</v>
      </c>
      <c r="AZ518" t="s">
        <v>6217</v>
      </c>
      <c r="BA518" t="s">
        <v>5810</v>
      </c>
      <c r="BB518" t="s">
        <v>112</v>
      </c>
      <c r="BD518">
        <v>0</v>
      </c>
      <c r="BE518" t="s">
        <v>7841</v>
      </c>
      <c r="BF518" s="1">
        <f>X518*VLOOKUP(LEFT(I518,1),환율!C:F,4,0)</f>
        <v>0</v>
      </c>
      <c r="BG518" s="1">
        <f t="shared" si="16"/>
        <v>0</v>
      </c>
      <c r="BH518" s="1">
        <f t="shared" si="17"/>
        <v>0</v>
      </c>
    </row>
    <row r="519" spans="1:60" x14ac:dyDescent="0.2">
      <c r="A519">
        <v>35634</v>
      </c>
      <c r="B519" t="s">
        <v>6484</v>
      </c>
      <c r="C519" t="s">
        <v>57</v>
      </c>
      <c r="D519" t="s">
        <v>6317</v>
      </c>
      <c r="F519" t="s">
        <v>2791</v>
      </c>
      <c r="G519" t="s">
        <v>3884</v>
      </c>
      <c r="H519" t="s">
        <v>363</v>
      </c>
      <c r="I519" t="s">
        <v>62</v>
      </c>
      <c r="J519" t="s">
        <v>63</v>
      </c>
      <c r="K519" t="s">
        <v>390</v>
      </c>
      <c r="L519" t="s">
        <v>443</v>
      </c>
      <c r="M519" t="s">
        <v>363</v>
      </c>
      <c r="N519">
        <v>53191104</v>
      </c>
      <c r="O519" t="s">
        <v>67</v>
      </c>
      <c r="P519" s="2">
        <v>43430</v>
      </c>
      <c r="Q519">
        <v>4</v>
      </c>
      <c r="R519">
        <v>1</v>
      </c>
      <c r="S519" t="s">
        <v>6483</v>
      </c>
      <c r="T519" s="1">
        <v>1295000</v>
      </c>
      <c r="U519" s="1">
        <v>1295000</v>
      </c>
      <c r="V519" s="1">
        <v>0</v>
      </c>
      <c r="W519" s="1">
        <v>1295000</v>
      </c>
      <c r="X519" s="77">
        <v>0</v>
      </c>
      <c r="Z519" t="s">
        <v>6242</v>
      </c>
      <c r="AE519" t="s">
        <v>69</v>
      </c>
      <c r="AH519">
        <v>269792</v>
      </c>
      <c r="AI519" t="s">
        <v>62</v>
      </c>
      <c r="AJ519" t="s">
        <v>390</v>
      </c>
      <c r="AN519" t="s">
        <v>6482</v>
      </c>
      <c r="AO519">
        <v>0</v>
      </c>
      <c r="AP519" t="s">
        <v>390</v>
      </c>
      <c r="AS519" t="s">
        <v>6049</v>
      </c>
      <c r="AT519" t="s">
        <v>6048</v>
      </c>
      <c r="AU519" t="s">
        <v>6481</v>
      </c>
      <c r="AV519">
        <v>0</v>
      </c>
      <c r="AW519">
        <v>1295000</v>
      </c>
      <c r="AX519" t="s">
        <v>5813</v>
      </c>
      <c r="AY519" t="s">
        <v>6218</v>
      </c>
      <c r="AZ519" t="s">
        <v>6217</v>
      </c>
      <c r="BA519" t="s">
        <v>5810</v>
      </c>
      <c r="BD519">
        <v>0</v>
      </c>
      <c r="BE519" t="s">
        <v>7841</v>
      </c>
      <c r="BF519" s="1">
        <f>X519*VLOOKUP(LEFT(I519,1),환율!C:F,4,0)</f>
        <v>0</v>
      </c>
      <c r="BG519" s="1">
        <f t="shared" si="16"/>
        <v>0</v>
      </c>
      <c r="BH519" s="1">
        <f t="shared" si="17"/>
        <v>0</v>
      </c>
    </row>
    <row r="520" spans="1:60" x14ac:dyDescent="0.2">
      <c r="A520">
        <v>35675</v>
      </c>
      <c r="B520" t="s">
        <v>6480</v>
      </c>
      <c r="C520" t="s">
        <v>57</v>
      </c>
      <c r="D520" t="s">
        <v>6419</v>
      </c>
      <c r="F520" t="s">
        <v>2791</v>
      </c>
      <c r="G520" t="s">
        <v>3884</v>
      </c>
      <c r="H520" t="s">
        <v>6269</v>
      </c>
      <c r="I520" t="s">
        <v>2177</v>
      </c>
      <c r="J520" t="s">
        <v>5831</v>
      </c>
      <c r="K520" t="s">
        <v>6422</v>
      </c>
      <c r="L520" t="s">
        <v>6424</v>
      </c>
      <c r="M520" t="s">
        <v>363</v>
      </c>
      <c r="N520">
        <v>51191104</v>
      </c>
      <c r="O520" t="s">
        <v>67</v>
      </c>
      <c r="P520" s="2">
        <v>43430</v>
      </c>
      <c r="Q520">
        <v>4</v>
      </c>
      <c r="R520">
        <v>1</v>
      </c>
      <c r="S520" t="s">
        <v>6479</v>
      </c>
      <c r="T520" s="1">
        <v>1240000</v>
      </c>
      <c r="U520" s="1">
        <v>1240000</v>
      </c>
      <c r="V520" s="1">
        <v>0</v>
      </c>
      <c r="W520" s="1">
        <v>1240000</v>
      </c>
      <c r="X520" s="77">
        <v>0</v>
      </c>
      <c r="Z520" t="s">
        <v>6266</v>
      </c>
      <c r="AE520" t="s">
        <v>69</v>
      </c>
      <c r="AH520">
        <v>258334</v>
      </c>
      <c r="AI520" t="s">
        <v>2177</v>
      </c>
      <c r="AJ520" t="s">
        <v>6422</v>
      </c>
      <c r="AN520" t="s">
        <v>6475</v>
      </c>
      <c r="AO520">
        <v>0</v>
      </c>
      <c r="AP520" t="s">
        <v>6422</v>
      </c>
      <c r="AS520" t="s">
        <v>6049</v>
      </c>
      <c r="AT520" t="s">
        <v>6048</v>
      </c>
      <c r="AU520" t="s">
        <v>6478</v>
      </c>
      <c r="AV520">
        <v>0</v>
      </c>
      <c r="AW520">
        <v>1240000</v>
      </c>
      <c r="AX520" t="s">
        <v>5813</v>
      </c>
      <c r="AY520" t="s">
        <v>6218</v>
      </c>
      <c r="AZ520" t="s">
        <v>6217</v>
      </c>
      <c r="BA520" t="s">
        <v>5810</v>
      </c>
      <c r="BD520">
        <v>0</v>
      </c>
      <c r="BE520" t="s">
        <v>7841</v>
      </c>
      <c r="BF520" s="1">
        <f>X520*VLOOKUP(LEFT(I520,1),환율!C:F,4,0)</f>
        <v>0</v>
      </c>
      <c r="BG520" s="1">
        <f t="shared" si="16"/>
        <v>0</v>
      </c>
      <c r="BH520" s="1">
        <f t="shared" si="17"/>
        <v>0</v>
      </c>
    </row>
    <row r="521" spans="1:60" x14ac:dyDescent="0.2">
      <c r="A521">
        <v>35695</v>
      </c>
      <c r="B521" t="s">
        <v>6477</v>
      </c>
      <c r="C521" t="s">
        <v>57</v>
      </c>
      <c r="D521" t="s">
        <v>6419</v>
      </c>
      <c r="F521" t="s">
        <v>2791</v>
      </c>
      <c r="G521" t="s">
        <v>3884</v>
      </c>
      <c r="H521" t="s">
        <v>6269</v>
      </c>
      <c r="I521" t="s">
        <v>2177</v>
      </c>
      <c r="J521" t="s">
        <v>5831</v>
      </c>
      <c r="K521" t="s">
        <v>6422</v>
      </c>
      <c r="L521" t="s">
        <v>6424</v>
      </c>
      <c r="M521" t="s">
        <v>363</v>
      </c>
      <c r="N521">
        <v>51191104</v>
      </c>
      <c r="O521" t="s">
        <v>67</v>
      </c>
      <c r="P521" s="2">
        <v>43430</v>
      </c>
      <c r="Q521">
        <v>4</v>
      </c>
      <c r="R521">
        <v>1</v>
      </c>
      <c r="S521" t="s">
        <v>6476</v>
      </c>
      <c r="T521" s="1">
        <v>1240000</v>
      </c>
      <c r="U521" s="1">
        <v>1240000</v>
      </c>
      <c r="V521" s="1">
        <v>0</v>
      </c>
      <c r="W521" s="1">
        <v>1240000</v>
      </c>
      <c r="X521" s="77">
        <v>0</v>
      </c>
      <c r="Z521" t="s">
        <v>6266</v>
      </c>
      <c r="AE521" t="s">
        <v>69</v>
      </c>
      <c r="AH521">
        <v>258334</v>
      </c>
      <c r="AI521" t="s">
        <v>2177</v>
      </c>
      <c r="AJ521" t="s">
        <v>6422</v>
      </c>
      <c r="AN521" t="s">
        <v>6475</v>
      </c>
      <c r="AO521">
        <v>0</v>
      </c>
      <c r="AP521" t="s">
        <v>6422</v>
      </c>
      <c r="AS521" t="s">
        <v>6049</v>
      </c>
      <c r="AT521" t="s">
        <v>6048</v>
      </c>
      <c r="AU521" t="s">
        <v>6474</v>
      </c>
      <c r="AV521">
        <v>0</v>
      </c>
      <c r="AW521">
        <v>1240000</v>
      </c>
      <c r="AX521" t="s">
        <v>5813</v>
      </c>
      <c r="AY521" t="s">
        <v>6218</v>
      </c>
      <c r="AZ521" t="s">
        <v>6217</v>
      </c>
      <c r="BA521" t="s">
        <v>5810</v>
      </c>
      <c r="BD521">
        <v>0</v>
      </c>
      <c r="BE521" t="s">
        <v>7841</v>
      </c>
      <c r="BF521" s="1">
        <f>X521*VLOOKUP(LEFT(I521,1),환율!C:F,4,0)</f>
        <v>0</v>
      </c>
      <c r="BG521" s="1">
        <f t="shared" si="16"/>
        <v>0</v>
      </c>
      <c r="BH521" s="1">
        <f t="shared" si="17"/>
        <v>0</v>
      </c>
    </row>
    <row r="522" spans="1:60" x14ac:dyDescent="0.2">
      <c r="A522">
        <v>35780</v>
      </c>
      <c r="B522" t="s">
        <v>6473</v>
      </c>
      <c r="C522" t="s">
        <v>57</v>
      </c>
      <c r="D522" t="s">
        <v>6472</v>
      </c>
      <c r="F522" t="s">
        <v>59</v>
      </c>
      <c r="G522" t="s">
        <v>60</v>
      </c>
      <c r="H522" t="s">
        <v>61</v>
      </c>
      <c r="I522" t="s">
        <v>62</v>
      </c>
      <c r="J522" t="s">
        <v>63</v>
      </c>
      <c r="K522" t="s">
        <v>64</v>
      </c>
      <c r="L522" t="s">
        <v>65</v>
      </c>
      <c r="M522" t="s">
        <v>66</v>
      </c>
      <c r="N522">
        <v>73190501</v>
      </c>
      <c r="O522" t="s">
        <v>67</v>
      </c>
      <c r="P522" s="2">
        <v>43425</v>
      </c>
      <c r="Q522">
        <v>8</v>
      </c>
      <c r="R522">
        <v>1</v>
      </c>
      <c r="T522" s="1">
        <v>92000000</v>
      </c>
      <c r="U522" s="1">
        <v>92000000</v>
      </c>
      <c r="V522" s="1">
        <v>0</v>
      </c>
      <c r="W522" s="1">
        <v>92000000</v>
      </c>
      <c r="X522" s="77">
        <v>0</v>
      </c>
      <c r="AE522" t="s">
        <v>2946</v>
      </c>
      <c r="AF522">
        <v>0</v>
      </c>
      <c r="AH522">
        <v>55583334</v>
      </c>
      <c r="AI522" t="s">
        <v>62</v>
      </c>
      <c r="AJ522" t="s">
        <v>64</v>
      </c>
      <c r="AK522" t="s">
        <v>6471</v>
      </c>
      <c r="AL522" t="s">
        <v>623</v>
      </c>
      <c r="AM522" t="s">
        <v>624</v>
      </c>
      <c r="AN522" t="s">
        <v>6470</v>
      </c>
      <c r="AO522" t="s">
        <v>577</v>
      </c>
      <c r="AP522" t="s">
        <v>64</v>
      </c>
      <c r="AQ522" t="s">
        <v>75</v>
      </c>
      <c r="AR522" t="s">
        <v>76</v>
      </c>
      <c r="AS522" t="s">
        <v>414</v>
      </c>
      <c r="AT522" t="s">
        <v>415</v>
      </c>
      <c r="AV522">
        <v>47916670</v>
      </c>
      <c r="AW522">
        <v>44083330</v>
      </c>
      <c r="AY522" t="s">
        <v>6410</v>
      </c>
      <c r="AZ522" t="s">
        <v>6409</v>
      </c>
      <c r="BA522" t="s">
        <v>81</v>
      </c>
      <c r="BB522" t="s">
        <v>112</v>
      </c>
      <c r="BD522">
        <v>48</v>
      </c>
      <c r="BE522" t="s">
        <v>7841</v>
      </c>
      <c r="BF522" s="1">
        <f>X522*VLOOKUP(LEFT(I522,1),환율!C:F,4,0)</f>
        <v>0</v>
      </c>
      <c r="BG522" s="1">
        <f t="shared" si="16"/>
        <v>0</v>
      </c>
      <c r="BH522" s="1">
        <f t="shared" si="17"/>
        <v>0</v>
      </c>
    </row>
    <row r="523" spans="1:60" x14ac:dyDescent="0.2">
      <c r="A523">
        <v>35954</v>
      </c>
      <c r="B523" t="s">
        <v>6469</v>
      </c>
      <c r="C523" t="s">
        <v>57</v>
      </c>
      <c r="D523" t="s">
        <v>6419</v>
      </c>
      <c r="F523" t="s">
        <v>2791</v>
      </c>
      <c r="G523" t="s">
        <v>3884</v>
      </c>
      <c r="H523" t="s">
        <v>6269</v>
      </c>
      <c r="I523" t="s">
        <v>2177</v>
      </c>
      <c r="J523" t="s">
        <v>5831</v>
      </c>
      <c r="K523" t="s">
        <v>6264</v>
      </c>
      <c r="L523" t="s">
        <v>6268</v>
      </c>
      <c r="M523" t="s">
        <v>363</v>
      </c>
      <c r="N523">
        <v>51191104</v>
      </c>
      <c r="O523" t="s">
        <v>67</v>
      </c>
      <c r="P523" s="2">
        <v>43404</v>
      </c>
      <c r="Q523">
        <v>4</v>
      </c>
      <c r="R523">
        <v>1</v>
      </c>
      <c r="S523" t="s">
        <v>6468</v>
      </c>
      <c r="T523" s="1">
        <v>1240000</v>
      </c>
      <c r="U523" s="1">
        <v>1240000</v>
      </c>
      <c r="V523" s="1">
        <v>0</v>
      </c>
      <c r="W523" s="1">
        <v>1240000</v>
      </c>
      <c r="X523" s="77">
        <v>0</v>
      </c>
      <c r="Z523" t="s">
        <v>6266</v>
      </c>
      <c r="AE523" t="s">
        <v>69</v>
      </c>
      <c r="AH523">
        <v>232501</v>
      </c>
      <c r="AI523" t="s">
        <v>2177</v>
      </c>
      <c r="AJ523" t="s">
        <v>6264</v>
      </c>
      <c r="AN523" t="s">
        <v>6467</v>
      </c>
      <c r="AO523">
        <v>0</v>
      </c>
      <c r="AP523" t="s">
        <v>6264</v>
      </c>
      <c r="AS523" t="s">
        <v>6049</v>
      </c>
      <c r="AT523" t="s">
        <v>6048</v>
      </c>
      <c r="AU523" t="s">
        <v>6466</v>
      </c>
      <c r="AV523">
        <v>0</v>
      </c>
      <c r="AW523">
        <v>1240000</v>
      </c>
      <c r="AX523" t="s">
        <v>5813</v>
      </c>
      <c r="AY523" t="s">
        <v>6465</v>
      </c>
      <c r="AZ523" t="s">
        <v>6464</v>
      </c>
      <c r="BA523" t="s">
        <v>6463</v>
      </c>
      <c r="BD523">
        <v>-1</v>
      </c>
      <c r="BE523" t="s">
        <v>7841</v>
      </c>
      <c r="BF523" s="1">
        <f>X523*VLOOKUP(LEFT(I523,1),환율!C:F,4,0)</f>
        <v>0</v>
      </c>
      <c r="BG523" s="1">
        <f t="shared" si="16"/>
        <v>0</v>
      </c>
      <c r="BH523" s="1">
        <f t="shared" si="17"/>
        <v>0</v>
      </c>
    </row>
    <row r="524" spans="1:60" x14ac:dyDescent="0.2">
      <c r="A524">
        <v>35959</v>
      </c>
      <c r="B524" t="s">
        <v>6462</v>
      </c>
      <c r="C524" t="s">
        <v>57</v>
      </c>
      <c r="D524" t="s">
        <v>6461</v>
      </c>
      <c r="F524" t="s">
        <v>2915</v>
      </c>
      <c r="G524" t="s">
        <v>630</v>
      </c>
      <c r="H524" t="s">
        <v>363</v>
      </c>
      <c r="I524" t="s">
        <v>62</v>
      </c>
      <c r="J524" t="s">
        <v>63</v>
      </c>
      <c r="K524" t="s">
        <v>364</v>
      </c>
      <c r="L524" t="s">
        <v>365</v>
      </c>
      <c r="M524" t="s">
        <v>66</v>
      </c>
      <c r="N524">
        <v>53190903</v>
      </c>
      <c r="O524" t="s">
        <v>67</v>
      </c>
      <c r="P524" s="2">
        <v>43404</v>
      </c>
      <c r="Q524">
        <v>8</v>
      </c>
      <c r="R524">
        <v>1</v>
      </c>
      <c r="T524" s="1">
        <v>64636953</v>
      </c>
      <c r="U524" s="1">
        <v>64636953</v>
      </c>
      <c r="V524" s="1">
        <v>673302</v>
      </c>
      <c r="W524" s="1">
        <v>33665083</v>
      </c>
      <c r="X524" s="1">
        <v>30971870</v>
      </c>
      <c r="AE524" t="s">
        <v>69</v>
      </c>
      <c r="AH524">
        <v>7406322</v>
      </c>
      <c r="AI524" t="s">
        <v>62</v>
      </c>
      <c r="AJ524" t="s">
        <v>364</v>
      </c>
      <c r="AN524" t="s">
        <v>6460</v>
      </c>
      <c r="AO524">
        <v>0</v>
      </c>
      <c r="AP524" t="s">
        <v>364</v>
      </c>
      <c r="AQ524" t="s">
        <v>567</v>
      </c>
      <c r="AR524" t="s">
        <v>568</v>
      </c>
      <c r="AS524" t="s">
        <v>5952</v>
      </c>
      <c r="AT524" t="s">
        <v>5951</v>
      </c>
      <c r="AV524">
        <v>0</v>
      </c>
      <c r="AW524">
        <v>33665083</v>
      </c>
      <c r="AY524" t="s">
        <v>6339</v>
      </c>
      <c r="AZ524" t="s">
        <v>6293</v>
      </c>
      <c r="BA524" t="s">
        <v>81</v>
      </c>
      <c r="BD524">
        <v>47</v>
      </c>
      <c r="BE524" t="s">
        <v>7774</v>
      </c>
      <c r="BF524" s="1">
        <f>X524*VLOOKUP(LEFT(I524,1),환율!C:F,4,0)</f>
        <v>30971870</v>
      </c>
      <c r="BG524" s="1">
        <f t="shared" si="16"/>
        <v>673301.52173913049</v>
      </c>
      <c r="BH524" s="1">
        <f t="shared" si="17"/>
        <v>30298568.478260871</v>
      </c>
    </row>
    <row r="525" spans="1:60" x14ac:dyDescent="0.2">
      <c r="A525">
        <v>35977</v>
      </c>
      <c r="B525" t="s">
        <v>6459</v>
      </c>
      <c r="C525" t="s">
        <v>57</v>
      </c>
      <c r="D525" t="s">
        <v>6270</v>
      </c>
      <c r="F525" t="s">
        <v>2791</v>
      </c>
      <c r="G525" t="s">
        <v>3884</v>
      </c>
      <c r="H525" t="s">
        <v>6269</v>
      </c>
      <c r="I525" t="s">
        <v>2177</v>
      </c>
      <c r="J525" t="s">
        <v>5831</v>
      </c>
      <c r="K525" t="s">
        <v>6422</v>
      </c>
      <c r="L525" t="s">
        <v>6424</v>
      </c>
      <c r="M525" t="s">
        <v>363</v>
      </c>
      <c r="N525">
        <v>51191104</v>
      </c>
      <c r="O525" t="s">
        <v>67</v>
      </c>
      <c r="P525" s="2">
        <v>43404</v>
      </c>
      <c r="Q525">
        <v>4</v>
      </c>
      <c r="R525">
        <v>1</v>
      </c>
      <c r="S525" t="s">
        <v>6458</v>
      </c>
      <c r="T525" s="1">
        <v>1240000</v>
      </c>
      <c r="U525" s="1">
        <v>1240000</v>
      </c>
      <c r="V525" s="1">
        <v>0</v>
      </c>
      <c r="W525" s="1">
        <v>1240000</v>
      </c>
      <c r="X525" s="77">
        <v>0</v>
      </c>
      <c r="Z525" t="s">
        <v>6266</v>
      </c>
      <c r="AE525" t="s">
        <v>69</v>
      </c>
      <c r="AH525">
        <v>232501</v>
      </c>
      <c r="AI525" t="s">
        <v>2177</v>
      </c>
      <c r="AJ525" t="s">
        <v>6422</v>
      </c>
      <c r="AN525" t="s">
        <v>6457</v>
      </c>
      <c r="AO525">
        <v>0</v>
      </c>
      <c r="AP525" t="s">
        <v>6422</v>
      </c>
      <c r="AS525" t="s">
        <v>6049</v>
      </c>
      <c r="AT525" t="s">
        <v>6048</v>
      </c>
      <c r="AU525" t="s">
        <v>6456</v>
      </c>
      <c r="AV525">
        <v>0</v>
      </c>
      <c r="AW525">
        <v>1240000</v>
      </c>
      <c r="AX525" t="s">
        <v>5813</v>
      </c>
      <c r="AY525" t="s">
        <v>6455</v>
      </c>
      <c r="AZ525" t="s">
        <v>6454</v>
      </c>
      <c r="BA525" t="s">
        <v>6453</v>
      </c>
      <c r="BD525">
        <v>-1</v>
      </c>
      <c r="BE525" t="s">
        <v>7841</v>
      </c>
      <c r="BF525" s="1">
        <f>X525*VLOOKUP(LEFT(I525,1),환율!C:F,4,0)</f>
        <v>0</v>
      </c>
      <c r="BG525" s="1">
        <f t="shared" si="16"/>
        <v>0</v>
      </c>
      <c r="BH525" s="1">
        <f t="shared" si="17"/>
        <v>0</v>
      </c>
    </row>
    <row r="526" spans="1:60" x14ac:dyDescent="0.2">
      <c r="A526">
        <v>36097</v>
      </c>
      <c r="B526" t="s">
        <v>6452</v>
      </c>
      <c r="C526" t="s">
        <v>57</v>
      </c>
      <c r="D526" t="s">
        <v>6451</v>
      </c>
      <c r="F526" t="s">
        <v>2915</v>
      </c>
      <c r="G526" t="s">
        <v>630</v>
      </c>
      <c r="H526" t="s">
        <v>363</v>
      </c>
      <c r="I526" t="s">
        <v>62</v>
      </c>
      <c r="J526" t="s">
        <v>63</v>
      </c>
      <c r="K526" t="s">
        <v>364</v>
      </c>
      <c r="L526" t="s">
        <v>365</v>
      </c>
      <c r="M526" t="s">
        <v>66</v>
      </c>
      <c r="N526">
        <v>53190903</v>
      </c>
      <c r="O526" t="s">
        <v>67</v>
      </c>
      <c r="P526" s="2">
        <v>43404</v>
      </c>
      <c r="Q526">
        <v>8</v>
      </c>
      <c r="R526">
        <v>1</v>
      </c>
      <c r="T526" s="1">
        <v>22214995</v>
      </c>
      <c r="U526" s="1">
        <v>22214995</v>
      </c>
      <c r="V526" s="1">
        <v>231406</v>
      </c>
      <c r="W526" s="1">
        <v>11570306</v>
      </c>
      <c r="X526" s="1">
        <v>10644689</v>
      </c>
      <c r="AE526" t="s">
        <v>69</v>
      </c>
      <c r="AH526">
        <v>2545466</v>
      </c>
      <c r="AI526" t="s">
        <v>62</v>
      </c>
      <c r="AJ526" t="s">
        <v>364</v>
      </c>
      <c r="AN526" t="s">
        <v>6450</v>
      </c>
      <c r="AO526">
        <v>0</v>
      </c>
      <c r="AP526" t="s">
        <v>364</v>
      </c>
      <c r="AQ526" t="s">
        <v>567</v>
      </c>
      <c r="AR526" t="s">
        <v>6133</v>
      </c>
      <c r="AS526" t="s">
        <v>6449</v>
      </c>
      <c r="AT526" t="s">
        <v>6448</v>
      </c>
      <c r="AV526">
        <v>0</v>
      </c>
      <c r="AW526">
        <v>11570306</v>
      </c>
      <c r="AY526" t="s">
        <v>6339</v>
      </c>
      <c r="AZ526" t="s">
        <v>6293</v>
      </c>
      <c r="BA526" t="s">
        <v>81</v>
      </c>
      <c r="BD526">
        <v>47</v>
      </c>
      <c r="BE526" t="s">
        <v>7774</v>
      </c>
      <c r="BF526" s="1">
        <f>X526*VLOOKUP(LEFT(I526,1),환율!C:F,4,0)</f>
        <v>10644689</v>
      </c>
      <c r="BG526" s="1">
        <f t="shared" si="16"/>
        <v>231406.28260869565</v>
      </c>
      <c r="BH526" s="1">
        <f t="shared" si="17"/>
        <v>10413282.717391305</v>
      </c>
    </row>
    <row r="527" spans="1:60" x14ac:dyDescent="0.2">
      <c r="A527">
        <v>36138</v>
      </c>
      <c r="B527" t="s">
        <v>6447</v>
      </c>
      <c r="C527" t="s">
        <v>57</v>
      </c>
      <c r="D527" t="s">
        <v>6442</v>
      </c>
      <c r="F527" t="s">
        <v>2915</v>
      </c>
      <c r="G527" t="s">
        <v>630</v>
      </c>
      <c r="H527" t="s">
        <v>61</v>
      </c>
      <c r="I527" t="s">
        <v>62</v>
      </c>
      <c r="J527" t="s">
        <v>63</v>
      </c>
      <c r="K527" t="s">
        <v>489</v>
      </c>
      <c r="L527" t="s">
        <v>490</v>
      </c>
      <c r="M527" t="s">
        <v>66</v>
      </c>
      <c r="N527">
        <v>73190903</v>
      </c>
      <c r="O527" t="s">
        <v>67</v>
      </c>
      <c r="P527" s="2">
        <v>43402</v>
      </c>
      <c r="Q527">
        <v>8</v>
      </c>
      <c r="R527">
        <v>1</v>
      </c>
      <c r="T527" s="1">
        <v>34128500</v>
      </c>
      <c r="U527" s="1">
        <v>34128500</v>
      </c>
      <c r="V527" s="1">
        <v>355505</v>
      </c>
      <c r="W527" s="1">
        <v>17775256</v>
      </c>
      <c r="X527" s="1">
        <v>16353244</v>
      </c>
      <c r="AE527" t="s">
        <v>69</v>
      </c>
      <c r="AF527" t="s">
        <v>2112</v>
      </c>
      <c r="AH527">
        <v>3910555</v>
      </c>
      <c r="AI527" t="s">
        <v>62</v>
      </c>
      <c r="AJ527" t="s">
        <v>489</v>
      </c>
      <c r="AN527" t="s">
        <v>6438</v>
      </c>
      <c r="AO527">
        <v>0</v>
      </c>
      <c r="AP527" t="s">
        <v>489</v>
      </c>
      <c r="AQ527" t="s">
        <v>75</v>
      </c>
      <c r="AR527" t="s">
        <v>135</v>
      </c>
      <c r="AS527" t="s">
        <v>637</v>
      </c>
      <c r="AT527" t="s">
        <v>638</v>
      </c>
      <c r="AV527">
        <v>0</v>
      </c>
      <c r="AW527">
        <v>17775256</v>
      </c>
      <c r="AY527" t="s">
        <v>6436</v>
      </c>
      <c r="AZ527" t="s">
        <v>6435</v>
      </c>
      <c r="BA527" t="s">
        <v>81</v>
      </c>
      <c r="BD527">
        <v>47</v>
      </c>
      <c r="BE527" t="s">
        <v>7774</v>
      </c>
      <c r="BF527" s="1">
        <f>X527*VLOOKUP(LEFT(I527,1),환율!C:F,4,0)</f>
        <v>16353244</v>
      </c>
      <c r="BG527" s="1">
        <f t="shared" si="16"/>
        <v>355505.30434782611</v>
      </c>
      <c r="BH527" s="1">
        <f t="shared" si="17"/>
        <v>15997738.695652174</v>
      </c>
    </row>
    <row r="528" spans="1:60" x14ac:dyDescent="0.2">
      <c r="A528">
        <v>36139</v>
      </c>
      <c r="B528" t="s">
        <v>6446</v>
      </c>
      <c r="C528" t="s">
        <v>57</v>
      </c>
      <c r="D528" t="s">
        <v>6444</v>
      </c>
      <c r="F528" t="s">
        <v>2915</v>
      </c>
      <c r="G528" t="s">
        <v>630</v>
      </c>
      <c r="H528" t="s">
        <v>61</v>
      </c>
      <c r="I528" t="s">
        <v>62</v>
      </c>
      <c r="J528" t="s">
        <v>63</v>
      </c>
      <c r="K528" t="s">
        <v>489</v>
      </c>
      <c r="L528" t="s">
        <v>490</v>
      </c>
      <c r="M528" t="s">
        <v>66</v>
      </c>
      <c r="N528">
        <v>73190903</v>
      </c>
      <c r="O528" t="s">
        <v>67</v>
      </c>
      <c r="P528" s="2">
        <v>43402</v>
      </c>
      <c r="Q528">
        <v>8</v>
      </c>
      <c r="R528">
        <v>1</v>
      </c>
      <c r="T528" s="1">
        <v>123016500</v>
      </c>
      <c r="U528" s="1">
        <v>123016500</v>
      </c>
      <c r="V528" s="1">
        <v>0</v>
      </c>
      <c r="W528" s="1">
        <v>123016500</v>
      </c>
      <c r="X528" s="77">
        <v>0</v>
      </c>
      <c r="AE528" t="s">
        <v>2946</v>
      </c>
      <c r="AF528" t="s">
        <v>2112</v>
      </c>
      <c r="AH528">
        <v>119172234</v>
      </c>
      <c r="AI528" t="s">
        <v>62</v>
      </c>
      <c r="AJ528" t="s">
        <v>489</v>
      </c>
      <c r="AN528" t="s">
        <v>6438</v>
      </c>
      <c r="AO528">
        <v>0</v>
      </c>
      <c r="AP528" t="s">
        <v>489</v>
      </c>
      <c r="AQ528" t="s">
        <v>75</v>
      </c>
      <c r="AR528" t="s">
        <v>4068</v>
      </c>
      <c r="AS528" t="s">
        <v>637</v>
      </c>
      <c r="AT528" t="s">
        <v>638</v>
      </c>
      <c r="AV528">
        <v>114046546</v>
      </c>
      <c r="AW528">
        <v>8969954</v>
      </c>
      <c r="AY528" t="s">
        <v>6436</v>
      </c>
      <c r="AZ528" t="s">
        <v>6435</v>
      </c>
      <c r="BA528" t="s">
        <v>81</v>
      </c>
      <c r="BB528" t="s">
        <v>112</v>
      </c>
      <c r="BD528">
        <v>47</v>
      </c>
      <c r="BE528" t="s">
        <v>7841</v>
      </c>
      <c r="BF528" s="1">
        <f>X528*VLOOKUP(LEFT(I528,1),환율!C:F,4,0)</f>
        <v>0</v>
      </c>
      <c r="BG528" s="1">
        <f t="shared" si="16"/>
        <v>0</v>
      </c>
      <c r="BH528" s="1">
        <f t="shared" si="17"/>
        <v>0</v>
      </c>
    </row>
    <row r="529" spans="1:60" x14ac:dyDescent="0.2">
      <c r="A529">
        <v>36140</v>
      </c>
      <c r="B529" t="s">
        <v>6445</v>
      </c>
      <c r="C529" t="s">
        <v>57</v>
      </c>
      <c r="D529" t="s">
        <v>6444</v>
      </c>
      <c r="F529" t="s">
        <v>2915</v>
      </c>
      <c r="G529" t="s">
        <v>630</v>
      </c>
      <c r="H529" t="s">
        <v>61</v>
      </c>
      <c r="I529" t="s">
        <v>62</v>
      </c>
      <c r="J529" t="s">
        <v>63</v>
      </c>
      <c r="K529" t="s">
        <v>489</v>
      </c>
      <c r="L529" t="s">
        <v>490</v>
      </c>
      <c r="M529" t="s">
        <v>66</v>
      </c>
      <c r="N529">
        <v>73190903</v>
      </c>
      <c r="O529" t="s">
        <v>67</v>
      </c>
      <c r="P529" s="2">
        <v>43402</v>
      </c>
      <c r="Q529">
        <v>8</v>
      </c>
      <c r="R529">
        <v>1</v>
      </c>
      <c r="T529" s="1">
        <v>123016500</v>
      </c>
      <c r="U529" s="1">
        <v>123016500</v>
      </c>
      <c r="V529" s="1">
        <v>0</v>
      </c>
      <c r="W529" s="1">
        <v>123016500</v>
      </c>
      <c r="X529" s="77">
        <v>0</v>
      </c>
      <c r="AE529" t="s">
        <v>2946</v>
      </c>
      <c r="AF529" t="s">
        <v>2112</v>
      </c>
      <c r="AH529">
        <v>119172234</v>
      </c>
      <c r="AI529" t="s">
        <v>62</v>
      </c>
      <c r="AJ529" t="s">
        <v>489</v>
      </c>
      <c r="AN529" t="s">
        <v>6438</v>
      </c>
      <c r="AO529">
        <v>0</v>
      </c>
      <c r="AP529" t="s">
        <v>489</v>
      </c>
      <c r="AQ529" t="s">
        <v>75</v>
      </c>
      <c r="AR529" t="s">
        <v>4068</v>
      </c>
      <c r="AS529" t="s">
        <v>637</v>
      </c>
      <c r="AT529" t="s">
        <v>638</v>
      </c>
      <c r="AV529">
        <v>114046546</v>
      </c>
      <c r="AW529">
        <v>8969954</v>
      </c>
      <c r="AY529" t="s">
        <v>6436</v>
      </c>
      <c r="AZ529" t="s">
        <v>6435</v>
      </c>
      <c r="BA529" t="s">
        <v>81</v>
      </c>
      <c r="BB529" t="s">
        <v>112</v>
      </c>
      <c r="BD529">
        <v>47</v>
      </c>
      <c r="BE529" t="s">
        <v>7841</v>
      </c>
      <c r="BF529" s="1">
        <f>X529*VLOOKUP(LEFT(I529,1),환율!C:F,4,0)</f>
        <v>0</v>
      </c>
      <c r="BG529" s="1">
        <f t="shared" si="16"/>
        <v>0</v>
      </c>
      <c r="BH529" s="1">
        <f t="shared" si="17"/>
        <v>0</v>
      </c>
    </row>
    <row r="530" spans="1:60" x14ac:dyDescent="0.2">
      <c r="A530">
        <v>36141</v>
      </c>
      <c r="B530" t="s">
        <v>6443</v>
      </c>
      <c r="C530" t="s">
        <v>57</v>
      </c>
      <c r="D530" t="s">
        <v>6442</v>
      </c>
      <c r="F530" t="s">
        <v>2915</v>
      </c>
      <c r="G530" t="s">
        <v>630</v>
      </c>
      <c r="H530" t="s">
        <v>61</v>
      </c>
      <c r="I530" t="s">
        <v>62</v>
      </c>
      <c r="J530" t="s">
        <v>63</v>
      </c>
      <c r="K530" t="s">
        <v>489</v>
      </c>
      <c r="L530" t="s">
        <v>490</v>
      </c>
      <c r="M530" t="s">
        <v>66</v>
      </c>
      <c r="N530">
        <v>73190903</v>
      </c>
      <c r="O530" t="s">
        <v>67</v>
      </c>
      <c r="P530" s="2">
        <v>43402</v>
      </c>
      <c r="Q530">
        <v>8</v>
      </c>
      <c r="R530">
        <v>1</v>
      </c>
      <c r="T530" s="1">
        <v>34128500</v>
      </c>
      <c r="U530" s="1">
        <v>34128500</v>
      </c>
      <c r="V530" s="1">
        <v>355505</v>
      </c>
      <c r="W530" s="1">
        <v>17775256</v>
      </c>
      <c r="X530" s="1">
        <v>16353244</v>
      </c>
      <c r="AE530" t="s">
        <v>69</v>
      </c>
      <c r="AF530" t="s">
        <v>2112</v>
      </c>
      <c r="AH530">
        <v>3910555</v>
      </c>
      <c r="AI530" t="s">
        <v>62</v>
      </c>
      <c r="AJ530" t="s">
        <v>489</v>
      </c>
      <c r="AN530" t="s">
        <v>6438</v>
      </c>
      <c r="AO530">
        <v>0</v>
      </c>
      <c r="AP530" t="s">
        <v>489</v>
      </c>
      <c r="AQ530" t="s">
        <v>75</v>
      </c>
      <c r="AR530" t="s">
        <v>135</v>
      </c>
      <c r="AS530" t="s">
        <v>637</v>
      </c>
      <c r="AT530" t="s">
        <v>638</v>
      </c>
      <c r="AV530">
        <v>0</v>
      </c>
      <c r="AW530">
        <v>17775256</v>
      </c>
      <c r="AY530" t="s">
        <v>6436</v>
      </c>
      <c r="AZ530" t="s">
        <v>6435</v>
      </c>
      <c r="BA530" t="s">
        <v>81</v>
      </c>
      <c r="BD530">
        <v>47</v>
      </c>
      <c r="BE530" t="s">
        <v>7774</v>
      </c>
      <c r="BF530" s="1">
        <f>X530*VLOOKUP(LEFT(I530,1),환율!C:F,4,0)</f>
        <v>16353244</v>
      </c>
      <c r="BG530" s="1">
        <f t="shared" si="16"/>
        <v>355505.30434782611</v>
      </c>
      <c r="BH530" s="1">
        <f t="shared" si="17"/>
        <v>15997738.695652174</v>
      </c>
    </row>
    <row r="531" spans="1:60" x14ac:dyDescent="0.2">
      <c r="A531">
        <v>36164</v>
      </c>
      <c r="B531" t="s">
        <v>6441</v>
      </c>
      <c r="C531" t="s">
        <v>57</v>
      </c>
      <c r="D531" t="s">
        <v>6440</v>
      </c>
      <c r="F531" t="s">
        <v>2915</v>
      </c>
      <c r="G531" t="s">
        <v>630</v>
      </c>
      <c r="H531" t="s">
        <v>363</v>
      </c>
      <c r="I531" t="s">
        <v>2177</v>
      </c>
      <c r="J531" t="s">
        <v>5831</v>
      </c>
      <c r="K531" t="s">
        <v>5827</v>
      </c>
      <c r="L531" t="s">
        <v>936</v>
      </c>
      <c r="M531" t="s">
        <v>66</v>
      </c>
      <c r="N531">
        <v>53190903</v>
      </c>
      <c r="O531" t="s">
        <v>67</v>
      </c>
      <c r="P531" s="2">
        <v>43402</v>
      </c>
      <c r="Q531">
        <v>8</v>
      </c>
      <c r="R531">
        <v>1</v>
      </c>
      <c r="T531" s="1">
        <v>31748000</v>
      </c>
      <c r="U531" s="1">
        <v>31748000</v>
      </c>
      <c r="V531" s="1">
        <v>0</v>
      </c>
      <c r="W531" s="1">
        <v>31748000</v>
      </c>
      <c r="X531" s="77">
        <v>0</v>
      </c>
      <c r="AA531" t="s">
        <v>5827</v>
      </c>
      <c r="AB531" t="s">
        <v>936</v>
      </c>
      <c r="AE531" t="s">
        <v>2946</v>
      </c>
      <c r="AF531" t="s">
        <v>2112</v>
      </c>
      <c r="AH531">
        <v>0</v>
      </c>
      <c r="AI531" t="s">
        <v>2177</v>
      </c>
      <c r="AJ531" t="s">
        <v>5827</v>
      </c>
      <c r="AK531" t="s">
        <v>6439</v>
      </c>
      <c r="AL531" t="s">
        <v>5757</v>
      </c>
      <c r="AM531" t="s">
        <v>490</v>
      </c>
      <c r="AN531" t="s">
        <v>6438</v>
      </c>
      <c r="AO531">
        <v>0</v>
      </c>
      <c r="AP531" t="s">
        <v>5827</v>
      </c>
      <c r="AQ531" t="s">
        <v>75</v>
      </c>
      <c r="AR531" t="s">
        <v>6437</v>
      </c>
      <c r="AS531" t="s">
        <v>637</v>
      </c>
      <c r="AT531" t="s">
        <v>638</v>
      </c>
      <c r="AU531" t="s">
        <v>4982</v>
      </c>
      <c r="AV531">
        <v>29433044</v>
      </c>
      <c r="AW531">
        <v>2314956</v>
      </c>
      <c r="AY531" t="s">
        <v>6436</v>
      </c>
      <c r="AZ531" t="s">
        <v>6435</v>
      </c>
      <c r="BA531" t="s">
        <v>81</v>
      </c>
      <c r="BB531" t="s">
        <v>112</v>
      </c>
      <c r="BD531">
        <v>47</v>
      </c>
      <c r="BE531" t="s">
        <v>7841</v>
      </c>
      <c r="BF531" s="1">
        <f>X531*VLOOKUP(LEFT(I531,1),환율!C:F,4,0)</f>
        <v>0</v>
      </c>
      <c r="BG531" s="1">
        <f t="shared" si="16"/>
        <v>0</v>
      </c>
      <c r="BH531" s="1">
        <f t="shared" si="17"/>
        <v>0</v>
      </c>
    </row>
    <row r="532" spans="1:60" x14ac:dyDescent="0.2">
      <c r="A532">
        <v>36185</v>
      </c>
      <c r="B532" t="s">
        <v>6434</v>
      </c>
      <c r="C532" t="s">
        <v>57</v>
      </c>
      <c r="D532" t="s">
        <v>6380</v>
      </c>
      <c r="F532" t="s">
        <v>2791</v>
      </c>
      <c r="G532" t="s">
        <v>2790</v>
      </c>
      <c r="H532" t="s">
        <v>61</v>
      </c>
      <c r="I532" t="s">
        <v>62</v>
      </c>
      <c r="J532" t="s">
        <v>63</v>
      </c>
      <c r="K532" t="s">
        <v>64</v>
      </c>
      <c r="L532" t="s">
        <v>65</v>
      </c>
      <c r="M532" t="s">
        <v>363</v>
      </c>
      <c r="N532">
        <v>73191104</v>
      </c>
      <c r="O532" t="s">
        <v>67</v>
      </c>
      <c r="P532" s="2">
        <v>43399</v>
      </c>
      <c r="Q532">
        <v>4</v>
      </c>
      <c r="R532">
        <v>9</v>
      </c>
      <c r="T532" s="1">
        <v>13410000</v>
      </c>
      <c r="U532" s="1">
        <v>13410000</v>
      </c>
      <c r="V532" s="1">
        <v>0</v>
      </c>
      <c r="W532" s="1">
        <v>13410000</v>
      </c>
      <c r="X532" s="77">
        <v>0</v>
      </c>
      <c r="AE532" t="s">
        <v>69</v>
      </c>
      <c r="AH532">
        <v>3160932</v>
      </c>
      <c r="AI532" t="s">
        <v>62</v>
      </c>
      <c r="AJ532" t="s">
        <v>64</v>
      </c>
      <c r="AN532" t="s">
        <v>6433</v>
      </c>
      <c r="AO532">
        <v>0</v>
      </c>
      <c r="AP532" t="s">
        <v>64</v>
      </c>
      <c r="AS532" t="s">
        <v>6049</v>
      </c>
      <c r="AT532" t="s">
        <v>6048</v>
      </c>
      <c r="AU532" t="s">
        <v>102</v>
      </c>
      <c r="AV532">
        <v>0</v>
      </c>
      <c r="AW532">
        <v>13410000</v>
      </c>
      <c r="AX532" t="s">
        <v>4454</v>
      </c>
      <c r="AY532" t="s">
        <v>6378</v>
      </c>
      <c r="AZ532" t="s">
        <v>6377</v>
      </c>
      <c r="BA532" t="s">
        <v>81</v>
      </c>
      <c r="BD532">
        <v>-1</v>
      </c>
      <c r="BE532" t="s">
        <v>7841</v>
      </c>
      <c r="BF532" s="1">
        <f>X532*VLOOKUP(LEFT(I532,1),환율!C:F,4,0)</f>
        <v>0</v>
      </c>
      <c r="BG532" s="1">
        <f t="shared" si="16"/>
        <v>0</v>
      </c>
      <c r="BH532" s="1">
        <f t="shared" si="17"/>
        <v>0</v>
      </c>
    </row>
    <row r="533" spans="1:60" x14ac:dyDescent="0.2">
      <c r="A533">
        <v>36189</v>
      </c>
      <c r="B533" t="s">
        <v>6432</v>
      </c>
      <c r="C533" t="s">
        <v>57</v>
      </c>
      <c r="D533" t="s">
        <v>6431</v>
      </c>
      <c r="E533">
        <v>0</v>
      </c>
      <c r="F533" t="s">
        <v>2771</v>
      </c>
      <c r="G533" t="s">
        <v>3054</v>
      </c>
      <c r="H533" t="s">
        <v>61</v>
      </c>
      <c r="I533" t="s">
        <v>62</v>
      </c>
      <c r="J533" t="s">
        <v>63</v>
      </c>
      <c r="K533" t="s">
        <v>64</v>
      </c>
      <c r="L533" t="s">
        <v>65</v>
      </c>
      <c r="M533" t="s">
        <v>66</v>
      </c>
      <c r="N533">
        <v>73190901</v>
      </c>
      <c r="O533" t="s">
        <v>67</v>
      </c>
      <c r="P533" s="2">
        <v>43399</v>
      </c>
      <c r="Q533">
        <v>8</v>
      </c>
      <c r="R533">
        <v>1</v>
      </c>
      <c r="T533" s="1">
        <v>4500000</v>
      </c>
      <c r="U533" s="1">
        <v>4500000</v>
      </c>
      <c r="V533" s="1">
        <v>46875</v>
      </c>
      <c r="W533" s="1">
        <v>2343750</v>
      </c>
      <c r="X533" s="1">
        <v>2156250</v>
      </c>
      <c r="AE533" t="s">
        <v>69</v>
      </c>
      <c r="AF533">
        <v>0</v>
      </c>
      <c r="AH533">
        <v>515625</v>
      </c>
      <c r="AI533" t="s">
        <v>62</v>
      </c>
      <c r="AJ533" t="s">
        <v>64</v>
      </c>
      <c r="AK533" t="s">
        <v>6430</v>
      </c>
      <c r="AL533" t="s">
        <v>6429</v>
      </c>
      <c r="AM533" t="s">
        <v>73</v>
      </c>
      <c r="AN533" t="s">
        <v>6428</v>
      </c>
      <c r="AO533" t="s">
        <v>583</v>
      </c>
      <c r="AP533" t="s">
        <v>64</v>
      </c>
      <c r="AQ533" t="s">
        <v>75</v>
      </c>
      <c r="AR533" t="s">
        <v>76</v>
      </c>
      <c r="AS533" t="s">
        <v>414</v>
      </c>
      <c r="AT533" t="s">
        <v>415</v>
      </c>
      <c r="AU533" t="s">
        <v>6427</v>
      </c>
      <c r="AV533">
        <v>0</v>
      </c>
      <c r="AW533">
        <v>2343750</v>
      </c>
      <c r="AY533" t="s">
        <v>584</v>
      </c>
      <c r="AZ533" t="s">
        <v>585</v>
      </c>
      <c r="BA533" t="s">
        <v>81</v>
      </c>
      <c r="BD533">
        <v>47</v>
      </c>
      <c r="BE533" t="s">
        <v>7774</v>
      </c>
      <c r="BF533" s="1">
        <f>X533*VLOOKUP(LEFT(I533,1),환율!C:F,4,0)</f>
        <v>2156250</v>
      </c>
      <c r="BG533" s="1">
        <f t="shared" si="16"/>
        <v>46875</v>
      </c>
      <c r="BH533" s="1">
        <f t="shared" si="17"/>
        <v>2109375</v>
      </c>
    </row>
    <row r="534" spans="1:60" x14ac:dyDescent="0.2">
      <c r="A534">
        <v>36200</v>
      </c>
      <c r="B534" t="s">
        <v>6426</v>
      </c>
      <c r="C534" t="s">
        <v>57</v>
      </c>
      <c r="D534" t="s">
        <v>6425</v>
      </c>
      <c r="F534" t="s">
        <v>2791</v>
      </c>
      <c r="G534" t="s">
        <v>3884</v>
      </c>
      <c r="H534" t="s">
        <v>6269</v>
      </c>
      <c r="I534" t="s">
        <v>2177</v>
      </c>
      <c r="J534" t="s">
        <v>5831</v>
      </c>
      <c r="K534" t="s">
        <v>6422</v>
      </c>
      <c r="L534" t="s">
        <v>6424</v>
      </c>
      <c r="M534" t="s">
        <v>363</v>
      </c>
      <c r="N534">
        <v>51191104</v>
      </c>
      <c r="O534" t="s">
        <v>67</v>
      </c>
      <c r="P534" s="2">
        <v>43398</v>
      </c>
      <c r="Q534">
        <v>4</v>
      </c>
      <c r="R534">
        <v>1</v>
      </c>
      <c r="S534" t="s">
        <v>6423</v>
      </c>
      <c r="T534" s="1">
        <v>1240000</v>
      </c>
      <c r="U534" s="1">
        <v>1240000</v>
      </c>
      <c r="V534" s="1">
        <v>0</v>
      </c>
      <c r="W534" s="1">
        <v>1240000</v>
      </c>
      <c r="X534" s="77">
        <v>0</v>
      </c>
      <c r="Z534" t="s">
        <v>6266</v>
      </c>
      <c r="AE534" t="s">
        <v>69</v>
      </c>
      <c r="AH534">
        <v>232501</v>
      </c>
      <c r="AI534" t="s">
        <v>2177</v>
      </c>
      <c r="AJ534" t="s">
        <v>6422</v>
      </c>
      <c r="AN534" t="s">
        <v>6417</v>
      </c>
      <c r="AO534">
        <v>0</v>
      </c>
      <c r="AP534" t="s">
        <v>6422</v>
      </c>
      <c r="AS534" t="s">
        <v>6049</v>
      </c>
      <c r="AT534" t="s">
        <v>6048</v>
      </c>
      <c r="AU534" t="s">
        <v>6421</v>
      </c>
      <c r="AV534">
        <v>0</v>
      </c>
      <c r="AW534">
        <v>1240000</v>
      </c>
      <c r="AX534" t="s">
        <v>5813</v>
      </c>
      <c r="AY534" t="s">
        <v>6218</v>
      </c>
      <c r="AZ534" t="s">
        <v>6217</v>
      </c>
      <c r="BA534" t="s">
        <v>5810</v>
      </c>
      <c r="BD534">
        <v>-1</v>
      </c>
      <c r="BE534" t="s">
        <v>7841</v>
      </c>
      <c r="BF534" s="1">
        <f>X534*VLOOKUP(LEFT(I534,1),환율!C:F,4,0)</f>
        <v>0</v>
      </c>
      <c r="BG534" s="1">
        <f t="shared" si="16"/>
        <v>0</v>
      </c>
      <c r="BH534" s="1">
        <f t="shared" si="17"/>
        <v>0</v>
      </c>
    </row>
    <row r="535" spans="1:60" x14ac:dyDescent="0.2">
      <c r="A535">
        <v>36207</v>
      </c>
      <c r="B535" t="s">
        <v>6420</v>
      </c>
      <c r="C535" t="s">
        <v>57</v>
      </c>
      <c r="D535" t="s">
        <v>6419</v>
      </c>
      <c r="F535" t="s">
        <v>2791</v>
      </c>
      <c r="G535" t="s">
        <v>3884</v>
      </c>
      <c r="H535" t="s">
        <v>6269</v>
      </c>
      <c r="I535" t="s">
        <v>2177</v>
      </c>
      <c r="J535" t="s">
        <v>5831</v>
      </c>
      <c r="K535" t="s">
        <v>6264</v>
      </c>
      <c r="L535" t="s">
        <v>6268</v>
      </c>
      <c r="M535" t="s">
        <v>363</v>
      </c>
      <c r="N535">
        <v>51191104</v>
      </c>
      <c r="O535" t="s">
        <v>67</v>
      </c>
      <c r="P535" s="2">
        <v>43398</v>
      </c>
      <c r="Q535">
        <v>4</v>
      </c>
      <c r="R535">
        <v>1</v>
      </c>
      <c r="S535" t="s">
        <v>6418</v>
      </c>
      <c r="T535" s="1">
        <v>1240000</v>
      </c>
      <c r="U535" s="1">
        <v>1240000</v>
      </c>
      <c r="V535" s="1">
        <v>0</v>
      </c>
      <c r="W535" s="1">
        <v>1240000</v>
      </c>
      <c r="X535" s="77">
        <v>0</v>
      </c>
      <c r="Z535" t="s">
        <v>6266</v>
      </c>
      <c r="AE535" t="s">
        <v>69</v>
      </c>
      <c r="AH535">
        <v>232501</v>
      </c>
      <c r="AI535" t="s">
        <v>2177</v>
      </c>
      <c r="AJ535" t="s">
        <v>6264</v>
      </c>
      <c r="AN535" t="s">
        <v>6417</v>
      </c>
      <c r="AO535">
        <v>0</v>
      </c>
      <c r="AP535" t="s">
        <v>6264</v>
      </c>
      <c r="AS535" t="s">
        <v>6049</v>
      </c>
      <c r="AT535" t="s">
        <v>6048</v>
      </c>
      <c r="AU535" t="s">
        <v>6416</v>
      </c>
      <c r="AV535">
        <v>0</v>
      </c>
      <c r="AW535">
        <v>1240000</v>
      </c>
      <c r="AX535" t="s">
        <v>5813</v>
      </c>
      <c r="AY535" t="s">
        <v>6218</v>
      </c>
      <c r="AZ535" t="s">
        <v>6217</v>
      </c>
      <c r="BA535" t="s">
        <v>5810</v>
      </c>
      <c r="BD535">
        <v>-1</v>
      </c>
      <c r="BE535" t="s">
        <v>7841</v>
      </c>
      <c r="BF535" s="1">
        <f>X535*VLOOKUP(LEFT(I535,1),환율!C:F,4,0)</f>
        <v>0</v>
      </c>
      <c r="BG535" s="1">
        <f t="shared" si="16"/>
        <v>0</v>
      </c>
      <c r="BH535" s="1">
        <f t="shared" si="17"/>
        <v>0</v>
      </c>
    </row>
    <row r="536" spans="1:60" x14ac:dyDescent="0.2">
      <c r="A536">
        <v>36231</v>
      </c>
      <c r="B536" t="s">
        <v>6415</v>
      </c>
      <c r="C536" t="s">
        <v>57</v>
      </c>
      <c r="D536" t="s">
        <v>6414</v>
      </c>
      <c r="F536" t="s">
        <v>59</v>
      </c>
      <c r="G536" t="s">
        <v>60</v>
      </c>
      <c r="H536" t="s">
        <v>61</v>
      </c>
      <c r="I536" t="s">
        <v>62</v>
      </c>
      <c r="J536" t="s">
        <v>63</v>
      </c>
      <c r="K536" t="s">
        <v>64</v>
      </c>
      <c r="L536" t="s">
        <v>65</v>
      </c>
      <c r="M536" t="s">
        <v>66</v>
      </c>
      <c r="N536">
        <v>73190501</v>
      </c>
      <c r="O536" t="s">
        <v>67</v>
      </c>
      <c r="P536" s="2">
        <v>43397</v>
      </c>
      <c r="Q536">
        <v>8</v>
      </c>
      <c r="R536">
        <v>1</v>
      </c>
      <c r="T536" s="1">
        <v>148000000</v>
      </c>
      <c r="U536" s="1">
        <v>148000000</v>
      </c>
      <c r="V536" s="1">
        <v>0</v>
      </c>
      <c r="W536" s="1">
        <v>148000000</v>
      </c>
      <c r="X536" s="77">
        <v>0</v>
      </c>
      <c r="AE536" t="s">
        <v>2946</v>
      </c>
      <c r="AF536">
        <v>0</v>
      </c>
      <c r="AH536">
        <v>87874999</v>
      </c>
      <c r="AI536" t="s">
        <v>62</v>
      </c>
      <c r="AJ536" t="s">
        <v>64</v>
      </c>
      <c r="AK536" t="s">
        <v>6413</v>
      </c>
      <c r="AL536" t="s">
        <v>623</v>
      </c>
      <c r="AM536" t="s">
        <v>624</v>
      </c>
      <c r="AN536" t="s">
        <v>6412</v>
      </c>
      <c r="AO536" t="s">
        <v>6411</v>
      </c>
      <c r="AP536" t="s">
        <v>64</v>
      </c>
      <c r="AQ536" t="s">
        <v>75</v>
      </c>
      <c r="AR536" t="s">
        <v>76</v>
      </c>
      <c r="AS536" t="s">
        <v>569</v>
      </c>
      <c r="AT536" t="s">
        <v>570</v>
      </c>
      <c r="AV536">
        <v>75541663</v>
      </c>
      <c r="AW536">
        <v>72458337</v>
      </c>
      <c r="AY536" t="s">
        <v>6410</v>
      </c>
      <c r="AZ536" t="s">
        <v>6409</v>
      </c>
      <c r="BA536" t="s">
        <v>81</v>
      </c>
      <c r="BB536" t="s">
        <v>112</v>
      </c>
      <c r="BD536">
        <v>47</v>
      </c>
      <c r="BE536" t="s">
        <v>7841</v>
      </c>
      <c r="BF536" s="1">
        <f>X536*VLOOKUP(LEFT(I536,1),환율!C:F,4,0)</f>
        <v>0</v>
      </c>
      <c r="BG536" s="1">
        <f t="shared" si="16"/>
        <v>0</v>
      </c>
      <c r="BH536" s="1">
        <f t="shared" si="17"/>
        <v>0</v>
      </c>
    </row>
    <row r="537" spans="1:60" x14ac:dyDescent="0.2">
      <c r="A537">
        <v>36271</v>
      </c>
      <c r="B537" t="s">
        <v>6408</v>
      </c>
      <c r="C537" t="s">
        <v>57</v>
      </c>
      <c r="D537" t="s">
        <v>6407</v>
      </c>
      <c r="F537" t="s">
        <v>2915</v>
      </c>
      <c r="G537" t="s">
        <v>630</v>
      </c>
      <c r="H537" t="s">
        <v>363</v>
      </c>
      <c r="I537" t="s">
        <v>62</v>
      </c>
      <c r="J537" t="s">
        <v>63</v>
      </c>
      <c r="K537" t="s">
        <v>631</v>
      </c>
      <c r="L537" t="s">
        <v>632</v>
      </c>
      <c r="M537" t="s">
        <v>66</v>
      </c>
      <c r="N537">
        <v>53190903</v>
      </c>
      <c r="O537" t="s">
        <v>67</v>
      </c>
      <c r="P537" s="2">
        <v>43390</v>
      </c>
      <c r="Q537">
        <v>8</v>
      </c>
      <c r="R537">
        <v>1</v>
      </c>
      <c r="T537" s="1">
        <v>35500000</v>
      </c>
      <c r="U537" s="1">
        <v>35500000</v>
      </c>
      <c r="V537" s="1">
        <v>369792</v>
      </c>
      <c r="W537" s="1">
        <v>18489588</v>
      </c>
      <c r="X537" s="1">
        <v>17010412</v>
      </c>
      <c r="AE537" t="s">
        <v>69</v>
      </c>
      <c r="AF537" t="s">
        <v>6406</v>
      </c>
      <c r="AH537">
        <v>4067712</v>
      </c>
      <c r="AI537" t="s">
        <v>62</v>
      </c>
      <c r="AJ537" t="s">
        <v>631</v>
      </c>
      <c r="AK537" t="s">
        <v>6405</v>
      </c>
      <c r="AL537" t="s">
        <v>710</v>
      </c>
      <c r="AM537" t="s">
        <v>632</v>
      </c>
      <c r="AN537" t="s">
        <v>6404</v>
      </c>
      <c r="AO537">
        <v>0</v>
      </c>
      <c r="AP537" t="s">
        <v>631</v>
      </c>
      <c r="AQ537" t="s">
        <v>75</v>
      </c>
      <c r="AR537" t="s">
        <v>152</v>
      </c>
      <c r="AS537" t="s">
        <v>6403</v>
      </c>
      <c r="AT537" t="s">
        <v>6402</v>
      </c>
      <c r="AU537" t="s">
        <v>712</v>
      </c>
      <c r="AV537">
        <v>0</v>
      </c>
      <c r="AW537">
        <v>18489588</v>
      </c>
      <c r="AY537" t="s">
        <v>6401</v>
      </c>
      <c r="AZ537" t="s">
        <v>6107</v>
      </c>
      <c r="BA537" t="s">
        <v>81</v>
      </c>
      <c r="BB537" t="s">
        <v>112</v>
      </c>
      <c r="BD537">
        <v>47</v>
      </c>
      <c r="BE537" t="s">
        <v>7774</v>
      </c>
      <c r="BF537" s="1">
        <f>X537*VLOOKUP(LEFT(I537,1),환율!C:F,4,0)</f>
        <v>17010412</v>
      </c>
      <c r="BG537" s="1">
        <f t="shared" si="16"/>
        <v>369791.5652173913</v>
      </c>
      <c r="BH537" s="1">
        <f t="shared" si="17"/>
        <v>16640620.434782609</v>
      </c>
    </row>
    <row r="538" spans="1:60" x14ac:dyDescent="0.2">
      <c r="A538">
        <v>36403</v>
      </c>
      <c r="B538" t="s">
        <v>6400</v>
      </c>
      <c r="C538" t="s">
        <v>57</v>
      </c>
      <c r="D538" t="s">
        <v>6383</v>
      </c>
      <c r="F538" t="s">
        <v>2791</v>
      </c>
      <c r="G538" t="s">
        <v>2790</v>
      </c>
      <c r="H538" t="s">
        <v>61</v>
      </c>
      <c r="I538" t="s">
        <v>62</v>
      </c>
      <c r="J538" t="s">
        <v>63</v>
      </c>
      <c r="K538" t="s">
        <v>64</v>
      </c>
      <c r="L538" t="s">
        <v>65</v>
      </c>
      <c r="M538" t="s">
        <v>363</v>
      </c>
      <c r="N538">
        <v>73191104</v>
      </c>
      <c r="O538" t="s">
        <v>67</v>
      </c>
      <c r="P538" s="2">
        <v>43373</v>
      </c>
      <c r="Q538">
        <v>4</v>
      </c>
      <c r="R538">
        <v>1</v>
      </c>
      <c r="T538" s="1">
        <v>1428000</v>
      </c>
      <c r="U538" s="1">
        <v>1428000</v>
      </c>
      <c r="V538" s="1">
        <v>0</v>
      </c>
      <c r="W538" s="1">
        <v>1428000</v>
      </c>
      <c r="X538" s="77">
        <v>0</v>
      </c>
      <c r="AE538" t="s">
        <v>69</v>
      </c>
      <c r="AH538">
        <v>304640</v>
      </c>
      <c r="AI538" t="s">
        <v>62</v>
      </c>
      <c r="AJ538" t="s">
        <v>64</v>
      </c>
      <c r="AN538" t="s">
        <v>6382</v>
      </c>
      <c r="AO538">
        <v>0</v>
      </c>
      <c r="AP538" t="s">
        <v>64</v>
      </c>
      <c r="AS538" t="s">
        <v>6049</v>
      </c>
      <c r="AT538" t="s">
        <v>6048</v>
      </c>
      <c r="AU538" t="s">
        <v>102</v>
      </c>
      <c r="AV538">
        <v>0</v>
      </c>
      <c r="AW538">
        <v>1428000</v>
      </c>
      <c r="AX538" t="s">
        <v>4454</v>
      </c>
      <c r="AY538" t="s">
        <v>6378</v>
      </c>
      <c r="AZ538" t="s">
        <v>6377</v>
      </c>
      <c r="BA538" t="s">
        <v>81</v>
      </c>
      <c r="BD538">
        <v>-2</v>
      </c>
      <c r="BE538" t="s">
        <v>7841</v>
      </c>
      <c r="BF538" s="1">
        <f>X538*VLOOKUP(LEFT(I538,1),환율!C:F,4,0)</f>
        <v>0</v>
      </c>
      <c r="BG538" s="1">
        <f t="shared" si="16"/>
        <v>0</v>
      </c>
      <c r="BH538" s="1">
        <f t="shared" si="17"/>
        <v>0</v>
      </c>
    </row>
    <row r="539" spans="1:60" x14ac:dyDescent="0.2">
      <c r="A539">
        <v>36411</v>
      </c>
      <c r="B539" t="s">
        <v>6399</v>
      </c>
      <c r="C539" t="s">
        <v>57</v>
      </c>
      <c r="D539" t="s">
        <v>6380</v>
      </c>
      <c r="F539" t="s">
        <v>2791</v>
      </c>
      <c r="G539" t="s">
        <v>2790</v>
      </c>
      <c r="H539" t="s">
        <v>61</v>
      </c>
      <c r="I539" t="s">
        <v>62</v>
      </c>
      <c r="J539" t="s">
        <v>63</v>
      </c>
      <c r="K539" t="s">
        <v>64</v>
      </c>
      <c r="L539" t="s">
        <v>65</v>
      </c>
      <c r="M539" t="s">
        <v>363</v>
      </c>
      <c r="N539">
        <v>73191104</v>
      </c>
      <c r="O539" t="s">
        <v>67</v>
      </c>
      <c r="P539" s="2">
        <v>43373</v>
      </c>
      <c r="Q539">
        <v>4</v>
      </c>
      <c r="R539">
        <v>1</v>
      </c>
      <c r="T539" s="1">
        <v>1449000</v>
      </c>
      <c r="U539" s="1">
        <v>1449000</v>
      </c>
      <c r="V539" s="1">
        <v>0</v>
      </c>
      <c r="W539" s="1">
        <v>1449000</v>
      </c>
      <c r="X539" s="77">
        <v>0</v>
      </c>
      <c r="AE539" t="s">
        <v>69</v>
      </c>
      <c r="AH539">
        <v>309120</v>
      </c>
      <c r="AI539" t="s">
        <v>62</v>
      </c>
      <c r="AJ539" t="s">
        <v>64</v>
      </c>
      <c r="AN539" t="s">
        <v>6379</v>
      </c>
      <c r="AO539">
        <v>0</v>
      </c>
      <c r="AP539" t="s">
        <v>64</v>
      </c>
      <c r="AS539" t="s">
        <v>6049</v>
      </c>
      <c r="AT539" t="s">
        <v>6048</v>
      </c>
      <c r="AU539" t="s">
        <v>102</v>
      </c>
      <c r="AV539">
        <v>0</v>
      </c>
      <c r="AW539">
        <v>1449000</v>
      </c>
      <c r="AX539" t="s">
        <v>4454</v>
      </c>
      <c r="AY539" t="s">
        <v>6378</v>
      </c>
      <c r="AZ539" t="s">
        <v>6377</v>
      </c>
      <c r="BA539" t="s">
        <v>81</v>
      </c>
      <c r="BD539">
        <v>-2</v>
      </c>
      <c r="BE539" t="s">
        <v>7841</v>
      </c>
      <c r="BF539" s="1">
        <f>X539*VLOOKUP(LEFT(I539,1),환율!C:F,4,0)</f>
        <v>0</v>
      </c>
      <c r="BG539" s="1">
        <f t="shared" si="16"/>
        <v>0</v>
      </c>
      <c r="BH539" s="1">
        <f t="shared" si="17"/>
        <v>0</v>
      </c>
    </row>
    <row r="540" spans="1:60" x14ac:dyDescent="0.2">
      <c r="A540">
        <v>36442</v>
      </c>
      <c r="B540" t="s">
        <v>6398</v>
      </c>
      <c r="C540" t="s">
        <v>57</v>
      </c>
      <c r="D540" t="s">
        <v>6383</v>
      </c>
      <c r="F540" t="s">
        <v>2791</v>
      </c>
      <c r="G540" t="s">
        <v>2790</v>
      </c>
      <c r="H540" t="s">
        <v>61</v>
      </c>
      <c r="I540" t="s">
        <v>62</v>
      </c>
      <c r="J540" t="s">
        <v>63</v>
      </c>
      <c r="K540" t="s">
        <v>64</v>
      </c>
      <c r="L540" t="s">
        <v>65</v>
      </c>
      <c r="M540" t="s">
        <v>363</v>
      </c>
      <c r="N540">
        <v>73191104</v>
      </c>
      <c r="O540" t="s">
        <v>67</v>
      </c>
      <c r="P540" s="2">
        <v>43373</v>
      </c>
      <c r="Q540">
        <v>4</v>
      </c>
      <c r="R540">
        <v>1</v>
      </c>
      <c r="T540" s="1">
        <v>1428000</v>
      </c>
      <c r="U540" s="1">
        <v>1428000</v>
      </c>
      <c r="V540" s="1">
        <v>0</v>
      </c>
      <c r="W540" s="1">
        <v>1428000</v>
      </c>
      <c r="X540" s="77">
        <v>0</v>
      </c>
      <c r="AE540" t="s">
        <v>69</v>
      </c>
      <c r="AH540">
        <v>304640</v>
      </c>
      <c r="AI540" t="s">
        <v>62</v>
      </c>
      <c r="AJ540" t="s">
        <v>64</v>
      </c>
      <c r="AN540" t="s">
        <v>6382</v>
      </c>
      <c r="AO540">
        <v>0</v>
      </c>
      <c r="AP540" t="s">
        <v>64</v>
      </c>
      <c r="AS540" t="s">
        <v>6049</v>
      </c>
      <c r="AT540" t="s">
        <v>6048</v>
      </c>
      <c r="AU540" t="s">
        <v>102</v>
      </c>
      <c r="AV540">
        <v>0</v>
      </c>
      <c r="AW540">
        <v>1428000</v>
      </c>
      <c r="AX540" t="s">
        <v>4454</v>
      </c>
      <c r="AY540" t="s">
        <v>6378</v>
      </c>
      <c r="AZ540" t="s">
        <v>6377</v>
      </c>
      <c r="BA540" t="s">
        <v>81</v>
      </c>
      <c r="BD540">
        <v>-2</v>
      </c>
      <c r="BE540" t="s">
        <v>7841</v>
      </c>
      <c r="BF540" s="1">
        <f>X540*VLOOKUP(LEFT(I540,1),환율!C:F,4,0)</f>
        <v>0</v>
      </c>
      <c r="BG540" s="1">
        <f t="shared" si="16"/>
        <v>0</v>
      </c>
      <c r="BH540" s="1">
        <f t="shared" si="17"/>
        <v>0</v>
      </c>
    </row>
    <row r="541" spans="1:60" x14ac:dyDescent="0.2">
      <c r="A541">
        <v>36443</v>
      </c>
      <c r="B541" t="s">
        <v>6397</v>
      </c>
      <c r="C541" t="s">
        <v>57</v>
      </c>
      <c r="D541" t="s">
        <v>6380</v>
      </c>
      <c r="F541" t="s">
        <v>2791</v>
      </c>
      <c r="G541" t="s">
        <v>2790</v>
      </c>
      <c r="H541" t="s">
        <v>61</v>
      </c>
      <c r="I541" t="s">
        <v>62</v>
      </c>
      <c r="J541" t="s">
        <v>63</v>
      </c>
      <c r="K541" t="s">
        <v>64</v>
      </c>
      <c r="L541" t="s">
        <v>65</v>
      </c>
      <c r="M541" t="s">
        <v>363</v>
      </c>
      <c r="N541">
        <v>73191104</v>
      </c>
      <c r="O541" t="s">
        <v>67</v>
      </c>
      <c r="P541" s="2">
        <v>43373</v>
      </c>
      <c r="Q541">
        <v>4</v>
      </c>
      <c r="R541">
        <v>1</v>
      </c>
      <c r="T541" s="1">
        <v>1449000</v>
      </c>
      <c r="U541" s="1">
        <v>1449000</v>
      </c>
      <c r="V541" s="1">
        <v>0</v>
      </c>
      <c r="W541" s="1">
        <v>1449000</v>
      </c>
      <c r="X541" s="77">
        <v>0</v>
      </c>
      <c r="AE541" t="s">
        <v>69</v>
      </c>
      <c r="AH541">
        <v>309120</v>
      </c>
      <c r="AI541" t="s">
        <v>62</v>
      </c>
      <c r="AJ541" t="s">
        <v>64</v>
      </c>
      <c r="AN541" t="s">
        <v>6379</v>
      </c>
      <c r="AO541">
        <v>0</v>
      </c>
      <c r="AP541" t="s">
        <v>64</v>
      </c>
      <c r="AS541" t="s">
        <v>6049</v>
      </c>
      <c r="AT541" t="s">
        <v>6048</v>
      </c>
      <c r="AU541" t="s">
        <v>102</v>
      </c>
      <c r="AV541">
        <v>0</v>
      </c>
      <c r="AW541">
        <v>1449000</v>
      </c>
      <c r="AX541" t="s">
        <v>4454</v>
      </c>
      <c r="AY541" t="s">
        <v>6378</v>
      </c>
      <c r="AZ541" t="s">
        <v>6377</v>
      </c>
      <c r="BA541" t="s">
        <v>81</v>
      </c>
      <c r="BD541">
        <v>-2</v>
      </c>
      <c r="BE541" t="s">
        <v>7841</v>
      </c>
      <c r="BF541" s="1">
        <f>X541*VLOOKUP(LEFT(I541,1),환율!C:F,4,0)</f>
        <v>0</v>
      </c>
      <c r="BG541" s="1">
        <f t="shared" si="16"/>
        <v>0</v>
      </c>
      <c r="BH541" s="1">
        <f t="shared" si="17"/>
        <v>0</v>
      </c>
    </row>
    <row r="542" spans="1:60" x14ac:dyDescent="0.2">
      <c r="A542">
        <v>36453</v>
      </c>
      <c r="B542" t="s">
        <v>6396</v>
      </c>
      <c r="C542" t="s">
        <v>57</v>
      </c>
      <c r="D542" t="s">
        <v>6383</v>
      </c>
      <c r="F542" t="s">
        <v>2791</v>
      </c>
      <c r="G542" t="s">
        <v>2790</v>
      </c>
      <c r="H542" t="s">
        <v>61</v>
      </c>
      <c r="I542" t="s">
        <v>62</v>
      </c>
      <c r="J542" t="s">
        <v>63</v>
      </c>
      <c r="K542" t="s">
        <v>64</v>
      </c>
      <c r="L542" t="s">
        <v>65</v>
      </c>
      <c r="M542" t="s">
        <v>363</v>
      </c>
      <c r="N542">
        <v>73191104</v>
      </c>
      <c r="O542" t="s">
        <v>67</v>
      </c>
      <c r="P542" s="2">
        <v>43373</v>
      </c>
      <c r="Q542">
        <v>4</v>
      </c>
      <c r="R542">
        <v>1</v>
      </c>
      <c r="T542" s="1">
        <v>1428000</v>
      </c>
      <c r="U542" s="1">
        <v>1428000</v>
      </c>
      <c r="V542" s="1">
        <v>0</v>
      </c>
      <c r="W542" s="1">
        <v>1428000</v>
      </c>
      <c r="X542" s="77">
        <v>0</v>
      </c>
      <c r="AE542" t="s">
        <v>69</v>
      </c>
      <c r="AH542">
        <v>304640</v>
      </c>
      <c r="AI542" t="s">
        <v>62</v>
      </c>
      <c r="AJ542" t="s">
        <v>64</v>
      </c>
      <c r="AN542" t="s">
        <v>6382</v>
      </c>
      <c r="AO542">
        <v>0</v>
      </c>
      <c r="AP542" t="s">
        <v>64</v>
      </c>
      <c r="AS542" t="s">
        <v>6049</v>
      </c>
      <c r="AT542" t="s">
        <v>6048</v>
      </c>
      <c r="AU542" t="s">
        <v>102</v>
      </c>
      <c r="AV542">
        <v>0</v>
      </c>
      <c r="AW542">
        <v>1428000</v>
      </c>
      <c r="AX542" t="s">
        <v>4454</v>
      </c>
      <c r="AY542" t="s">
        <v>6378</v>
      </c>
      <c r="AZ542" t="s">
        <v>6377</v>
      </c>
      <c r="BA542" t="s">
        <v>81</v>
      </c>
      <c r="BD542">
        <v>-2</v>
      </c>
      <c r="BE542" t="s">
        <v>7841</v>
      </c>
      <c r="BF542" s="1">
        <f>X542*VLOOKUP(LEFT(I542,1),환율!C:F,4,0)</f>
        <v>0</v>
      </c>
      <c r="BG542" s="1">
        <f t="shared" si="16"/>
        <v>0</v>
      </c>
      <c r="BH542" s="1">
        <f t="shared" si="17"/>
        <v>0</v>
      </c>
    </row>
    <row r="543" spans="1:60" x14ac:dyDescent="0.2">
      <c r="A543">
        <v>36495</v>
      </c>
      <c r="B543" t="s">
        <v>6395</v>
      </c>
      <c r="C543" t="s">
        <v>57</v>
      </c>
      <c r="D543" t="s">
        <v>6380</v>
      </c>
      <c r="F543" t="s">
        <v>2791</v>
      </c>
      <c r="G543" t="s">
        <v>2790</v>
      </c>
      <c r="H543" t="s">
        <v>61</v>
      </c>
      <c r="I543" t="s">
        <v>62</v>
      </c>
      <c r="J543" t="s">
        <v>63</v>
      </c>
      <c r="K543" t="s">
        <v>64</v>
      </c>
      <c r="L543" t="s">
        <v>65</v>
      </c>
      <c r="M543" t="s">
        <v>363</v>
      </c>
      <c r="N543">
        <v>73191104</v>
      </c>
      <c r="O543" t="s">
        <v>67</v>
      </c>
      <c r="P543" s="2">
        <v>43373</v>
      </c>
      <c r="Q543">
        <v>4</v>
      </c>
      <c r="R543">
        <v>1</v>
      </c>
      <c r="T543" s="1">
        <v>1449000</v>
      </c>
      <c r="U543" s="1">
        <v>1449000</v>
      </c>
      <c r="V543" s="1">
        <v>0</v>
      </c>
      <c r="W543" s="1">
        <v>1449000</v>
      </c>
      <c r="X543" s="77">
        <v>0</v>
      </c>
      <c r="AE543" t="s">
        <v>69</v>
      </c>
      <c r="AH543">
        <v>309120</v>
      </c>
      <c r="AI543" t="s">
        <v>62</v>
      </c>
      <c r="AJ543" t="s">
        <v>64</v>
      </c>
      <c r="AN543" t="s">
        <v>6379</v>
      </c>
      <c r="AO543">
        <v>0</v>
      </c>
      <c r="AP543" t="s">
        <v>64</v>
      </c>
      <c r="AS543" t="s">
        <v>6049</v>
      </c>
      <c r="AT543" t="s">
        <v>6048</v>
      </c>
      <c r="AU543" t="s">
        <v>102</v>
      </c>
      <c r="AV543">
        <v>0</v>
      </c>
      <c r="AW543">
        <v>1449000</v>
      </c>
      <c r="AX543" t="s">
        <v>4454</v>
      </c>
      <c r="AY543" t="s">
        <v>6378</v>
      </c>
      <c r="AZ543" t="s">
        <v>6377</v>
      </c>
      <c r="BA543" t="s">
        <v>81</v>
      </c>
      <c r="BD543">
        <v>-2</v>
      </c>
      <c r="BE543" t="s">
        <v>7841</v>
      </c>
      <c r="BF543" s="1">
        <f>X543*VLOOKUP(LEFT(I543,1),환율!C:F,4,0)</f>
        <v>0</v>
      </c>
      <c r="BG543" s="1">
        <f t="shared" si="16"/>
        <v>0</v>
      </c>
      <c r="BH543" s="1">
        <f t="shared" si="17"/>
        <v>0</v>
      </c>
    </row>
    <row r="544" spans="1:60" x14ac:dyDescent="0.2">
      <c r="A544">
        <v>36498</v>
      </c>
      <c r="B544" t="s">
        <v>6394</v>
      </c>
      <c r="C544" t="s">
        <v>57</v>
      </c>
      <c r="D544" t="s">
        <v>6380</v>
      </c>
      <c r="F544" t="s">
        <v>2791</v>
      </c>
      <c r="G544" t="s">
        <v>2790</v>
      </c>
      <c r="H544" t="s">
        <v>61</v>
      </c>
      <c r="I544" t="s">
        <v>62</v>
      </c>
      <c r="J544" t="s">
        <v>63</v>
      </c>
      <c r="K544" t="s">
        <v>64</v>
      </c>
      <c r="L544" t="s">
        <v>65</v>
      </c>
      <c r="M544" t="s">
        <v>363</v>
      </c>
      <c r="N544">
        <v>73191104</v>
      </c>
      <c r="O544" t="s">
        <v>67</v>
      </c>
      <c r="P544" s="2">
        <v>43373</v>
      </c>
      <c r="Q544">
        <v>4</v>
      </c>
      <c r="R544">
        <v>1</v>
      </c>
      <c r="T544" s="1">
        <v>1449000</v>
      </c>
      <c r="U544" s="1">
        <v>1449000</v>
      </c>
      <c r="V544" s="1">
        <v>0</v>
      </c>
      <c r="W544" s="1">
        <v>1449000</v>
      </c>
      <c r="X544" s="77">
        <v>0</v>
      </c>
      <c r="AE544" t="s">
        <v>69</v>
      </c>
      <c r="AH544">
        <v>309120</v>
      </c>
      <c r="AI544" t="s">
        <v>62</v>
      </c>
      <c r="AJ544" t="s">
        <v>64</v>
      </c>
      <c r="AN544" t="s">
        <v>6379</v>
      </c>
      <c r="AO544">
        <v>0</v>
      </c>
      <c r="AP544" t="s">
        <v>64</v>
      </c>
      <c r="AS544" t="s">
        <v>6049</v>
      </c>
      <c r="AT544" t="s">
        <v>6048</v>
      </c>
      <c r="AU544" t="s">
        <v>102</v>
      </c>
      <c r="AV544">
        <v>0</v>
      </c>
      <c r="AW544">
        <v>1449000</v>
      </c>
      <c r="AX544" t="s">
        <v>4454</v>
      </c>
      <c r="AY544" t="s">
        <v>6378</v>
      </c>
      <c r="AZ544" t="s">
        <v>6377</v>
      </c>
      <c r="BA544" t="s">
        <v>81</v>
      </c>
      <c r="BD544">
        <v>-2</v>
      </c>
      <c r="BE544" t="s">
        <v>7841</v>
      </c>
      <c r="BF544" s="1">
        <f>X544*VLOOKUP(LEFT(I544,1),환율!C:F,4,0)</f>
        <v>0</v>
      </c>
      <c r="BG544" s="1">
        <f t="shared" si="16"/>
        <v>0</v>
      </c>
      <c r="BH544" s="1">
        <f t="shared" si="17"/>
        <v>0</v>
      </c>
    </row>
    <row r="545" spans="1:60" x14ac:dyDescent="0.2">
      <c r="A545">
        <v>36499</v>
      </c>
      <c r="B545" t="s">
        <v>6393</v>
      </c>
      <c r="C545" t="s">
        <v>57</v>
      </c>
      <c r="D545" t="s">
        <v>6383</v>
      </c>
      <c r="F545" t="s">
        <v>2791</v>
      </c>
      <c r="G545" t="s">
        <v>2790</v>
      </c>
      <c r="H545" t="s">
        <v>61</v>
      </c>
      <c r="I545" t="s">
        <v>62</v>
      </c>
      <c r="J545" t="s">
        <v>63</v>
      </c>
      <c r="K545" t="s">
        <v>64</v>
      </c>
      <c r="L545" t="s">
        <v>65</v>
      </c>
      <c r="M545" t="s">
        <v>363</v>
      </c>
      <c r="N545">
        <v>73191104</v>
      </c>
      <c r="O545" t="s">
        <v>67</v>
      </c>
      <c r="P545" s="2">
        <v>43373</v>
      </c>
      <c r="Q545">
        <v>4</v>
      </c>
      <c r="R545">
        <v>1</v>
      </c>
      <c r="T545" s="1">
        <v>1428000</v>
      </c>
      <c r="U545" s="1">
        <v>1428000</v>
      </c>
      <c r="V545" s="1">
        <v>0</v>
      </c>
      <c r="W545" s="1">
        <v>1428000</v>
      </c>
      <c r="X545" s="77">
        <v>0</v>
      </c>
      <c r="AE545" t="s">
        <v>69</v>
      </c>
      <c r="AH545">
        <v>304640</v>
      </c>
      <c r="AI545" t="s">
        <v>62</v>
      </c>
      <c r="AJ545" t="s">
        <v>64</v>
      </c>
      <c r="AN545" t="s">
        <v>6382</v>
      </c>
      <c r="AO545">
        <v>0</v>
      </c>
      <c r="AP545" t="s">
        <v>64</v>
      </c>
      <c r="AS545" t="s">
        <v>6049</v>
      </c>
      <c r="AT545" t="s">
        <v>6048</v>
      </c>
      <c r="AU545" t="s">
        <v>102</v>
      </c>
      <c r="AV545">
        <v>0</v>
      </c>
      <c r="AW545">
        <v>1428000</v>
      </c>
      <c r="AX545" t="s">
        <v>4454</v>
      </c>
      <c r="AY545" t="s">
        <v>6378</v>
      </c>
      <c r="AZ545" t="s">
        <v>6377</v>
      </c>
      <c r="BA545" t="s">
        <v>81</v>
      </c>
      <c r="BD545">
        <v>-2</v>
      </c>
      <c r="BE545" t="s">
        <v>7841</v>
      </c>
      <c r="BF545" s="1">
        <f>X545*VLOOKUP(LEFT(I545,1),환율!C:F,4,0)</f>
        <v>0</v>
      </c>
      <c r="BG545" s="1">
        <f t="shared" si="16"/>
        <v>0</v>
      </c>
      <c r="BH545" s="1">
        <f t="shared" si="17"/>
        <v>0</v>
      </c>
    </row>
    <row r="546" spans="1:60" x14ac:dyDescent="0.2">
      <c r="A546">
        <v>36544</v>
      </c>
      <c r="B546" t="s">
        <v>6392</v>
      </c>
      <c r="C546" t="s">
        <v>57</v>
      </c>
      <c r="D546" t="s">
        <v>6380</v>
      </c>
      <c r="F546" t="s">
        <v>2791</v>
      </c>
      <c r="G546" t="s">
        <v>2790</v>
      </c>
      <c r="H546" t="s">
        <v>61</v>
      </c>
      <c r="I546" t="s">
        <v>62</v>
      </c>
      <c r="J546" t="s">
        <v>63</v>
      </c>
      <c r="K546" t="s">
        <v>64</v>
      </c>
      <c r="L546" t="s">
        <v>65</v>
      </c>
      <c r="M546" t="s">
        <v>363</v>
      </c>
      <c r="N546">
        <v>73191104</v>
      </c>
      <c r="O546" t="s">
        <v>67</v>
      </c>
      <c r="P546" s="2">
        <v>43373</v>
      </c>
      <c r="Q546">
        <v>4</v>
      </c>
      <c r="R546">
        <v>1</v>
      </c>
      <c r="T546" s="1">
        <v>1449000</v>
      </c>
      <c r="U546" s="1">
        <v>1449000</v>
      </c>
      <c r="V546" s="1">
        <v>0</v>
      </c>
      <c r="W546" s="1">
        <v>1449000</v>
      </c>
      <c r="X546" s="77">
        <v>0</v>
      </c>
      <c r="AE546" t="s">
        <v>69</v>
      </c>
      <c r="AH546">
        <v>309120</v>
      </c>
      <c r="AI546" t="s">
        <v>62</v>
      </c>
      <c r="AJ546" t="s">
        <v>64</v>
      </c>
      <c r="AN546" t="s">
        <v>6379</v>
      </c>
      <c r="AO546">
        <v>0</v>
      </c>
      <c r="AP546" t="s">
        <v>64</v>
      </c>
      <c r="AS546" t="s">
        <v>6049</v>
      </c>
      <c r="AT546" t="s">
        <v>6048</v>
      </c>
      <c r="AU546" t="s">
        <v>102</v>
      </c>
      <c r="AV546">
        <v>0</v>
      </c>
      <c r="AW546">
        <v>1449000</v>
      </c>
      <c r="AX546" t="s">
        <v>4454</v>
      </c>
      <c r="AY546" t="s">
        <v>6378</v>
      </c>
      <c r="AZ546" t="s">
        <v>6377</v>
      </c>
      <c r="BA546" t="s">
        <v>81</v>
      </c>
      <c r="BD546">
        <v>-2</v>
      </c>
      <c r="BE546" t="s">
        <v>7841</v>
      </c>
      <c r="BF546" s="1">
        <f>X546*VLOOKUP(LEFT(I546,1),환율!C:F,4,0)</f>
        <v>0</v>
      </c>
      <c r="BG546" s="1">
        <f t="shared" si="16"/>
        <v>0</v>
      </c>
      <c r="BH546" s="1">
        <f t="shared" si="17"/>
        <v>0</v>
      </c>
    </row>
    <row r="547" spans="1:60" x14ac:dyDescent="0.2">
      <c r="A547">
        <v>36546</v>
      </c>
      <c r="B547" t="s">
        <v>6391</v>
      </c>
      <c r="C547" t="s">
        <v>57</v>
      </c>
      <c r="D547" t="s">
        <v>6380</v>
      </c>
      <c r="F547" t="s">
        <v>2791</v>
      </c>
      <c r="G547" t="s">
        <v>2790</v>
      </c>
      <c r="H547" t="s">
        <v>61</v>
      </c>
      <c r="I547" t="s">
        <v>62</v>
      </c>
      <c r="J547" t="s">
        <v>63</v>
      </c>
      <c r="K547" t="s">
        <v>64</v>
      </c>
      <c r="L547" t="s">
        <v>65</v>
      </c>
      <c r="M547" t="s">
        <v>363</v>
      </c>
      <c r="N547">
        <v>73191104</v>
      </c>
      <c r="O547" t="s">
        <v>67</v>
      </c>
      <c r="P547" s="2">
        <v>43373</v>
      </c>
      <c r="Q547">
        <v>4</v>
      </c>
      <c r="R547">
        <v>1</v>
      </c>
      <c r="T547" s="1">
        <v>1449000</v>
      </c>
      <c r="U547" s="1">
        <v>1449000</v>
      </c>
      <c r="V547" s="1">
        <v>0</v>
      </c>
      <c r="W547" s="1">
        <v>1449000</v>
      </c>
      <c r="X547" s="77">
        <v>0</v>
      </c>
      <c r="AE547" t="s">
        <v>69</v>
      </c>
      <c r="AH547">
        <v>309120</v>
      </c>
      <c r="AI547" t="s">
        <v>62</v>
      </c>
      <c r="AJ547" t="s">
        <v>64</v>
      </c>
      <c r="AN547" t="s">
        <v>6379</v>
      </c>
      <c r="AO547">
        <v>0</v>
      </c>
      <c r="AP547" t="s">
        <v>64</v>
      </c>
      <c r="AS547" t="s">
        <v>6049</v>
      </c>
      <c r="AT547" t="s">
        <v>6048</v>
      </c>
      <c r="AU547" t="s">
        <v>102</v>
      </c>
      <c r="AV547">
        <v>0</v>
      </c>
      <c r="AW547">
        <v>1449000</v>
      </c>
      <c r="AX547" t="s">
        <v>4454</v>
      </c>
      <c r="AY547" t="s">
        <v>6378</v>
      </c>
      <c r="AZ547" t="s">
        <v>6377</v>
      </c>
      <c r="BA547" t="s">
        <v>81</v>
      </c>
      <c r="BD547">
        <v>-2</v>
      </c>
      <c r="BE547" t="s">
        <v>7841</v>
      </c>
      <c r="BF547" s="1">
        <f>X547*VLOOKUP(LEFT(I547,1),환율!C:F,4,0)</f>
        <v>0</v>
      </c>
      <c r="BG547" s="1">
        <f t="shared" si="16"/>
        <v>0</v>
      </c>
      <c r="BH547" s="1">
        <f t="shared" si="17"/>
        <v>0</v>
      </c>
    </row>
    <row r="548" spans="1:60" x14ac:dyDescent="0.2">
      <c r="A548">
        <v>36557</v>
      </c>
      <c r="B548" t="s">
        <v>6390</v>
      </c>
      <c r="C548" t="s">
        <v>57</v>
      </c>
      <c r="D548" t="s">
        <v>6383</v>
      </c>
      <c r="F548" t="s">
        <v>2791</v>
      </c>
      <c r="G548" t="s">
        <v>2790</v>
      </c>
      <c r="H548" t="s">
        <v>61</v>
      </c>
      <c r="I548" t="s">
        <v>62</v>
      </c>
      <c r="J548" t="s">
        <v>63</v>
      </c>
      <c r="K548" t="s">
        <v>64</v>
      </c>
      <c r="L548" t="s">
        <v>65</v>
      </c>
      <c r="M548" t="s">
        <v>363</v>
      </c>
      <c r="N548">
        <v>73191104</v>
      </c>
      <c r="O548" t="s">
        <v>67</v>
      </c>
      <c r="P548" s="2">
        <v>43373</v>
      </c>
      <c r="Q548">
        <v>4</v>
      </c>
      <c r="R548">
        <v>1</v>
      </c>
      <c r="T548" s="1">
        <v>1428000</v>
      </c>
      <c r="U548" s="1">
        <v>1428000</v>
      </c>
      <c r="V548" s="1">
        <v>0</v>
      </c>
      <c r="W548" s="1">
        <v>1428000</v>
      </c>
      <c r="X548" s="77">
        <v>0</v>
      </c>
      <c r="AE548" t="s">
        <v>69</v>
      </c>
      <c r="AH548">
        <v>304640</v>
      </c>
      <c r="AI548" t="s">
        <v>62</v>
      </c>
      <c r="AJ548" t="s">
        <v>64</v>
      </c>
      <c r="AN548" t="s">
        <v>6382</v>
      </c>
      <c r="AO548">
        <v>0</v>
      </c>
      <c r="AP548" t="s">
        <v>64</v>
      </c>
      <c r="AS548" t="s">
        <v>6049</v>
      </c>
      <c r="AT548" t="s">
        <v>6048</v>
      </c>
      <c r="AU548" t="s">
        <v>102</v>
      </c>
      <c r="AV548">
        <v>0</v>
      </c>
      <c r="AW548">
        <v>1428000</v>
      </c>
      <c r="AX548" t="s">
        <v>4454</v>
      </c>
      <c r="AY548" t="s">
        <v>6378</v>
      </c>
      <c r="AZ548" t="s">
        <v>6377</v>
      </c>
      <c r="BA548" t="s">
        <v>81</v>
      </c>
      <c r="BD548">
        <v>-2</v>
      </c>
      <c r="BE548" t="s">
        <v>7841</v>
      </c>
      <c r="BF548" s="1">
        <f>X548*VLOOKUP(LEFT(I548,1),환율!C:F,4,0)</f>
        <v>0</v>
      </c>
      <c r="BG548" s="1">
        <f t="shared" si="16"/>
        <v>0</v>
      </c>
      <c r="BH548" s="1">
        <f t="shared" si="17"/>
        <v>0</v>
      </c>
    </row>
    <row r="549" spans="1:60" x14ac:dyDescent="0.2">
      <c r="A549">
        <v>36600</v>
      </c>
      <c r="B549" t="s">
        <v>6389</v>
      </c>
      <c r="C549" t="s">
        <v>57</v>
      </c>
      <c r="D549" t="s">
        <v>6388</v>
      </c>
      <c r="F549" t="s">
        <v>2890</v>
      </c>
      <c r="G549" t="s">
        <v>2966</v>
      </c>
      <c r="H549" t="s">
        <v>61</v>
      </c>
      <c r="I549" t="s">
        <v>62</v>
      </c>
      <c r="J549" t="s">
        <v>63</v>
      </c>
      <c r="K549" t="s">
        <v>64</v>
      </c>
      <c r="L549" t="s">
        <v>65</v>
      </c>
      <c r="M549" t="s">
        <v>5491</v>
      </c>
      <c r="N549">
        <v>73191311</v>
      </c>
      <c r="O549" t="s">
        <v>67</v>
      </c>
      <c r="P549" s="2">
        <v>43373</v>
      </c>
      <c r="Q549">
        <v>5</v>
      </c>
      <c r="R549">
        <v>1</v>
      </c>
      <c r="T549" s="1">
        <v>5320000</v>
      </c>
      <c r="U549" s="1">
        <v>5320000</v>
      </c>
      <c r="V549" s="1">
        <v>88667</v>
      </c>
      <c r="W549" s="1">
        <v>4522005</v>
      </c>
      <c r="X549" s="1">
        <v>797995</v>
      </c>
      <c r="AE549" t="s">
        <v>69</v>
      </c>
      <c r="AH549">
        <v>975337</v>
      </c>
      <c r="AI549" t="s">
        <v>62</v>
      </c>
      <c r="AJ549" t="s">
        <v>64</v>
      </c>
      <c r="AN549" t="s">
        <v>6387</v>
      </c>
      <c r="AO549">
        <v>0</v>
      </c>
      <c r="AP549" t="s">
        <v>64</v>
      </c>
      <c r="AQ549" t="s">
        <v>75</v>
      </c>
      <c r="AS549" t="s">
        <v>2077</v>
      </c>
      <c r="AT549" t="s">
        <v>5966</v>
      </c>
      <c r="AU549" t="s">
        <v>102</v>
      </c>
      <c r="AV549">
        <v>0</v>
      </c>
      <c r="AW549">
        <v>4522005</v>
      </c>
      <c r="AY549" t="s">
        <v>6386</v>
      </c>
      <c r="AZ549" t="s">
        <v>6385</v>
      </c>
      <c r="BA549" t="s">
        <v>81</v>
      </c>
      <c r="BD549">
        <v>10</v>
      </c>
      <c r="BE549" t="s">
        <v>7774</v>
      </c>
      <c r="BF549" s="1">
        <f>X549*VLOOKUP(LEFT(I549,1),환율!C:F,4,0)</f>
        <v>797995</v>
      </c>
      <c r="BG549" s="1">
        <f t="shared" si="16"/>
        <v>88666.111111111109</v>
      </c>
      <c r="BH549" s="1">
        <f t="shared" si="17"/>
        <v>709328.88888888888</v>
      </c>
    </row>
    <row r="550" spans="1:60" x14ac:dyDescent="0.2">
      <c r="A550">
        <v>36619</v>
      </c>
      <c r="B550" t="s">
        <v>6384</v>
      </c>
      <c r="C550" t="s">
        <v>57</v>
      </c>
      <c r="D550" t="s">
        <v>6383</v>
      </c>
      <c r="F550" t="s">
        <v>2791</v>
      </c>
      <c r="G550" t="s">
        <v>2790</v>
      </c>
      <c r="H550" t="s">
        <v>61</v>
      </c>
      <c r="I550" t="s">
        <v>62</v>
      </c>
      <c r="J550" t="s">
        <v>63</v>
      </c>
      <c r="K550" t="s">
        <v>64</v>
      </c>
      <c r="L550" t="s">
        <v>65</v>
      </c>
      <c r="M550" t="s">
        <v>363</v>
      </c>
      <c r="N550">
        <v>73191104</v>
      </c>
      <c r="O550" t="s">
        <v>67</v>
      </c>
      <c r="P550" s="2">
        <v>43373</v>
      </c>
      <c r="Q550">
        <v>4</v>
      </c>
      <c r="R550">
        <v>1</v>
      </c>
      <c r="T550" s="1">
        <v>1428000</v>
      </c>
      <c r="U550" s="1">
        <v>1428000</v>
      </c>
      <c r="V550" s="1">
        <v>0</v>
      </c>
      <c r="W550" s="1">
        <v>1428000</v>
      </c>
      <c r="X550" s="77">
        <v>0</v>
      </c>
      <c r="AE550" t="s">
        <v>69</v>
      </c>
      <c r="AH550">
        <v>304640</v>
      </c>
      <c r="AI550" t="s">
        <v>62</v>
      </c>
      <c r="AJ550" t="s">
        <v>64</v>
      </c>
      <c r="AN550" t="s">
        <v>6382</v>
      </c>
      <c r="AO550">
        <v>0</v>
      </c>
      <c r="AP550" t="s">
        <v>64</v>
      </c>
      <c r="AS550" t="s">
        <v>6049</v>
      </c>
      <c r="AT550" t="s">
        <v>6048</v>
      </c>
      <c r="AU550" t="s">
        <v>102</v>
      </c>
      <c r="AV550">
        <v>0</v>
      </c>
      <c r="AW550">
        <v>1428000</v>
      </c>
      <c r="AX550" t="s">
        <v>4454</v>
      </c>
      <c r="AY550" t="s">
        <v>6378</v>
      </c>
      <c r="AZ550" t="s">
        <v>6377</v>
      </c>
      <c r="BA550" t="s">
        <v>81</v>
      </c>
      <c r="BD550">
        <v>-2</v>
      </c>
      <c r="BE550" t="s">
        <v>7841</v>
      </c>
      <c r="BF550" s="1">
        <f>X550*VLOOKUP(LEFT(I550,1),환율!C:F,4,0)</f>
        <v>0</v>
      </c>
      <c r="BG550" s="1">
        <f t="shared" si="16"/>
        <v>0</v>
      </c>
      <c r="BH550" s="1">
        <f t="shared" si="17"/>
        <v>0</v>
      </c>
    </row>
    <row r="551" spans="1:60" x14ac:dyDescent="0.2">
      <c r="A551">
        <v>36639</v>
      </c>
      <c r="B551" t="s">
        <v>6381</v>
      </c>
      <c r="C551" t="s">
        <v>57</v>
      </c>
      <c r="D551" t="s">
        <v>6380</v>
      </c>
      <c r="F551" t="s">
        <v>2791</v>
      </c>
      <c r="G551" t="s">
        <v>2790</v>
      </c>
      <c r="H551" t="s">
        <v>61</v>
      </c>
      <c r="I551" t="s">
        <v>62</v>
      </c>
      <c r="J551" t="s">
        <v>63</v>
      </c>
      <c r="K551" t="s">
        <v>64</v>
      </c>
      <c r="L551" t="s">
        <v>65</v>
      </c>
      <c r="M551" t="s">
        <v>363</v>
      </c>
      <c r="N551">
        <v>73191104</v>
      </c>
      <c r="O551" t="s">
        <v>67</v>
      </c>
      <c r="P551" s="2">
        <v>43373</v>
      </c>
      <c r="Q551">
        <v>4</v>
      </c>
      <c r="R551">
        <v>1</v>
      </c>
      <c r="T551" s="1">
        <v>1449000</v>
      </c>
      <c r="U551" s="1">
        <v>1449000</v>
      </c>
      <c r="V551" s="1">
        <v>0</v>
      </c>
      <c r="W551" s="1">
        <v>1449000</v>
      </c>
      <c r="X551" s="77">
        <v>0</v>
      </c>
      <c r="AE551" t="s">
        <v>69</v>
      </c>
      <c r="AH551">
        <v>309120</v>
      </c>
      <c r="AI551" t="s">
        <v>62</v>
      </c>
      <c r="AJ551" t="s">
        <v>64</v>
      </c>
      <c r="AN551" t="s">
        <v>6379</v>
      </c>
      <c r="AO551">
        <v>0</v>
      </c>
      <c r="AP551" t="s">
        <v>64</v>
      </c>
      <c r="AS551" t="s">
        <v>6049</v>
      </c>
      <c r="AT551" t="s">
        <v>6048</v>
      </c>
      <c r="AU551" t="s">
        <v>102</v>
      </c>
      <c r="AV551">
        <v>0</v>
      </c>
      <c r="AW551">
        <v>1449000</v>
      </c>
      <c r="AX551" t="s">
        <v>4454</v>
      </c>
      <c r="AY551" t="s">
        <v>6378</v>
      </c>
      <c r="AZ551" t="s">
        <v>6377</v>
      </c>
      <c r="BA551" t="s">
        <v>81</v>
      </c>
      <c r="BD551">
        <v>-2</v>
      </c>
      <c r="BE551" t="s">
        <v>7841</v>
      </c>
      <c r="BF551" s="1">
        <f>X551*VLOOKUP(LEFT(I551,1),환율!C:F,4,0)</f>
        <v>0</v>
      </c>
      <c r="BG551" s="1">
        <f t="shared" si="16"/>
        <v>0</v>
      </c>
      <c r="BH551" s="1">
        <f t="shared" si="17"/>
        <v>0</v>
      </c>
    </row>
    <row r="552" spans="1:60" x14ac:dyDescent="0.2">
      <c r="A552">
        <v>36657</v>
      </c>
      <c r="B552" t="s">
        <v>6376</v>
      </c>
      <c r="C552" t="s">
        <v>57</v>
      </c>
      <c r="D552" t="s">
        <v>6375</v>
      </c>
      <c r="F552" t="s">
        <v>2890</v>
      </c>
      <c r="G552" t="s">
        <v>2221</v>
      </c>
      <c r="H552" t="s">
        <v>363</v>
      </c>
      <c r="I552" t="s">
        <v>62</v>
      </c>
      <c r="J552" t="s">
        <v>63</v>
      </c>
      <c r="K552" t="s">
        <v>2286</v>
      </c>
      <c r="L552" t="s">
        <v>2017</v>
      </c>
      <c r="M552" t="s">
        <v>66</v>
      </c>
      <c r="N552">
        <v>53191311</v>
      </c>
      <c r="O552" t="s">
        <v>67</v>
      </c>
      <c r="P552" s="2">
        <v>43371</v>
      </c>
      <c r="Q552">
        <v>5</v>
      </c>
      <c r="R552">
        <v>1</v>
      </c>
      <c r="T552" s="1">
        <v>29980000</v>
      </c>
      <c r="U552" s="1">
        <v>29980000</v>
      </c>
      <c r="V552" s="1">
        <v>499667</v>
      </c>
      <c r="W552" s="1">
        <v>25483005</v>
      </c>
      <c r="X552" s="1">
        <v>4496995</v>
      </c>
      <c r="AE552" t="s">
        <v>69</v>
      </c>
      <c r="AH552">
        <v>5496337</v>
      </c>
      <c r="AI552" t="s">
        <v>62</v>
      </c>
      <c r="AJ552" t="s">
        <v>2286</v>
      </c>
      <c r="AK552" t="s">
        <v>6374</v>
      </c>
      <c r="AL552" t="s">
        <v>6373</v>
      </c>
      <c r="AM552" t="s">
        <v>6372</v>
      </c>
      <c r="AN552" t="s">
        <v>6371</v>
      </c>
      <c r="AO552">
        <v>0</v>
      </c>
      <c r="AP552" t="s">
        <v>2286</v>
      </c>
      <c r="AS552" t="s">
        <v>2077</v>
      </c>
      <c r="AT552" t="s">
        <v>5966</v>
      </c>
      <c r="AU552" t="s">
        <v>6370</v>
      </c>
      <c r="AV552">
        <v>0</v>
      </c>
      <c r="AW552">
        <v>25483005</v>
      </c>
      <c r="AX552" t="s">
        <v>4532</v>
      </c>
      <c r="AY552" t="s">
        <v>6369</v>
      </c>
      <c r="AZ552" t="s">
        <v>6368</v>
      </c>
      <c r="BD552">
        <v>10</v>
      </c>
      <c r="BE552" t="s">
        <v>7774</v>
      </c>
      <c r="BF552" s="1">
        <f>X552*VLOOKUP(LEFT(I552,1),환율!C:F,4,0)</f>
        <v>4496995</v>
      </c>
      <c r="BG552" s="1">
        <f t="shared" si="16"/>
        <v>499666.11111111112</v>
      </c>
      <c r="BH552" s="1">
        <f t="shared" si="17"/>
        <v>3997328.888888889</v>
      </c>
    </row>
    <row r="553" spans="1:60" x14ac:dyDescent="0.2">
      <c r="A553">
        <v>36707</v>
      </c>
      <c r="B553" t="s">
        <v>6367</v>
      </c>
      <c r="C553" t="s">
        <v>57</v>
      </c>
      <c r="D553" t="s">
        <v>6317</v>
      </c>
      <c r="F553" t="s">
        <v>2791</v>
      </c>
      <c r="G553" t="s">
        <v>3884</v>
      </c>
      <c r="H553" t="s">
        <v>61</v>
      </c>
      <c r="I553" t="s">
        <v>128</v>
      </c>
      <c r="J553" t="s">
        <v>129</v>
      </c>
      <c r="K553" t="s">
        <v>6314</v>
      </c>
      <c r="L553" t="s">
        <v>624</v>
      </c>
      <c r="M553" t="s">
        <v>363</v>
      </c>
      <c r="N553">
        <v>73191104</v>
      </c>
      <c r="O553" t="s">
        <v>67</v>
      </c>
      <c r="P553" s="2">
        <v>43364</v>
      </c>
      <c r="Q553">
        <v>4</v>
      </c>
      <c r="R553">
        <v>1</v>
      </c>
      <c r="S553" t="s">
        <v>6366</v>
      </c>
      <c r="T553" s="1">
        <v>1295000</v>
      </c>
      <c r="U553" s="1">
        <v>1295000</v>
      </c>
      <c r="V553" s="1">
        <v>0</v>
      </c>
      <c r="W553" s="1">
        <v>1295000</v>
      </c>
      <c r="X553" s="77">
        <v>0</v>
      </c>
      <c r="Z553" t="s">
        <v>6242</v>
      </c>
      <c r="AE553" t="s">
        <v>69</v>
      </c>
      <c r="AH553">
        <v>215834</v>
      </c>
      <c r="AI553" t="s">
        <v>128</v>
      </c>
      <c r="AJ553" t="s">
        <v>6314</v>
      </c>
      <c r="AN553" t="s">
        <v>6362</v>
      </c>
      <c r="AO553">
        <v>0</v>
      </c>
      <c r="AP553" t="s">
        <v>6314</v>
      </c>
      <c r="AS553" t="s">
        <v>6049</v>
      </c>
      <c r="AT553" t="s">
        <v>6048</v>
      </c>
      <c r="AU553" t="s">
        <v>6365</v>
      </c>
      <c r="AV553">
        <v>0</v>
      </c>
      <c r="AW553">
        <v>1295000</v>
      </c>
      <c r="AX553" t="s">
        <v>5813</v>
      </c>
      <c r="AY553" t="s">
        <v>6218</v>
      </c>
      <c r="AZ553" t="s">
        <v>6217</v>
      </c>
      <c r="BA553" t="s">
        <v>5810</v>
      </c>
      <c r="BD553">
        <v>-2</v>
      </c>
      <c r="BE553" t="s">
        <v>7841</v>
      </c>
      <c r="BF553" s="1">
        <f>X553*VLOOKUP(LEFT(I553,1),환율!C:F,4,0)</f>
        <v>0</v>
      </c>
      <c r="BG553" s="1">
        <f t="shared" si="16"/>
        <v>0</v>
      </c>
      <c r="BH553" s="1">
        <f t="shared" si="17"/>
        <v>0</v>
      </c>
    </row>
    <row r="554" spans="1:60" x14ac:dyDescent="0.2">
      <c r="A554">
        <v>36727</v>
      </c>
      <c r="B554" t="s">
        <v>6364</v>
      </c>
      <c r="C554" t="s">
        <v>57</v>
      </c>
      <c r="D554" t="s">
        <v>6317</v>
      </c>
      <c r="F554" t="s">
        <v>2791</v>
      </c>
      <c r="G554" t="s">
        <v>3884</v>
      </c>
      <c r="H554" t="s">
        <v>363</v>
      </c>
      <c r="I554" t="s">
        <v>62</v>
      </c>
      <c r="J554" t="s">
        <v>63</v>
      </c>
      <c r="K554" t="s">
        <v>631</v>
      </c>
      <c r="L554" t="s">
        <v>632</v>
      </c>
      <c r="M554" t="s">
        <v>363</v>
      </c>
      <c r="N554">
        <v>53191104</v>
      </c>
      <c r="O554" t="s">
        <v>67</v>
      </c>
      <c r="P554" s="2">
        <v>43364</v>
      </c>
      <c r="Q554">
        <v>4</v>
      </c>
      <c r="R554">
        <v>1</v>
      </c>
      <c r="S554" t="s">
        <v>6363</v>
      </c>
      <c r="T554" s="1">
        <v>1295000</v>
      </c>
      <c r="U554" s="1">
        <v>1295000</v>
      </c>
      <c r="V554" s="1">
        <v>0</v>
      </c>
      <c r="W554" s="1">
        <v>1295000</v>
      </c>
      <c r="X554" s="77">
        <v>0</v>
      </c>
      <c r="Z554" t="s">
        <v>6242</v>
      </c>
      <c r="AE554" t="s">
        <v>69</v>
      </c>
      <c r="AH554">
        <v>215834</v>
      </c>
      <c r="AI554" t="s">
        <v>62</v>
      </c>
      <c r="AJ554" t="s">
        <v>631</v>
      </c>
      <c r="AN554" t="s">
        <v>6362</v>
      </c>
      <c r="AO554">
        <v>0</v>
      </c>
      <c r="AP554" t="s">
        <v>631</v>
      </c>
      <c r="AS554" t="s">
        <v>6049</v>
      </c>
      <c r="AT554" t="s">
        <v>6048</v>
      </c>
      <c r="AU554" t="s">
        <v>6361</v>
      </c>
      <c r="AV554">
        <v>0</v>
      </c>
      <c r="AW554">
        <v>1295000</v>
      </c>
      <c r="AX554" t="s">
        <v>5813</v>
      </c>
      <c r="AY554" t="s">
        <v>6218</v>
      </c>
      <c r="AZ554" t="s">
        <v>6217</v>
      </c>
      <c r="BA554" t="s">
        <v>5810</v>
      </c>
      <c r="BD554">
        <v>-2</v>
      </c>
      <c r="BE554" t="s">
        <v>7841</v>
      </c>
      <c r="BF554" s="1">
        <f>X554*VLOOKUP(LEFT(I554,1),환율!C:F,4,0)</f>
        <v>0</v>
      </c>
      <c r="BG554" s="1">
        <f t="shared" si="16"/>
        <v>0</v>
      </c>
      <c r="BH554" s="1">
        <f t="shared" si="17"/>
        <v>0</v>
      </c>
    </row>
    <row r="555" spans="1:60" x14ac:dyDescent="0.2">
      <c r="A555">
        <v>37031</v>
      </c>
      <c r="B555" t="s">
        <v>580</v>
      </c>
      <c r="C555" t="s">
        <v>57</v>
      </c>
      <c r="D555" t="s">
        <v>581</v>
      </c>
      <c r="F555" t="s">
        <v>59</v>
      </c>
      <c r="G555" t="s">
        <v>60</v>
      </c>
      <c r="H555" t="s">
        <v>61</v>
      </c>
      <c r="I555" t="s">
        <v>62</v>
      </c>
      <c r="J555" t="s">
        <v>63</v>
      </c>
      <c r="K555" t="s">
        <v>64</v>
      </c>
      <c r="L555" t="s">
        <v>65</v>
      </c>
      <c r="M555" t="s">
        <v>66</v>
      </c>
      <c r="N555">
        <v>73190501</v>
      </c>
      <c r="O555" t="s">
        <v>67</v>
      </c>
      <c r="P555" s="2">
        <v>43343</v>
      </c>
      <c r="Q555">
        <v>11.4166666666666</v>
      </c>
      <c r="R555">
        <v>1</v>
      </c>
      <c r="T555" s="1">
        <v>960000000</v>
      </c>
      <c r="U555" s="1">
        <v>1433287061</v>
      </c>
      <c r="V555" s="1">
        <v>8932245</v>
      </c>
      <c r="W555" s="1">
        <v>674046278</v>
      </c>
      <c r="X555" s="1">
        <v>759240783</v>
      </c>
      <c r="AE555" t="s">
        <v>69</v>
      </c>
      <c r="AH555">
        <v>216314863</v>
      </c>
      <c r="AI555" t="s">
        <v>62</v>
      </c>
      <c r="AJ555" t="s">
        <v>64</v>
      </c>
      <c r="AN555" t="s">
        <v>582</v>
      </c>
      <c r="AO555" t="s">
        <v>583</v>
      </c>
      <c r="AP555" t="s">
        <v>64</v>
      </c>
      <c r="AQ555" t="s">
        <v>75</v>
      </c>
      <c r="AR555" t="s">
        <v>76</v>
      </c>
      <c r="AS555" t="s">
        <v>97</v>
      </c>
      <c r="AT555" t="s">
        <v>101</v>
      </c>
      <c r="AV555">
        <v>0</v>
      </c>
      <c r="AW555">
        <v>674046278</v>
      </c>
      <c r="AY555" t="s">
        <v>584</v>
      </c>
      <c r="AZ555" t="s">
        <v>585</v>
      </c>
      <c r="BA555" t="s">
        <v>81</v>
      </c>
      <c r="BD555">
        <v>86</v>
      </c>
      <c r="BE555" t="s">
        <v>7840</v>
      </c>
      <c r="BF555" s="1">
        <f>X555*VLOOKUP(LEFT(I555,1),환율!C:F,4,0)</f>
        <v>759240783</v>
      </c>
      <c r="BG555" s="1">
        <f t="shared" si="16"/>
        <v>8932244.5058823526</v>
      </c>
      <c r="BH555" s="1">
        <f t="shared" si="17"/>
        <v>750308538.49411762</v>
      </c>
    </row>
    <row r="556" spans="1:60" x14ac:dyDescent="0.2">
      <c r="A556">
        <v>37392</v>
      </c>
      <c r="B556" t="s">
        <v>586</v>
      </c>
      <c r="C556" t="s">
        <v>57</v>
      </c>
      <c r="D556" t="s">
        <v>587</v>
      </c>
      <c r="F556" t="s">
        <v>59</v>
      </c>
      <c r="G556" t="s">
        <v>60</v>
      </c>
      <c r="H556" t="s">
        <v>61</v>
      </c>
      <c r="I556" t="s">
        <v>62</v>
      </c>
      <c r="J556" t="s">
        <v>63</v>
      </c>
      <c r="K556" t="s">
        <v>64</v>
      </c>
      <c r="L556" t="s">
        <v>65</v>
      </c>
      <c r="M556" t="s">
        <v>66</v>
      </c>
      <c r="N556">
        <v>73190501</v>
      </c>
      <c r="O556" t="s">
        <v>67</v>
      </c>
      <c r="P556" s="2">
        <v>43343</v>
      </c>
      <c r="Q556">
        <v>8</v>
      </c>
      <c r="R556">
        <v>1</v>
      </c>
      <c r="T556" s="1">
        <v>280000000</v>
      </c>
      <c r="U556" s="1">
        <v>280000000</v>
      </c>
      <c r="V556" s="1">
        <v>2916667</v>
      </c>
      <c r="W556" s="1">
        <v>151666670</v>
      </c>
      <c r="X556" s="1">
        <v>128333330</v>
      </c>
      <c r="AE556" t="s">
        <v>69</v>
      </c>
      <c r="AH556">
        <v>32083337</v>
      </c>
      <c r="AI556" t="s">
        <v>62</v>
      </c>
      <c r="AJ556" t="s">
        <v>64</v>
      </c>
      <c r="AN556" t="s">
        <v>588</v>
      </c>
      <c r="AO556" t="s">
        <v>557</v>
      </c>
      <c r="AP556" t="s">
        <v>64</v>
      </c>
      <c r="AQ556" t="s">
        <v>75</v>
      </c>
      <c r="AR556" t="s">
        <v>76</v>
      </c>
      <c r="AS556" t="s">
        <v>589</v>
      </c>
      <c r="AT556" t="s">
        <v>590</v>
      </c>
      <c r="AV556">
        <v>0</v>
      </c>
      <c r="AW556">
        <v>151666670</v>
      </c>
      <c r="AY556" t="s">
        <v>584</v>
      </c>
      <c r="AZ556" t="s">
        <v>585</v>
      </c>
      <c r="BA556" t="s">
        <v>81</v>
      </c>
      <c r="BD556">
        <v>45</v>
      </c>
      <c r="BE556" t="s">
        <v>7840</v>
      </c>
      <c r="BF556" s="1">
        <f>X556*VLOOKUP(LEFT(I556,1),환율!C:F,4,0)</f>
        <v>128333330</v>
      </c>
      <c r="BG556" s="1">
        <f t="shared" si="16"/>
        <v>2916666.5909090908</v>
      </c>
      <c r="BH556" s="1">
        <f t="shared" si="17"/>
        <v>125416663.40909091</v>
      </c>
    </row>
    <row r="557" spans="1:60" x14ac:dyDescent="0.2">
      <c r="A557">
        <v>37790</v>
      </c>
      <c r="B557" t="s">
        <v>591</v>
      </c>
      <c r="C557" t="s">
        <v>57</v>
      </c>
      <c r="D557" t="s">
        <v>592</v>
      </c>
      <c r="F557" t="s">
        <v>59</v>
      </c>
      <c r="G557" t="s">
        <v>60</v>
      </c>
      <c r="H557" t="s">
        <v>61</v>
      </c>
      <c r="I557" t="s">
        <v>62</v>
      </c>
      <c r="J557" t="s">
        <v>63</v>
      </c>
      <c r="K557" t="s">
        <v>64</v>
      </c>
      <c r="L557" t="s">
        <v>65</v>
      </c>
      <c r="M557" t="s">
        <v>66</v>
      </c>
      <c r="N557">
        <v>73190501</v>
      </c>
      <c r="O557" t="s">
        <v>67</v>
      </c>
      <c r="P557" s="2">
        <v>43343</v>
      </c>
      <c r="Q557">
        <v>11.4166666666666</v>
      </c>
      <c r="R557">
        <v>1</v>
      </c>
      <c r="T557" s="1">
        <v>741350000</v>
      </c>
      <c r="U557" s="1">
        <v>1101862939</v>
      </c>
      <c r="V557" s="1">
        <v>6524188</v>
      </c>
      <c r="W557" s="1">
        <v>547306915</v>
      </c>
      <c r="X557" s="1">
        <v>554556024</v>
      </c>
      <c r="AE557" t="s">
        <v>69</v>
      </c>
      <c r="AF557" t="s">
        <v>593</v>
      </c>
      <c r="AH557">
        <v>227757639</v>
      </c>
      <c r="AI557" t="s">
        <v>62</v>
      </c>
      <c r="AJ557" t="s">
        <v>64</v>
      </c>
      <c r="AK557" t="s">
        <v>594</v>
      </c>
      <c r="AL557" t="s">
        <v>595</v>
      </c>
      <c r="AM557" t="s">
        <v>596</v>
      </c>
      <c r="AN557" t="s">
        <v>597</v>
      </c>
      <c r="AO557" t="s">
        <v>557</v>
      </c>
      <c r="AP557" t="s">
        <v>64</v>
      </c>
      <c r="AQ557" t="s">
        <v>75</v>
      </c>
      <c r="AR557" t="s">
        <v>76</v>
      </c>
      <c r="AS557" t="s">
        <v>598</v>
      </c>
      <c r="AT557" t="s">
        <v>599</v>
      </c>
      <c r="AU557" t="s">
        <v>600</v>
      </c>
      <c r="AV557">
        <v>0</v>
      </c>
      <c r="AW557">
        <v>547306915</v>
      </c>
      <c r="AY557" t="s">
        <v>584</v>
      </c>
      <c r="AZ557" t="s">
        <v>585</v>
      </c>
      <c r="BA557" t="s">
        <v>81</v>
      </c>
      <c r="BD557">
        <v>86</v>
      </c>
      <c r="BE557" t="s">
        <v>7840</v>
      </c>
      <c r="BF557" s="1">
        <f>X557*VLOOKUP(LEFT(I557,1),환율!C:F,4,0)</f>
        <v>554556024</v>
      </c>
      <c r="BG557" s="1">
        <f t="shared" si="16"/>
        <v>6524188.5176470587</v>
      </c>
      <c r="BH557" s="1">
        <f t="shared" si="17"/>
        <v>548031835.48235297</v>
      </c>
    </row>
    <row r="558" spans="1:60" x14ac:dyDescent="0.2">
      <c r="A558">
        <v>38142</v>
      </c>
      <c r="B558" t="s">
        <v>2261</v>
      </c>
      <c r="C558" t="s">
        <v>57</v>
      </c>
      <c r="D558" t="s">
        <v>2108</v>
      </c>
      <c r="F558" t="s">
        <v>2890</v>
      </c>
      <c r="G558" t="s">
        <v>4627</v>
      </c>
      <c r="H558" t="s">
        <v>61</v>
      </c>
      <c r="I558" t="s">
        <v>62</v>
      </c>
      <c r="J558" t="s">
        <v>63</v>
      </c>
      <c r="K558" t="s">
        <v>64</v>
      </c>
      <c r="L558" t="s">
        <v>65</v>
      </c>
      <c r="M558" t="s">
        <v>5150</v>
      </c>
      <c r="N558">
        <v>73191309</v>
      </c>
      <c r="O558" t="s">
        <v>67</v>
      </c>
      <c r="P558" s="2">
        <v>43312</v>
      </c>
      <c r="Q558">
        <v>5</v>
      </c>
      <c r="R558">
        <v>1</v>
      </c>
      <c r="T558" s="1">
        <v>127296511</v>
      </c>
      <c r="U558" s="1">
        <v>127296511</v>
      </c>
      <c r="V558" s="1">
        <v>2121609</v>
      </c>
      <c r="W558" s="1">
        <v>112445256</v>
      </c>
      <c r="X558" s="1">
        <v>14851255</v>
      </c>
      <c r="AE558" t="s">
        <v>69</v>
      </c>
      <c r="AH558">
        <v>23337699</v>
      </c>
      <c r="AI558" t="s">
        <v>62</v>
      </c>
      <c r="AJ558" t="s">
        <v>64</v>
      </c>
      <c r="AO558" t="s">
        <v>1997</v>
      </c>
      <c r="AP558" t="s">
        <v>64</v>
      </c>
      <c r="AV558">
        <v>0</v>
      </c>
      <c r="AW558">
        <v>112445256</v>
      </c>
      <c r="BD558">
        <v>8</v>
      </c>
      <c r="BE558" t="s">
        <v>7840</v>
      </c>
      <c r="BF558" s="1">
        <f>X558*VLOOKUP(LEFT(I558,1),환율!C:F,4,0)</f>
        <v>14851255</v>
      </c>
      <c r="BG558" s="1">
        <f t="shared" si="16"/>
        <v>2121607.8571428573</v>
      </c>
      <c r="BH558" s="1">
        <f t="shared" si="17"/>
        <v>12729647.142857142</v>
      </c>
    </row>
    <row r="559" spans="1:60" x14ac:dyDescent="0.2">
      <c r="A559">
        <v>38182</v>
      </c>
      <c r="B559" t="s">
        <v>6360</v>
      </c>
      <c r="C559" t="s">
        <v>57</v>
      </c>
      <c r="D559" t="s">
        <v>6359</v>
      </c>
      <c r="F559" t="s">
        <v>2915</v>
      </c>
      <c r="G559" t="s">
        <v>630</v>
      </c>
      <c r="H559" t="s">
        <v>61</v>
      </c>
      <c r="I559" t="s">
        <v>62</v>
      </c>
      <c r="J559" t="s">
        <v>63</v>
      </c>
      <c r="K559" t="s">
        <v>489</v>
      </c>
      <c r="L559" t="s">
        <v>490</v>
      </c>
      <c r="M559" t="s">
        <v>66</v>
      </c>
      <c r="N559">
        <v>73190903</v>
      </c>
      <c r="O559" t="s">
        <v>67</v>
      </c>
      <c r="P559" s="2">
        <v>43312</v>
      </c>
      <c r="Q559">
        <v>8</v>
      </c>
      <c r="R559">
        <v>1</v>
      </c>
      <c r="T559" s="1">
        <v>70602383</v>
      </c>
      <c r="U559" s="1">
        <v>70602383</v>
      </c>
      <c r="V559" s="1">
        <v>735441</v>
      </c>
      <c r="W559" s="1">
        <v>38978390</v>
      </c>
      <c r="X559" s="1">
        <v>31623993</v>
      </c>
      <c r="AE559" t="s">
        <v>69</v>
      </c>
      <c r="AH559">
        <v>8089851</v>
      </c>
      <c r="AI559" t="s">
        <v>62</v>
      </c>
      <c r="AJ559" t="s">
        <v>489</v>
      </c>
      <c r="AN559" t="s">
        <v>6358</v>
      </c>
      <c r="AO559">
        <v>0</v>
      </c>
      <c r="AP559" t="s">
        <v>489</v>
      </c>
      <c r="AQ559" t="s">
        <v>75</v>
      </c>
      <c r="AR559" t="s">
        <v>135</v>
      </c>
      <c r="AS559" t="s">
        <v>6357</v>
      </c>
      <c r="AT559" t="s">
        <v>6356</v>
      </c>
      <c r="AV559">
        <v>0</v>
      </c>
      <c r="AW559">
        <v>38978390</v>
      </c>
      <c r="AY559" t="s">
        <v>6345</v>
      </c>
      <c r="AZ559" t="s">
        <v>6344</v>
      </c>
      <c r="BA559" t="s">
        <v>81</v>
      </c>
      <c r="BD559">
        <v>44</v>
      </c>
      <c r="BE559" t="s">
        <v>7774</v>
      </c>
      <c r="BF559" s="1">
        <f>X559*VLOOKUP(LEFT(I559,1),환율!C:F,4,0)</f>
        <v>31623993</v>
      </c>
      <c r="BG559" s="1">
        <f t="shared" si="16"/>
        <v>735441.69767441857</v>
      </c>
      <c r="BH559" s="1">
        <f t="shared" si="17"/>
        <v>30888551.30232558</v>
      </c>
    </row>
    <row r="560" spans="1:60" x14ac:dyDescent="0.2">
      <c r="A560">
        <v>38214</v>
      </c>
      <c r="B560" t="s">
        <v>2262</v>
      </c>
      <c r="C560" t="s">
        <v>57</v>
      </c>
      <c r="D560" t="s">
        <v>2125</v>
      </c>
      <c r="F560" t="s">
        <v>2890</v>
      </c>
      <c r="G560" t="s">
        <v>4627</v>
      </c>
      <c r="H560" t="s">
        <v>61</v>
      </c>
      <c r="I560" t="s">
        <v>62</v>
      </c>
      <c r="J560" t="s">
        <v>63</v>
      </c>
      <c r="K560" t="s">
        <v>64</v>
      </c>
      <c r="L560" t="s">
        <v>65</v>
      </c>
      <c r="M560" t="s">
        <v>5150</v>
      </c>
      <c r="N560">
        <v>73191309</v>
      </c>
      <c r="O560" t="s">
        <v>67</v>
      </c>
      <c r="P560" s="2">
        <v>43311</v>
      </c>
      <c r="Q560">
        <v>5</v>
      </c>
      <c r="R560">
        <v>1</v>
      </c>
      <c r="T560" s="1">
        <v>622960830</v>
      </c>
      <c r="U560" s="1">
        <v>622960830</v>
      </c>
      <c r="V560" s="1">
        <v>2638182</v>
      </c>
      <c r="W560" s="1">
        <v>604493568</v>
      </c>
      <c r="X560" s="1">
        <v>18467262</v>
      </c>
      <c r="AE560" t="s">
        <v>69</v>
      </c>
      <c r="AH560">
        <v>29020002</v>
      </c>
      <c r="AI560" t="s">
        <v>62</v>
      </c>
      <c r="AJ560" t="s">
        <v>64</v>
      </c>
      <c r="AO560" t="s">
        <v>1956</v>
      </c>
      <c r="AP560" t="s">
        <v>64</v>
      </c>
      <c r="AV560">
        <v>394303080</v>
      </c>
      <c r="AW560">
        <v>210190488</v>
      </c>
      <c r="BD560">
        <v>8</v>
      </c>
      <c r="BE560" t="s">
        <v>7840</v>
      </c>
      <c r="BF560" s="1">
        <f>X560*VLOOKUP(LEFT(I560,1),환율!C:F,4,0)</f>
        <v>18467262</v>
      </c>
      <c r="BG560" s="1">
        <f t="shared" si="16"/>
        <v>2638180.2857142859</v>
      </c>
      <c r="BH560" s="1">
        <f t="shared" si="17"/>
        <v>15829081.714285715</v>
      </c>
    </row>
    <row r="561" spans="1:60" x14ac:dyDescent="0.2">
      <c r="A561">
        <v>38219</v>
      </c>
      <c r="B561" t="s">
        <v>6355</v>
      </c>
      <c r="C561" t="s">
        <v>57</v>
      </c>
      <c r="D561" t="s">
        <v>6354</v>
      </c>
      <c r="F561" t="s">
        <v>2915</v>
      </c>
      <c r="G561" t="s">
        <v>630</v>
      </c>
      <c r="H561" t="s">
        <v>61</v>
      </c>
      <c r="I561" t="s">
        <v>62</v>
      </c>
      <c r="J561" t="s">
        <v>63</v>
      </c>
      <c r="K561" t="s">
        <v>489</v>
      </c>
      <c r="L561" t="s">
        <v>490</v>
      </c>
      <c r="M561" t="s">
        <v>66</v>
      </c>
      <c r="N561">
        <v>73190903</v>
      </c>
      <c r="O561" t="s">
        <v>67</v>
      </c>
      <c r="P561" s="2">
        <v>43311</v>
      </c>
      <c r="Q561">
        <v>8</v>
      </c>
      <c r="R561">
        <v>1</v>
      </c>
      <c r="T561" s="1">
        <v>37000000</v>
      </c>
      <c r="U561" s="1">
        <v>37713084</v>
      </c>
      <c r="V561" s="1">
        <v>392923</v>
      </c>
      <c r="W561" s="1">
        <v>20817404</v>
      </c>
      <c r="X561" s="1">
        <v>16895680</v>
      </c>
      <c r="AE561" t="s">
        <v>69</v>
      </c>
      <c r="AF561" t="s">
        <v>1947</v>
      </c>
      <c r="AH561">
        <v>4322153</v>
      </c>
      <c r="AI561" t="s">
        <v>62</v>
      </c>
      <c r="AJ561" t="s">
        <v>489</v>
      </c>
      <c r="AK561" t="s">
        <v>6353</v>
      </c>
      <c r="AL561" t="s">
        <v>6348</v>
      </c>
      <c r="AM561" t="s">
        <v>6347</v>
      </c>
      <c r="AN561" t="s">
        <v>6346</v>
      </c>
      <c r="AO561">
        <v>0</v>
      </c>
      <c r="AP561" t="s">
        <v>489</v>
      </c>
      <c r="AQ561" t="s">
        <v>75</v>
      </c>
      <c r="AR561" t="s">
        <v>135</v>
      </c>
      <c r="AS561" t="s">
        <v>4913</v>
      </c>
      <c r="AT561" t="s">
        <v>5235</v>
      </c>
      <c r="AV561">
        <v>0</v>
      </c>
      <c r="AW561">
        <v>20817404</v>
      </c>
      <c r="AY561" t="s">
        <v>6345</v>
      </c>
      <c r="AZ561" t="s">
        <v>6344</v>
      </c>
      <c r="BA561" t="s">
        <v>81</v>
      </c>
      <c r="BD561">
        <v>44</v>
      </c>
      <c r="BE561" t="s">
        <v>7774</v>
      </c>
      <c r="BF561" s="1">
        <f>X561*VLOOKUP(LEFT(I561,1),환율!C:F,4,0)</f>
        <v>16895680</v>
      </c>
      <c r="BG561" s="1">
        <f t="shared" si="16"/>
        <v>392922.79069767444</v>
      </c>
      <c r="BH561" s="1">
        <f t="shared" si="17"/>
        <v>16502757.209302325</v>
      </c>
    </row>
    <row r="562" spans="1:60" x14ac:dyDescent="0.2">
      <c r="A562">
        <v>38224</v>
      </c>
      <c r="B562" t="s">
        <v>6352</v>
      </c>
      <c r="C562" t="s">
        <v>57</v>
      </c>
      <c r="D562" t="s">
        <v>6341</v>
      </c>
      <c r="F562" t="s">
        <v>2771</v>
      </c>
      <c r="G562" t="s">
        <v>3054</v>
      </c>
      <c r="H562" t="s">
        <v>363</v>
      </c>
      <c r="I562" t="s">
        <v>62</v>
      </c>
      <c r="J562" t="s">
        <v>63</v>
      </c>
      <c r="K562" t="s">
        <v>364</v>
      </c>
      <c r="L562" t="s">
        <v>365</v>
      </c>
      <c r="M562" t="s">
        <v>66</v>
      </c>
      <c r="N562">
        <v>53190901</v>
      </c>
      <c r="O562" t="s">
        <v>67</v>
      </c>
      <c r="P562" s="2">
        <v>43308</v>
      </c>
      <c r="Q562">
        <v>8</v>
      </c>
      <c r="R562">
        <v>1</v>
      </c>
      <c r="T562" s="1">
        <v>2180000</v>
      </c>
      <c r="U562" s="1">
        <v>2180000</v>
      </c>
      <c r="V562" s="1">
        <v>22708</v>
      </c>
      <c r="W562" s="1">
        <v>1203536</v>
      </c>
      <c r="X562" s="1">
        <v>976464</v>
      </c>
      <c r="AE562" t="s">
        <v>69</v>
      </c>
      <c r="AF562">
        <v>0</v>
      </c>
      <c r="AH562">
        <v>249788</v>
      </c>
      <c r="AI562" t="s">
        <v>62</v>
      </c>
      <c r="AJ562" t="s">
        <v>364</v>
      </c>
      <c r="AN562" t="s">
        <v>6340</v>
      </c>
      <c r="AO562">
        <v>0</v>
      </c>
      <c r="AP562" t="s">
        <v>364</v>
      </c>
      <c r="AQ562" t="s">
        <v>567</v>
      </c>
      <c r="AR562" t="s">
        <v>568</v>
      </c>
      <c r="AS562" t="s">
        <v>309</v>
      </c>
      <c r="AT562" t="s">
        <v>310</v>
      </c>
      <c r="AU562" t="s">
        <v>4050</v>
      </c>
      <c r="AV562">
        <v>0</v>
      </c>
      <c r="AW562">
        <v>1203536</v>
      </c>
      <c r="AY562" t="s">
        <v>6339</v>
      </c>
      <c r="AZ562" t="s">
        <v>6293</v>
      </c>
      <c r="BA562" t="s">
        <v>81</v>
      </c>
      <c r="BD562">
        <v>44</v>
      </c>
      <c r="BE562" t="s">
        <v>7774</v>
      </c>
      <c r="BF562" s="1">
        <f>X562*VLOOKUP(LEFT(I562,1),환율!C:F,4,0)</f>
        <v>976464</v>
      </c>
      <c r="BG562" s="1">
        <f t="shared" si="16"/>
        <v>22708.465116279069</v>
      </c>
      <c r="BH562" s="1">
        <f t="shared" si="17"/>
        <v>953755.53488372092</v>
      </c>
    </row>
    <row r="563" spans="1:60" x14ac:dyDescent="0.2">
      <c r="A563">
        <v>38226</v>
      </c>
      <c r="B563" t="s">
        <v>6351</v>
      </c>
      <c r="C563" t="s">
        <v>57</v>
      </c>
      <c r="D563" t="s">
        <v>6350</v>
      </c>
      <c r="F563" t="s">
        <v>2915</v>
      </c>
      <c r="G563" t="s">
        <v>630</v>
      </c>
      <c r="H563" t="s">
        <v>61</v>
      </c>
      <c r="I563" t="s">
        <v>62</v>
      </c>
      <c r="J563" t="s">
        <v>63</v>
      </c>
      <c r="K563" t="s">
        <v>489</v>
      </c>
      <c r="L563" t="s">
        <v>490</v>
      </c>
      <c r="M563" t="s">
        <v>66</v>
      </c>
      <c r="N563">
        <v>73190903</v>
      </c>
      <c r="O563" t="s">
        <v>67</v>
      </c>
      <c r="P563" s="2">
        <v>43308</v>
      </c>
      <c r="Q563">
        <v>8</v>
      </c>
      <c r="R563">
        <v>1</v>
      </c>
      <c r="T563" s="1">
        <v>231000000</v>
      </c>
      <c r="U563" s="1">
        <v>260351957</v>
      </c>
      <c r="V563" s="1">
        <v>2785113</v>
      </c>
      <c r="W563" s="1">
        <v>140592118</v>
      </c>
      <c r="X563" s="1">
        <v>119759839</v>
      </c>
      <c r="AE563" t="s">
        <v>69</v>
      </c>
      <c r="AF563" t="s">
        <v>1947</v>
      </c>
      <c r="AH563">
        <v>30636243</v>
      </c>
      <c r="AI563" t="s">
        <v>62</v>
      </c>
      <c r="AJ563" t="s">
        <v>489</v>
      </c>
      <c r="AK563" t="s">
        <v>6349</v>
      </c>
      <c r="AL563" t="s">
        <v>6348</v>
      </c>
      <c r="AM563" t="s">
        <v>6347</v>
      </c>
      <c r="AN563" t="s">
        <v>6346</v>
      </c>
      <c r="AO563">
        <v>0</v>
      </c>
      <c r="AP563" t="s">
        <v>489</v>
      </c>
      <c r="AQ563" t="s">
        <v>75</v>
      </c>
      <c r="AR563" t="s">
        <v>135</v>
      </c>
      <c r="AS563" t="s">
        <v>4913</v>
      </c>
      <c r="AT563" t="s">
        <v>5235</v>
      </c>
      <c r="AV563">
        <v>0</v>
      </c>
      <c r="AW563">
        <v>140592118</v>
      </c>
      <c r="AY563" t="s">
        <v>6345</v>
      </c>
      <c r="AZ563" t="s">
        <v>6344</v>
      </c>
      <c r="BA563" t="s">
        <v>81</v>
      </c>
      <c r="BD563">
        <v>44</v>
      </c>
      <c r="BE563" t="s">
        <v>7774</v>
      </c>
      <c r="BF563" s="1">
        <f>X563*VLOOKUP(LEFT(I563,1),환율!C:F,4,0)</f>
        <v>119759839</v>
      </c>
      <c r="BG563" s="1">
        <f t="shared" si="16"/>
        <v>2785112.5348837208</v>
      </c>
      <c r="BH563" s="1">
        <f t="shared" si="17"/>
        <v>116974726.46511628</v>
      </c>
    </row>
    <row r="564" spans="1:60" x14ac:dyDescent="0.2">
      <c r="A564">
        <v>38227</v>
      </c>
      <c r="B564" t="s">
        <v>6343</v>
      </c>
      <c r="C564" t="s">
        <v>57</v>
      </c>
      <c r="D564" t="s">
        <v>6341</v>
      </c>
      <c r="F564" t="s">
        <v>2771</v>
      </c>
      <c r="G564" t="s">
        <v>3054</v>
      </c>
      <c r="H564" t="s">
        <v>363</v>
      </c>
      <c r="I564" t="s">
        <v>62</v>
      </c>
      <c r="J564" t="s">
        <v>63</v>
      </c>
      <c r="K564" t="s">
        <v>364</v>
      </c>
      <c r="L564" t="s">
        <v>365</v>
      </c>
      <c r="M564" t="s">
        <v>66</v>
      </c>
      <c r="N564">
        <v>53190901</v>
      </c>
      <c r="O564" t="s">
        <v>67</v>
      </c>
      <c r="P564" s="2">
        <v>43308</v>
      </c>
      <c r="Q564">
        <v>8</v>
      </c>
      <c r="R564">
        <v>1</v>
      </c>
      <c r="T564" s="1">
        <v>2180000</v>
      </c>
      <c r="U564" s="1">
        <v>2180000</v>
      </c>
      <c r="V564" s="1">
        <v>22708</v>
      </c>
      <c r="W564" s="1">
        <v>1203536</v>
      </c>
      <c r="X564" s="1">
        <v>976464</v>
      </c>
      <c r="AE564" t="s">
        <v>69</v>
      </c>
      <c r="AF564">
        <v>0</v>
      </c>
      <c r="AH564">
        <v>249788</v>
      </c>
      <c r="AI564" t="s">
        <v>62</v>
      </c>
      <c r="AJ564" t="s">
        <v>364</v>
      </c>
      <c r="AN564" t="s">
        <v>6340</v>
      </c>
      <c r="AO564">
        <v>0</v>
      </c>
      <c r="AP564" t="s">
        <v>364</v>
      </c>
      <c r="AQ564" t="s">
        <v>567</v>
      </c>
      <c r="AR564" t="s">
        <v>568</v>
      </c>
      <c r="AS564" t="s">
        <v>309</v>
      </c>
      <c r="AT564" t="s">
        <v>310</v>
      </c>
      <c r="AU564" t="s">
        <v>4050</v>
      </c>
      <c r="AV564">
        <v>0</v>
      </c>
      <c r="AW564">
        <v>1203536</v>
      </c>
      <c r="AY564" t="s">
        <v>6339</v>
      </c>
      <c r="AZ564" t="s">
        <v>6293</v>
      </c>
      <c r="BA564" t="s">
        <v>81</v>
      </c>
      <c r="BD564">
        <v>44</v>
      </c>
      <c r="BE564" t="s">
        <v>7774</v>
      </c>
      <c r="BF564" s="1">
        <f>X564*VLOOKUP(LEFT(I564,1),환율!C:F,4,0)</f>
        <v>976464</v>
      </c>
      <c r="BG564" s="1">
        <f t="shared" si="16"/>
        <v>22708.465116279069</v>
      </c>
      <c r="BH564" s="1">
        <f t="shared" si="17"/>
        <v>953755.53488372092</v>
      </c>
    </row>
    <row r="565" spans="1:60" x14ac:dyDescent="0.2">
      <c r="A565">
        <v>38228</v>
      </c>
      <c r="B565" t="s">
        <v>6342</v>
      </c>
      <c r="C565" t="s">
        <v>57</v>
      </c>
      <c r="D565" t="s">
        <v>6341</v>
      </c>
      <c r="F565" t="s">
        <v>2771</v>
      </c>
      <c r="G565" t="s">
        <v>3054</v>
      </c>
      <c r="H565" t="s">
        <v>363</v>
      </c>
      <c r="I565" t="s">
        <v>62</v>
      </c>
      <c r="J565" t="s">
        <v>63</v>
      </c>
      <c r="K565" t="s">
        <v>364</v>
      </c>
      <c r="L565" t="s">
        <v>365</v>
      </c>
      <c r="M565" t="s">
        <v>66</v>
      </c>
      <c r="N565">
        <v>53190901</v>
      </c>
      <c r="O565" t="s">
        <v>67</v>
      </c>
      <c r="P565" s="2">
        <v>43308</v>
      </c>
      <c r="Q565">
        <v>8</v>
      </c>
      <c r="R565">
        <v>1</v>
      </c>
      <c r="T565" s="1">
        <v>2180000</v>
      </c>
      <c r="U565" s="1">
        <v>2180000</v>
      </c>
      <c r="V565" s="1">
        <v>22708</v>
      </c>
      <c r="W565" s="1">
        <v>1203536</v>
      </c>
      <c r="X565" s="1">
        <v>976464</v>
      </c>
      <c r="AE565" t="s">
        <v>69</v>
      </c>
      <c r="AF565">
        <v>0</v>
      </c>
      <c r="AH565">
        <v>249788</v>
      </c>
      <c r="AI565" t="s">
        <v>62</v>
      </c>
      <c r="AJ565" t="s">
        <v>364</v>
      </c>
      <c r="AN565" t="s">
        <v>6340</v>
      </c>
      <c r="AO565">
        <v>0</v>
      </c>
      <c r="AP565" t="s">
        <v>364</v>
      </c>
      <c r="AQ565" t="s">
        <v>567</v>
      </c>
      <c r="AR565" t="s">
        <v>568</v>
      </c>
      <c r="AS565" t="s">
        <v>309</v>
      </c>
      <c r="AT565" t="s">
        <v>310</v>
      </c>
      <c r="AU565" t="s">
        <v>4050</v>
      </c>
      <c r="AV565">
        <v>0</v>
      </c>
      <c r="AW565">
        <v>1203536</v>
      </c>
      <c r="AY565" t="s">
        <v>6339</v>
      </c>
      <c r="AZ565" t="s">
        <v>6293</v>
      </c>
      <c r="BA565" t="s">
        <v>81</v>
      </c>
      <c r="BD565">
        <v>44</v>
      </c>
      <c r="BE565" t="s">
        <v>7774</v>
      </c>
      <c r="BF565" s="1">
        <f>X565*VLOOKUP(LEFT(I565,1),환율!C:F,4,0)</f>
        <v>976464</v>
      </c>
      <c r="BG565" s="1">
        <f t="shared" si="16"/>
        <v>22708.465116279069</v>
      </c>
      <c r="BH565" s="1">
        <f t="shared" si="17"/>
        <v>953755.53488372092</v>
      </c>
    </row>
    <row r="566" spans="1:60" x14ac:dyDescent="0.2">
      <c r="A566">
        <v>38236</v>
      </c>
      <c r="B566" t="s">
        <v>6338</v>
      </c>
      <c r="C566" t="s">
        <v>57</v>
      </c>
      <c r="D566" t="s">
        <v>6336</v>
      </c>
      <c r="F566" t="s">
        <v>2890</v>
      </c>
      <c r="G566" t="s">
        <v>2221</v>
      </c>
      <c r="H566" t="s">
        <v>61</v>
      </c>
      <c r="I566" t="s">
        <v>62</v>
      </c>
      <c r="J566" t="s">
        <v>63</v>
      </c>
      <c r="K566" t="s">
        <v>489</v>
      </c>
      <c r="L566" t="s">
        <v>490</v>
      </c>
      <c r="M566" t="s">
        <v>66</v>
      </c>
      <c r="N566">
        <v>73191311</v>
      </c>
      <c r="O566" t="s">
        <v>67</v>
      </c>
      <c r="P566" s="2">
        <v>43308</v>
      </c>
      <c r="Q566">
        <v>5</v>
      </c>
      <c r="R566">
        <v>1</v>
      </c>
      <c r="T566" s="1">
        <v>2300000</v>
      </c>
      <c r="U566" s="1">
        <v>2300000</v>
      </c>
      <c r="V566" s="1">
        <v>38333</v>
      </c>
      <c r="W566" s="1">
        <v>2031661</v>
      </c>
      <c r="X566" s="1">
        <v>268339</v>
      </c>
      <c r="AE566" t="s">
        <v>69</v>
      </c>
      <c r="AH566">
        <v>421663</v>
      </c>
      <c r="AI566" t="s">
        <v>62</v>
      </c>
      <c r="AJ566" t="s">
        <v>489</v>
      </c>
      <c r="AN566" t="s">
        <v>6335</v>
      </c>
      <c r="AO566">
        <v>0</v>
      </c>
      <c r="AP566" t="s">
        <v>489</v>
      </c>
      <c r="AS566" t="s">
        <v>6334</v>
      </c>
      <c r="AT566" t="s">
        <v>6333</v>
      </c>
      <c r="AU566" t="s">
        <v>6332</v>
      </c>
      <c r="AV566">
        <v>0</v>
      </c>
      <c r="AW566">
        <v>2031661</v>
      </c>
      <c r="AX566" t="s">
        <v>4353</v>
      </c>
      <c r="AY566" t="s">
        <v>6331</v>
      </c>
      <c r="AZ566" t="s">
        <v>6330</v>
      </c>
      <c r="BD566">
        <v>8</v>
      </c>
      <c r="BE566" t="s">
        <v>7774</v>
      </c>
      <c r="BF566" s="1">
        <f>X566*VLOOKUP(LEFT(I566,1),환율!C:F,4,0)</f>
        <v>268339</v>
      </c>
      <c r="BG566" s="1">
        <f t="shared" si="16"/>
        <v>38334.142857142855</v>
      </c>
      <c r="BH566" s="1">
        <f t="shared" si="17"/>
        <v>230004.85714285716</v>
      </c>
    </row>
    <row r="567" spans="1:60" x14ac:dyDescent="0.2">
      <c r="A567">
        <v>38237</v>
      </c>
      <c r="B567" t="s">
        <v>6337</v>
      </c>
      <c r="C567" t="s">
        <v>57</v>
      </c>
      <c r="D567" t="s">
        <v>6336</v>
      </c>
      <c r="F567" t="s">
        <v>2890</v>
      </c>
      <c r="G567" t="s">
        <v>2221</v>
      </c>
      <c r="H567" t="s">
        <v>61</v>
      </c>
      <c r="I567" t="s">
        <v>62</v>
      </c>
      <c r="J567" t="s">
        <v>63</v>
      </c>
      <c r="K567" t="s">
        <v>489</v>
      </c>
      <c r="L567" t="s">
        <v>490</v>
      </c>
      <c r="M567" t="s">
        <v>66</v>
      </c>
      <c r="N567"